  <v>108182452</v>
          </cell>
          <cell r="B428">
            <v>125</v>
          </cell>
          <cell r="C428">
            <v>105</v>
          </cell>
        </row>
        <row r="429">
          <cell r="A429" t="str">
            <v>108186537</v>
          </cell>
          <cell r="B429">
            <v>110</v>
          </cell>
          <cell r="C429">
            <v>45</v>
          </cell>
        </row>
        <row r="430">
          <cell r="A430" t="str">
            <v>108188772</v>
          </cell>
          <cell r="B430">
            <v>2025</v>
          </cell>
          <cell r="C430">
            <v>1685</v>
          </cell>
        </row>
        <row r="431">
          <cell r="A431" t="str">
            <v>108188780</v>
          </cell>
          <cell r="B431">
            <v>1577</v>
          </cell>
          <cell r="C431">
            <v>1395</v>
          </cell>
        </row>
        <row r="432">
          <cell r="A432" t="str">
            <v>108188798</v>
          </cell>
          <cell r="B432">
            <v>1577</v>
          </cell>
          <cell r="C432">
            <v>1395</v>
          </cell>
        </row>
        <row r="433">
          <cell r="A433" t="str">
            <v>108188806</v>
          </cell>
          <cell r="B433">
            <v>1897</v>
          </cell>
          <cell r="C433">
            <v>1558</v>
          </cell>
        </row>
        <row r="434">
          <cell r="A434" t="str">
            <v>108188889</v>
          </cell>
          <cell r="B434">
            <v>1153</v>
          </cell>
          <cell r="C434">
            <v>747</v>
          </cell>
        </row>
        <row r="435">
          <cell r="A435" t="str">
            <v>108188897</v>
          </cell>
          <cell r="B435">
            <v>1301</v>
          </cell>
          <cell r="C435">
            <v>747</v>
          </cell>
        </row>
        <row r="436">
          <cell r="A436" t="str">
            <v>108188905</v>
          </cell>
          <cell r="B436">
            <v>1301</v>
          </cell>
          <cell r="C436">
            <v>747</v>
          </cell>
        </row>
        <row r="437">
          <cell r="A437" t="str">
            <v>108188913</v>
          </cell>
          <cell r="B437">
            <v>1218</v>
          </cell>
          <cell r="C437">
            <v>800</v>
          </cell>
        </row>
        <row r="438">
          <cell r="A438" t="str">
            <v>108195702</v>
          </cell>
          <cell r="B438">
            <v>270</v>
          </cell>
          <cell r="C438">
            <v>366</v>
          </cell>
        </row>
        <row r="439">
          <cell r="A439" t="str">
            <v>108195769</v>
          </cell>
          <cell r="B439">
            <v>177</v>
          </cell>
          <cell r="C439">
            <v>119</v>
          </cell>
        </row>
        <row r="440">
          <cell r="A440" t="str">
            <v>108197070</v>
          </cell>
          <cell r="B440">
            <v>230</v>
          </cell>
          <cell r="C440">
            <v>303</v>
          </cell>
        </row>
        <row r="441">
          <cell r="A441" t="str">
            <v>108198060</v>
          </cell>
          <cell r="B441">
            <v>20514</v>
          </cell>
          <cell r="C441">
            <v>25778</v>
          </cell>
        </row>
        <row r="442">
          <cell r="A442" t="str">
            <v>108198078</v>
          </cell>
          <cell r="B442">
            <v>32640</v>
          </cell>
          <cell r="C442">
            <v>38120</v>
          </cell>
        </row>
        <row r="443">
          <cell r="A443" t="str">
            <v>108198086</v>
          </cell>
          <cell r="B443">
            <v>22838</v>
          </cell>
          <cell r="C443">
            <v>29286</v>
          </cell>
        </row>
        <row r="444">
          <cell r="A444" t="str">
            <v>108198094</v>
          </cell>
          <cell r="B444">
            <v>38770</v>
          </cell>
          <cell r="C444">
            <v>46927</v>
          </cell>
        </row>
        <row r="445">
          <cell r="A445" t="str">
            <v>108209164</v>
          </cell>
          <cell r="B445">
            <v>495</v>
          </cell>
          <cell r="C445">
            <v>430</v>
          </cell>
        </row>
        <row r="446">
          <cell r="A446" t="str">
            <v>108209172</v>
          </cell>
          <cell r="B446">
            <v>3714</v>
          </cell>
          <cell r="C446">
            <v>1776</v>
          </cell>
        </row>
        <row r="447">
          <cell r="A447" t="str">
            <v>108213216</v>
          </cell>
          <cell r="B447">
            <v>1139</v>
          </cell>
          <cell r="C447">
            <v>935</v>
          </cell>
        </row>
        <row r="448">
          <cell r="A448" t="str">
            <v>108213224</v>
          </cell>
          <cell r="B448">
            <v>461</v>
          </cell>
          <cell r="C448">
            <v>440</v>
          </cell>
        </row>
        <row r="449">
          <cell r="A449" t="str">
            <v>108213232</v>
          </cell>
          <cell r="B449">
            <v>421</v>
          </cell>
          <cell r="C449">
            <v>401</v>
          </cell>
        </row>
        <row r="450">
          <cell r="A450" t="str">
            <v>108213257</v>
          </cell>
          <cell r="B450">
            <v>305</v>
          </cell>
          <cell r="C450">
            <v>291</v>
          </cell>
        </row>
        <row r="451">
          <cell r="A451" t="str">
            <v>108213265</v>
          </cell>
          <cell r="B451">
            <v>1219</v>
          </cell>
          <cell r="C451">
            <v>1006</v>
          </cell>
        </row>
        <row r="452">
          <cell r="A452" t="str">
            <v>108213273</v>
          </cell>
          <cell r="B452">
            <v>1224</v>
          </cell>
          <cell r="C452">
            <v>1006</v>
          </cell>
        </row>
        <row r="453">
          <cell r="A453" t="str">
            <v>108213281</v>
          </cell>
          <cell r="B453">
            <v>1219</v>
          </cell>
          <cell r="C453">
            <v>1001</v>
          </cell>
        </row>
        <row r="454">
          <cell r="A454" t="str">
            <v>108213299</v>
          </cell>
          <cell r="B454">
            <v>1226</v>
          </cell>
          <cell r="C454">
            <v>1006</v>
          </cell>
        </row>
        <row r="455">
          <cell r="A455" t="str">
            <v>108213307</v>
          </cell>
          <cell r="B455">
            <v>1219</v>
          </cell>
          <cell r="C455">
            <v>1006</v>
          </cell>
        </row>
        <row r="456">
          <cell r="A456" t="str">
            <v>108213315</v>
          </cell>
          <cell r="B456">
            <v>1219</v>
          </cell>
          <cell r="C456">
            <v>1006</v>
          </cell>
        </row>
        <row r="457">
          <cell r="A457" t="str">
            <v>108215252</v>
          </cell>
          <cell r="B457">
            <v>1994</v>
          </cell>
          <cell r="C457">
            <v>2016</v>
          </cell>
        </row>
        <row r="458">
          <cell r="A458" t="str">
            <v>108220419</v>
          </cell>
          <cell r="B458">
            <v>2192</v>
          </cell>
          <cell r="C458">
            <v>2724</v>
          </cell>
        </row>
        <row r="459">
          <cell r="A459" t="str">
            <v>108220427</v>
          </cell>
          <cell r="B459">
            <v>229</v>
          </cell>
          <cell r="C459">
            <v>229</v>
          </cell>
        </row>
        <row r="460">
          <cell r="A460" t="str">
            <v>108222233</v>
          </cell>
          <cell r="B460">
            <v>242</v>
          </cell>
          <cell r="C460">
            <v>516</v>
          </cell>
        </row>
        <row r="461">
          <cell r="A461" t="str">
            <v>108226796</v>
          </cell>
          <cell r="B461">
            <v>532</v>
          </cell>
          <cell r="C461">
            <v>539</v>
          </cell>
        </row>
        <row r="462">
          <cell r="A462" t="str">
            <v>108229162</v>
          </cell>
          <cell r="B462">
            <v>398</v>
          </cell>
          <cell r="C462">
            <v>420</v>
          </cell>
        </row>
        <row r="463">
          <cell r="A463" t="str">
            <v>108234527</v>
          </cell>
          <cell r="B463">
            <v>262</v>
          </cell>
          <cell r="C463">
            <v>212</v>
          </cell>
        </row>
        <row r="464">
          <cell r="A464" t="str">
            <v>108236753</v>
          </cell>
          <cell r="B464">
            <v>395</v>
          </cell>
          <cell r="C464">
            <v>717</v>
          </cell>
        </row>
        <row r="465">
          <cell r="A465" t="str">
            <v>108238700</v>
          </cell>
          <cell r="B465">
            <v>1928</v>
          </cell>
          <cell r="C465">
            <v>1349</v>
          </cell>
        </row>
        <row r="466">
          <cell r="A466" t="str">
            <v>108238791</v>
          </cell>
          <cell r="B466">
            <v>21429</v>
          </cell>
          <cell r="C466">
            <v>16860</v>
          </cell>
        </row>
        <row r="467">
          <cell r="A467" t="str">
            <v>108238809</v>
          </cell>
          <cell r="B467">
            <v>25164</v>
          </cell>
          <cell r="C467">
            <v>21327</v>
          </cell>
        </row>
        <row r="468">
          <cell r="A468" t="str">
            <v>108238833</v>
          </cell>
          <cell r="B468">
            <v>13939</v>
          </cell>
          <cell r="C468">
            <v>14115</v>
          </cell>
        </row>
        <row r="469">
          <cell r="A469" t="str">
            <v>108238841</v>
          </cell>
          <cell r="B469">
            <v>17532</v>
          </cell>
          <cell r="C469">
            <v>17816</v>
          </cell>
        </row>
        <row r="470">
          <cell r="A470" t="str">
            <v>108259078</v>
          </cell>
          <cell r="B470">
            <v>128</v>
          </cell>
          <cell r="C470">
            <v>119</v>
          </cell>
        </row>
        <row r="471">
          <cell r="A471" t="str">
            <v>108271545</v>
          </cell>
          <cell r="B471">
            <v>165</v>
          </cell>
          <cell r="C471">
            <v>135</v>
          </cell>
        </row>
        <row r="472">
          <cell r="A472" t="str">
            <v>108271784</v>
          </cell>
          <cell r="B472">
            <v>2910</v>
          </cell>
          <cell r="C472">
            <v>2200</v>
          </cell>
        </row>
        <row r="473">
          <cell r="A473" t="str">
            <v>108272188</v>
          </cell>
          <cell r="B473">
            <v>337</v>
          </cell>
          <cell r="C473">
            <v>276</v>
          </cell>
        </row>
        <row r="474">
          <cell r="A474" t="str">
            <v>108272212</v>
          </cell>
          <cell r="B474">
            <v>186</v>
          </cell>
          <cell r="C474">
            <v>182</v>
          </cell>
        </row>
        <row r="475">
          <cell r="A475" t="str">
            <v>108286717</v>
          </cell>
          <cell r="B475">
            <v>1425</v>
          </cell>
          <cell r="C475">
            <v>1428</v>
          </cell>
        </row>
        <row r="476">
          <cell r="A476" t="str">
            <v>108289760</v>
          </cell>
          <cell r="C476">
            <v>262</v>
          </cell>
        </row>
        <row r="477">
          <cell r="A477" t="str">
            <v>108312810</v>
          </cell>
          <cell r="C477">
            <v>395</v>
          </cell>
        </row>
        <row r="478">
          <cell r="A478" t="str">
            <v>108314055</v>
          </cell>
          <cell r="B478">
            <v>346</v>
          </cell>
          <cell r="C478">
            <v>329</v>
          </cell>
        </row>
        <row r="479">
          <cell r="A479" t="str">
            <v>108314063</v>
          </cell>
          <cell r="B479">
            <v>571</v>
          </cell>
          <cell r="C479">
            <v>541</v>
          </cell>
        </row>
        <row r="480">
          <cell r="A480" t="str">
            <v>108320896</v>
          </cell>
          <cell r="B480">
            <v>1971</v>
          </cell>
          <cell r="C480">
            <v>1618</v>
          </cell>
        </row>
        <row r="481">
          <cell r="A481" t="str">
            <v>108358631</v>
          </cell>
          <cell r="B481">
            <v>1866</v>
          </cell>
          <cell r="C481">
            <v>1532</v>
          </cell>
        </row>
        <row r="482">
          <cell r="A482" t="str">
            <v>108371154</v>
          </cell>
          <cell r="B482">
            <v>1866</v>
          </cell>
          <cell r="C482">
            <v>1532</v>
          </cell>
        </row>
        <row r="483">
          <cell r="A483" t="str">
            <v>108391269</v>
          </cell>
          <cell r="B483">
            <v>1921</v>
          </cell>
          <cell r="C483">
            <v>821</v>
          </cell>
        </row>
        <row r="484">
          <cell r="A484" t="str">
            <v>108391277</v>
          </cell>
          <cell r="B484">
            <v>1845</v>
          </cell>
          <cell r="C484">
            <v>1561</v>
          </cell>
        </row>
        <row r="485">
          <cell r="A485" t="str">
            <v>108391293</v>
          </cell>
          <cell r="B485">
            <v>8</v>
          </cell>
          <cell r="C485">
            <v>7</v>
          </cell>
        </row>
        <row r="486">
          <cell r="A486" t="str">
            <v>108398512</v>
          </cell>
          <cell r="B486">
            <v>821</v>
          </cell>
          <cell r="C486">
            <v>1079</v>
          </cell>
        </row>
        <row r="487">
          <cell r="A487" t="str">
            <v>108399254</v>
          </cell>
          <cell r="B487">
            <v>171</v>
          </cell>
          <cell r="C487">
            <v>259</v>
          </cell>
        </row>
        <row r="488">
          <cell r="A488" t="str">
            <v>108399866</v>
          </cell>
          <cell r="B488">
            <v>1015</v>
          </cell>
          <cell r="C488">
            <v>980</v>
          </cell>
        </row>
        <row r="489">
          <cell r="A489" t="str">
            <v>108403007</v>
          </cell>
          <cell r="B489">
            <v>449</v>
          </cell>
          <cell r="C489">
            <v>369</v>
          </cell>
        </row>
        <row r="490">
          <cell r="A490" t="str">
            <v>108403015</v>
          </cell>
          <cell r="B490">
            <v>377</v>
          </cell>
          <cell r="C490">
            <v>309</v>
          </cell>
        </row>
        <row r="491">
          <cell r="A491" t="str">
            <v>108403023</v>
          </cell>
          <cell r="B491">
            <v>693</v>
          </cell>
          <cell r="C491">
            <v>569</v>
          </cell>
        </row>
        <row r="492">
          <cell r="A492" t="str">
            <v>108403031</v>
          </cell>
          <cell r="B492">
            <v>604</v>
          </cell>
          <cell r="C492">
            <v>496</v>
          </cell>
        </row>
        <row r="493">
          <cell r="A493" t="str">
            <v>108403049</v>
          </cell>
          <cell r="B493">
            <v>1571</v>
          </cell>
          <cell r="C493">
            <v>1290</v>
          </cell>
        </row>
        <row r="494">
          <cell r="A494" t="str">
            <v>108403825</v>
          </cell>
          <cell r="B494">
            <v>51</v>
          </cell>
          <cell r="C494">
            <v>42</v>
          </cell>
        </row>
        <row r="495">
          <cell r="A495" t="str">
            <v>108408311</v>
          </cell>
          <cell r="B495">
            <v>842</v>
          </cell>
          <cell r="C495">
            <v>692</v>
          </cell>
        </row>
        <row r="496">
          <cell r="A496" t="str">
            <v>108408329</v>
          </cell>
          <cell r="B496">
            <v>3</v>
          </cell>
          <cell r="C496">
            <v>2</v>
          </cell>
        </row>
        <row r="497">
          <cell r="A497" t="str">
            <v>108409020</v>
          </cell>
          <cell r="B497">
            <v>681</v>
          </cell>
          <cell r="C497">
            <v>664</v>
          </cell>
        </row>
        <row r="498">
          <cell r="A498" t="str">
            <v>108414707</v>
          </cell>
          <cell r="B498">
            <v>5819</v>
          </cell>
          <cell r="C498">
            <v>13500</v>
          </cell>
        </row>
        <row r="499">
          <cell r="A499" t="str">
            <v>108429705</v>
          </cell>
          <cell r="B499">
            <v>31</v>
          </cell>
          <cell r="C499">
            <v>52</v>
          </cell>
        </row>
        <row r="500">
          <cell r="A500" t="str">
            <v>108485574</v>
          </cell>
          <cell r="C500">
            <v>415</v>
          </cell>
        </row>
        <row r="501">
          <cell r="A501" t="str">
            <v>108492745</v>
          </cell>
          <cell r="B501">
            <v>2037</v>
          </cell>
          <cell r="C501">
            <v>1995</v>
          </cell>
        </row>
        <row r="502">
          <cell r="A502" t="str">
            <v>108492752</v>
          </cell>
          <cell r="B502">
            <v>194</v>
          </cell>
          <cell r="C502">
            <v>192</v>
          </cell>
        </row>
        <row r="503">
          <cell r="A503" t="str">
            <v>108513995</v>
          </cell>
          <cell r="B503">
            <v>20282</v>
          </cell>
          <cell r="C503">
            <v>15674</v>
          </cell>
        </row>
        <row r="504">
          <cell r="A504" t="str">
            <v>108514043</v>
          </cell>
          <cell r="B504">
            <v>21822</v>
          </cell>
          <cell r="C504">
            <v>18389</v>
          </cell>
        </row>
        <row r="505">
          <cell r="A505" t="str">
            <v>108514134</v>
          </cell>
          <cell r="B505">
            <v>23234</v>
          </cell>
          <cell r="C505">
            <v>20232</v>
          </cell>
        </row>
        <row r="506">
          <cell r="A506" t="str">
            <v>108514225</v>
          </cell>
          <cell r="B506">
            <v>18786</v>
          </cell>
          <cell r="C506">
            <v>14326</v>
          </cell>
        </row>
        <row r="507">
          <cell r="A507" t="str">
            <v>108549387</v>
          </cell>
          <cell r="B507">
            <v>1961</v>
          </cell>
          <cell r="C507">
            <v>1540</v>
          </cell>
        </row>
        <row r="508">
          <cell r="A508" t="str">
            <v>108561192</v>
          </cell>
          <cell r="B508">
            <v>1971</v>
          </cell>
          <cell r="C508">
            <v>1618</v>
          </cell>
        </row>
        <row r="509">
          <cell r="A509" t="str">
            <v>108564667</v>
          </cell>
          <cell r="B509">
            <v>200</v>
          </cell>
          <cell r="C509">
            <v>35</v>
          </cell>
        </row>
        <row r="510">
          <cell r="A510" t="str">
            <v>108597840</v>
          </cell>
          <cell r="B510">
            <v>35294</v>
          </cell>
          <cell r="C510">
            <v>16180</v>
          </cell>
        </row>
        <row r="511">
          <cell r="A511" t="str">
            <v>108597857</v>
          </cell>
          <cell r="B511">
            <v>24208</v>
          </cell>
          <cell r="C511">
            <v>21556</v>
          </cell>
        </row>
        <row r="512">
          <cell r="A512" t="str">
            <v>108602285</v>
          </cell>
          <cell r="B512">
            <v>324</v>
          </cell>
          <cell r="C512">
            <v>313</v>
          </cell>
        </row>
        <row r="513">
          <cell r="A513" t="str">
            <v>108602319</v>
          </cell>
          <cell r="B513">
            <v>6967</v>
          </cell>
          <cell r="C513">
            <v>6058</v>
          </cell>
        </row>
        <row r="514">
          <cell r="A514" t="str">
            <v>108602327</v>
          </cell>
          <cell r="B514">
            <v>6164</v>
          </cell>
          <cell r="C514">
            <v>6164</v>
          </cell>
        </row>
        <row r="515">
          <cell r="A515" t="str">
            <v>108602335</v>
          </cell>
          <cell r="B515">
            <v>4754</v>
          </cell>
          <cell r="C515">
            <v>4754</v>
          </cell>
        </row>
        <row r="516">
          <cell r="A516" t="str">
            <v>108602343</v>
          </cell>
          <cell r="B516">
            <v>4043</v>
          </cell>
          <cell r="C516">
            <v>3320</v>
          </cell>
        </row>
        <row r="517">
          <cell r="A517" t="str">
            <v>108605957</v>
          </cell>
          <cell r="B517">
            <v>11</v>
          </cell>
          <cell r="C517">
            <v>11</v>
          </cell>
        </row>
        <row r="518">
          <cell r="A518" t="str">
            <v>108609215</v>
          </cell>
          <cell r="B518">
            <v>0</v>
          </cell>
          <cell r="C518">
            <v>0</v>
          </cell>
        </row>
        <row r="519">
          <cell r="A519" t="str">
            <v>108609223</v>
          </cell>
          <cell r="B519">
            <v>0</v>
          </cell>
          <cell r="C519">
            <v>0</v>
          </cell>
        </row>
        <row r="520">
          <cell r="A520" t="str">
            <v>108627365</v>
          </cell>
          <cell r="B520">
            <v>662</v>
          </cell>
          <cell r="C520">
            <v>664</v>
          </cell>
        </row>
        <row r="521">
          <cell r="A521" t="str">
            <v>108636135</v>
          </cell>
          <cell r="B521">
            <v>478</v>
          </cell>
          <cell r="C521">
            <v>465</v>
          </cell>
        </row>
        <row r="522">
          <cell r="A522" t="str">
            <v>108636143</v>
          </cell>
          <cell r="B522">
            <v>496</v>
          </cell>
          <cell r="C522">
            <v>482</v>
          </cell>
        </row>
        <row r="523">
          <cell r="A523" t="str">
            <v>108636150</v>
          </cell>
          <cell r="B523">
            <v>47</v>
          </cell>
          <cell r="C523">
            <v>46</v>
          </cell>
        </row>
        <row r="524">
          <cell r="A524" t="str">
            <v>108636168</v>
          </cell>
          <cell r="B524">
            <v>10051</v>
          </cell>
          <cell r="C524">
            <v>11014</v>
          </cell>
        </row>
        <row r="525">
          <cell r="A525" t="str">
            <v>108636176</v>
          </cell>
          <cell r="B525">
            <v>12787</v>
          </cell>
          <cell r="C525">
            <v>14221</v>
          </cell>
        </row>
        <row r="526">
          <cell r="A526" t="str">
            <v>108636184</v>
          </cell>
          <cell r="B526">
            <v>14074</v>
          </cell>
          <cell r="C526">
            <v>15856</v>
          </cell>
        </row>
        <row r="527">
          <cell r="A527" t="str">
            <v>108636192</v>
          </cell>
          <cell r="B527">
            <v>18619</v>
          </cell>
          <cell r="C527">
            <v>19029</v>
          </cell>
        </row>
        <row r="528">
          <cell r="A528" t="str">
            <v>108636200</v>
          </cell>
          <cell r="B528">
            <v>332</v>
          </cell>
          <cell r="C528">
            <v>320</v>
          </cell>
        </row>
        <row r="529">
          <cell r="A529" t="str">
            <v>108636218</v>
          </cell>
          <cell r="B529">
            <v>326</v>
          </cell>
          <cell r="C529">
            <v>320</v>
          </cell>
        </row>
        <row r="530">
          <cell r="A530" t="str">
            <v>108636226</v>
          </cell>
          <cell r="B530">
            <v>200</v>
          </cell>
          <cell r="C530">
            <v>197</v>
          </cell>
        </row>
        <row r="531">
          <cell r="A531" t="str">
            <v>108636234</v>
          </cell>
          <cell r="B531">
            <v>270</v>
          </cell>
          <cell r="C531">
            <v>265</v>
          </cell>
        </row>
        <row r="532">
          <cell r="A532" t="str">
            <v>108636366</v>
          </cell>
          <cell r="B532">
            <v>301</v>
          </cell>
          <cell r="C532">
            <v>295</v>
          </cell>
        </row>
        <row r="533">
          <cell r="A533" t="str">
            <v>108636416</v>
          </cell>
          <cell r="B533">
            <v>340</v>
          </cell>
          <cell r="C533">
            <v>292</v>
          </cell>
        </row>
        <row r="534">
          <cell r="A534" t="str">
            <v>108636440</v>
          </cell>
          <cell r="B534">
            <v>495</v>
          </cell>
          <cell r="C534">
            <v>423</v>
          </cell>
        </row>
        <row r="535">
          <cell r="A535" t="str">
            <v>108636465</v>
          </cell>
          <cell r="B535">
            <v>63</v>
          </cell>
          <cell r="C535">
            <v>76</v>
          </cell>
        </row>
        <row r="536">
          <cell r="A536" t="str">
            <v>108636481</v>
          </cell>
          <cell r="B536">
            <v>183</v>
          </cell>
          <cell r="C536">
            <v>180</v>
          </cell>
        </row>
        <row r="537">
          <cell r="A537" t="str">
            <v>108636515</v>
          </cell>
          <cell r="B537">
            <v>137</v>
          </cell>
          <cell r="C537">
            <v>135</v>
          </cell>
        </row>
        <row r="538">
          <cell r="A538" t="str">
            <v>108636655</v>
          </cell>
          <cell r="B538">
            <v>2426</v>
          </cell>
          <cell r="C538">
            <v>1992</v>
          </cell>
        </row>
        <row r="539">
          <cell r="A539" t="str">
            <v>108636713</v>
          </cell>
          <cell r="B539">
            <v>265</v>
          </cell>
          <cell r="C539">
            <v>217</v>
          </cell>
        </row>
        <row r="540">
          <cell r="A540" t="str">
            <v>108643735</v>
          </cell>
          <cell r="B540">
            <v>148</v>
          </cell>
          <cell r="C540">
            <v>119</v>
          </cell>
        </row>
        <row r="541">
          <cell r="A541" t="str">
            <v>108653460</v>
          </cell>
          <cell r="B541">
            <v>1569</v>
          </cell>
          <cell r="C541">
            <v>1525</v>
          </cell>
        </row>
        <row r="542">
          <cell r="A542" t="str">
            <v>108680018</v>
          </cell>
          <cell r="C542">
            <v>4510</v>
          </cell>
        </row>
        <row r="543">
          <cell r="A543" t="str">
            <v>108680026</v>
          </cell>
          <cell r="C543">
            <v>4510</v>
          </cell>
        </row>
        <row r="544">
          <cell r="A544" t="str">
            <v>108687765</v>
          </cell>
          <cell r="C544">
            <v>1150</v>
          </cell>
        </row>
        <row r="545">
          <cell r="A545" t="str">
            <v>108693029</v>
          </cell>
          <cell r="B545">
            <v>104</v>
          </cell>
          <cell r="C545">
            <v>76</v>
          </cell>
        </row>
        <row r="546">
          <cell r="A546" t="str">
            <v>108693037</v>
          </cell>
          <cell r="B546">
            <v>171</v>
          </cell>
          <cell r="C546">
            <v>182</v>
          </cell>
        </row>
        <row r="547">
          <cell r="A547" t="str">
            <v>108693045</v>
          </cell>
          <cell r="B547">
            <v>174</v>
          </cell>
          <cell r="C547">
            <v>171</v>
          </cell>
        </row>
        <row r="548">
          <cell r="A548" t="str">
            <v>108695685</v>
          </cell>
          <cell r="B548">
            <v>1612</v>
          </cell>
          <cell r="C548">
            <v>1623</v>
          </cell>
        </row>
        <row r="549">
          <cell r="A549" t="str">
            <v>108735994</v>
          </cell>
          <cell r="C549">
            <v>2983</v>
          </cell>
        </row>
        <row r="550">
          <cell r="A550" t="str">
            <v>108743766</v>
          </cell>
          <cell r="C550">
            <v>17300</v>
          </cell>
        </row>
        <row r="551">
          <cell r="A551" t="str">
            <v>108747064</v>
          </cell>
          <cell r="B551">
            <v>3079</v>
          </cell>
          <cell r="C551">
            <v>2440</v>
          </cell>
        </row>
        <row r="552">
          <cell r="A552" t="str">
            <v>108783994</v>
          </cell>
          <cell r="C552">
            <v>389</v>
          </cell>
        </row>
        <row r="553">
          <cell r="A553" t="str">
            <v>108827718</v>
          </cell>
          <cell r="B553">
            <v>3752</v>
          </cell>
          <cell r="C553">
            <v>4537</v>
          </cell>
        </row>
        <row r="554">
          <cell r="A554" t="str">
            <v>108830043</v>
          </cell>
          <cell r="C554">
            <v>8133</v>
          </cell>
        </row>
        <row r="555">
          <cell r="A555" t="str">
            <v>108830050</v>
          </cell>
          <cell r="C555">
            <v>6679</v>
          </cell>
        </row>
        <row r="556">
          <cell r="A556" t="str">
            <v>108830084</v>
          </cell>
          <cell r="C556">
            <v>7973</v>
          </cell>
        </row>
        <row r="557">
          <cell r="A557" t="str">
            <v>108830092</v>
          </cell>
          <cell r="C557">
            <v>6603</v>
          </cell>
        </row>
        <row r="558">
          <cell r="A558" t="str">
            <v>108830613</v>
          </cell>
          <cell r="C558">
            <v>1733</v>
          </cell>
        </row>
        <row r="559">
          <cell r="A559" t="str">
            <v>108830639</v>
          </cell>
          <cell r="C559">
            <v>1250</v>
          </cell>
        </row>
        <row r="560">
          <cell r="A560" t="str">
            <v>108843319</v>
          </cell>
          <cell r="B560">
            <v>728</v>
          </cell>
          <cell r="C560">
            <v>804</v>
          </cell>
        </row>
        <row r="561">
          <cell r="A561" t="str">
            <v>108869421</v>
          </cell>
          <cell r="B561">
            <v>20457</v>
          </cell>
          <cell r="C561">
            <v>17789</v>
          </cell>
        </row>
        <row r="562">
          <cell r="A562" t="str">
            <v>108869439</v>
          </cell>
          <cell r="B562">
            <v>23988</v>
          </cell>
          <cell r="C562">
            <v>20859</v>
          </cell>
        </row>
        <row r="563">
          <cell r="A563" t="str">
            <v>108869447</v>
          </cell>
          <cell r="B563">
            <v>12257</v>
          </cell>
          <cell r="C563">
            <v>10658</v>
          </cell>
        </row>
        <row r="564">
          <cell r="A564" t="str">
            <v>108869454</v>
          </cell>
          <cell r="B564">
            <v>15790</v>
          </cell>
          <cell r="C564">
            <v>13730</v>
          </cell>
        </row>
        <row r="565">
          <cell r="A565" t="str">
            <v>108869488</v>
          </cell>
          <cell r="B565">
            <v>163</v>
          </cell>
          <cell r="C565">
            <v>142</v>
          </cell>
        </row>
        <row r="566">
          <cell r="A566" t="str">
            <v>108869496</v>
          </cell>
          <cell r="B566">
            <v>153</v>
          </cell>
          <cell r="C566">
            <v>133</v>
          </cell>
        </row>
        <row r="567">
          <cell r="A567" t="str">
            <v>108875022</v>
          </cell>
          <cell r="C567">
            <v>500</v>
          </cell>
        </row>
        <row r="568">
          <cell r="A568" t="str">
            <v>108893785</v>
          </cell>
          <cell r="B568">
            <v>3043</v>
          </cell>
          <cell r="C568">
            <v>3678</v>
          </cell>
        </row>
        <row r="569">
          <cell r="A569" t="str">
            <v>109200253</v>
          </cell>
          <cell r="C569">
            <v>233</v>
          </cell>
        </row>
        <row r="570">
          <cell r="A570" t="str">
            <v>109200626</v>
          </cell>
          <cell r="C570">
            <v>1000</v>
          </cell>
        </row>
        <row r="571">
          <cell r="A571" t="str">
            <v>109202218</v>
          </cell>
          <cell r="C571">
            <v>500</v>
          </cell>
        </row>
        <row r="572">
          <cell r="A572" t="str">
            <v>16A60SP</v>
          </cell>
          <cell r="B572">
            <v>940</v>
          </cell>
          <cell r="C572">
            <v>918</v>
          </cell>
        </row>
        <row r="573">
          <cell r="A573" t="str">
            <v>222COVSW</v>
          </cell>
          <cell r="B573">
            <v>0</v>
          </cell>
          <cell r="C573">
            <v>0</v>
          </cell>
        </row>
        <row r="574">
          <cell r="A574" t="str">
            <v>2GBDISK</v>
          </cell>
          <cell r="B574">
            <v>852</v>
          </cell>
          <cell r="C574">
            <v>974</v>
          </cell>
        </row>
        <row r="575">
          <cell r="A575" t="str">
            <v>300000106</v>
          </cell>
          <cell r="B575">
            <v>0</v>
          </cell>
          <cell r="C575">
            <v>0</v>
          </cell>
        </row>
        <row r="576">
          <cell r="A576" t="str">
            <v>300000122</v>
          </cell>
          <cell r="C576">
            <v>0</v>
          </cell>
        </row>
        <row r="577">
          <cell r="A577" t="str">
            <v>300001062</v>
          </cell>
          <cell r="B577">
            <v>0</v>
          </cell>
          <cell r="C577">
            <v>0</v>
          </cell>
        </row>
        <row r="578">
          <cell r="A578" t="str">
            <v>300001179</v>
          </cell>
          <cell r="C578">
            <v>0</v>
          </cell>
        </row>
        <row r="579">
          <cell r="A579" t="str">
            <v>300003365</v>
          </cell>
          <cell r="B579">
            <v>9713</v>
          </cell>
          <cell r="C579">
            <v>9038</v>
          </cell>
        </row>
        <row r="580">
          <cell r="A580" t="str">
            <v>300003373</v>
          </cell>
          <cell r="B580">
            <v>457</v>
          </cell>
          <cell r="C580">
            <v>462</v>
          </cell>
        </row>
        <row r="581">
          <cell r="A581" t="str">
            <v>300003381</v>
          </cell>
          <cell r="B581">
            <v>175</v>
          </cell>
          <cell r="C581">
            <v>152</v>
          </cell>
        </row>
        <row r="582">
          <cell r="A582" t="str">
            <v>300003415</v>
          </cell>
          <cell r="B582">
            <v>1428</v>
          </cell>
          <cell r="C582">
            <v>1204</v>
          </cell>
        </row>
        <row r="583">
          <cell r="A583" t="str">
            <v>300003423</v>
          </cell>
          <cell r="B583">
            <v>53</v>
          </cell>
          <cell r="C583">
            <v>51</v>
          </cell>
        </row>
        <row r="584">
          <cell r="A584" t="str">
            <v>300003431</v>
          </cell>
          <cell r="B584">
            <v>72</v>
          </cell>
          <cell r="C584">
            <v>71</v>
          </cell>
        </row>
        <row r="585">
          <cell r="A585" t="str">
            <v>300005154</v>
          </cell>
          <cell r="B585">
            <v>11435</v>
          </cell>
          <cell r="C585">
            <v>12557</v>
          </cell>
        </row>
        <row r="586">
          <cell r="A586" t="str">
            <v>300005162</v>
          </cell>
          <cell r="B586">
            <v>385</v>
          </cell>
          <cell r="C586">
            <v>301</v>
          </cell>
        </row>
        <row r="587">
          <cell r="A587" t="str">
            <v>300005170</v>
          </cell>
          <cell r="B587">
            <v>169</v>
          </cell>
          <cell r="C587">
            <v>138</v>
          </cell>
        </row>
        <row r="588">
          <cell r="A588" t="str">
            <v>300005188</v>
          </cell>
          <cell r="B588">
            <v>1589</v>
          </cell>
          <cell r="C588">
            <v>1204</v>
          </cell>
        </row>
        <row r="589">
          <cell r="A589" t="str">
            <v>300005196</v>
          </cell>
          <cell r="B589">
            <v>1411</v>
          </cell>
          <cell r="C589">
            <v>1204</v>
          </cell>
        </row>
        <row r="590">
          <cell r="A590" t="str">
            <v>300005204</v>
          </cell>
          <cell r="B590">
            <v>1394</v>
          </cell>
          <cell r="C590">
            <v>1204</v>
          </cell>
        </row>
        <row r="591">
          <cell r="A591" t="str">
            <v>300005212</v>
          </cell>
          <cell r="B591">
            <v>1116</v>
          </cell>
          <cell r="C591">
            <v>875</v>
          </cell>
        </row>
        <row r="592">
          <cell r="A592" t="str">
            <v>300005220</v>
          </cell>
          <cell r="B592">
            <v>1157</v>
          </cell>
          <cell r="C592">
            <v>950</v>
          </cell>
        </row>
        <row r="593">
          <cell r="A593" t="str">
            <v>300005238</v>
          </cell>
          <cell r="B593">
            <v>913</v>
          </cell>
          <cell r="C593">
            <v>950</v>
          </cell>
        </row>
        <row r="594">
          <cell r="A594" t="str">
            <v>300005246</v>
          </cell>
          <cell r="B594">
            <v>427</v>
          </cell>
          <cell r="C594">
            <v>345</v>
          </cell>
        </row>
        <row r="595">
          <cell r="A595" t="str">
            <v>300005253</v>
          </cell>
          <cell r="B595">
            <v>493</v>
          </cell>
          <cell r="C595">
            <v>371</v>
          </cell>
        </row>
        <row r="596">
          <cell r="A596" t="str">
            <v>300005261</v>
          </cell>
          <cell r="B596">
            <v>10893</v>
          </cell>
          <cell r="C596">
            <v>12080</v>
          </cell>
        </row>
        <row r="597">
          <cell r="A597" t="str">
            <v>300005279</v>
          </cell>
          <cell r="B597">
            <v>391</v>
          </cell>
          <cell r="C597">
            <v>306</v>
          </cell>
        </row>
        <row r="598">
          <cell r="A598" t="str">
            <v>300005287</v>
          </cell>
          <cell r="B598">
            <v>484</v>
          </cell>
          <cell r="C598">
            <v>379</v>
          </cell>
        </row>
        <row r="599">
          <cell r="A599" t="str">
            <v>300005295</v>
          </cell>
          <cell r="B599">
            <v>185</v>
          </cell>
          <cell r="C599">
            <v>151</v>
          </cell>
        </row>
        <row r="600">
          <cell r="A600" t="str">
            <v>300005303</v>
          </cell>
          <cell r="B600">
            <v>200</v>
          </cell>
          <cell r="C600">
            <v>153</v>
          </cell>
        </row>
        <row r="601">
          <cell r="A601" t="str">
            <v>300005311</v>
          </cell>
          <cell r="B601">
            <v>1443</v>
          </cell>
          <cell r="C601">
            <v>1255</v>
          </cell>
        </row>
        <row r="602">
          <cell r="A602" t="str">
            <v>300005329</v>
          </cell>
          <cell r="B602">
            <v>1272</v>
          </cell>
          <cell r="C602">
            <v>1699</v>
          </cell>
        </row>
        <row r="603">
          <cell r="A603" t="str">
            <v>300005337</v>
          </cell>
          <cell r="B603">
            <v>1114</v>
          </cell>
          <cell r="C603">
            <v>1179</v>
          </cell>
        </row>
        <row r="604">
          <cell r="A604" t="str">
            <v>300005345</v>
          </cell>
          <cell r="B604">
            <v>1857</v>
          </cell>
          <cell r="C604">
            <v>904</v>
          </cell>
        </row>
        <row r="605">
          <cell r="A605" t="str">
            <v>300005352</v>
          </cell>
          <cell r="B605">
            <v>482</v>
          </cell>
          <cell r="C605">
            <v>372</v>
          </cell>
        </row>
        <row r="606">
          <cell r="A606" t="str">
            <v>300005360</v>
          </cell>
          <cell r="B606">
            <v>465</v>
          </cell>
          <cell r="C606">
            <v>394</v>
          </cell>
        </row>
        <row r="607">
          <cell r="A607" t="str">
            <v>300005378</v>
          </cell>
          <cell r="B607">
            <v>1234</v>
          </cell>
          <cell r="C607">
            <v>1001</v>
          </cell>
        </row>
        <row r="608">
          <cell r="A608" t="str">
            <v>300005394</v>
          </cell>
          <cell r="B608">
            <v>1061</v>
          </cell>
          <cell r="C608">
            <v>520</v>
          </cell>
        </row>
        <row r="609">
          <cell r="A609" t="str">
            <v>300005410</v>
          </cell>
          <cell r="B609">
            <v>290</v>
          </cell>
          <cell r="C609">
            <v>289</v>
          </cell>
        </row>
        <row r="610">
          <cell r="A610" t="str">
            <v>300005428</v>
          </cell>
          <cell r="B610">
            <v>407</v>
          </cell>
          <cell r="C610">
            <v>395</v>
          </cell>
        </row>
        <row r="611">
          <cell r="A611" t="str">
            <v>300005436</v>
          </cell>
          <cell r="B611">
            <v>1143</v>
          </cell>
          <cell r="C611">
            <v>1350</v>
          </cell>
        </row>
        <row r="612">
          <cell r="A612" t="str">
            <v>300005444</v>
          </cell>
          <cell r="B612">
            <v>1627</v>
          </cell>
          <cell r="C612">
            <v>1336</v>
          </cell>
        </row>
        <row r="613">
          <cell r="A613" t="str">
            <v>300005451</v>
          </cell>
          <cell r="B613">
            <v>147</v>
          </cell>
          <cell r="C613">
            <v>143</v>
          </cell>
        </row>
        <row r="614">
          <cell r="A614" t="str">
            <v>300005469</v>
          </cell>
          <cell r="B614">
            <v>162</v>
          </cell>
          <cell r="C614">
            <v>151</v>
          </cell>
        </row>
        <row r="615">
          <cell r="A615" t="str">
            <v>300005477</v>
          </cell>
          <cell r="B615">
            <v>73</v>
          </cell>
          <cell r="C615">
            <v>71</v>
          </cell>
        </row>
        <row r="616">
          <cell r="A616" t="str">
            <v>300005485</v>
          </cell>
          <cell r="B616">
            <v>500</v>
          </cell>
          <cell r="C616">
            <v>444</v>
          </cell>
        </row>
        <row r="617">
          <cell r="A617" t="str">
            <v>300005493</v>
          </cell>
          <cell r="B617">
            <v>862</v>
          </cell>
          <cell r="C617">
            <v>994</v>
          </cell>
        </row>
        <row r="618">
          <cell r="A618" t="str">
            <v>300005501</v>
          </cell>
          <cell r="B618">
            <v>340</v>
          </cell>
          <cell r="C618">
            <v>335</v>
          </cell>
        </row>
        <row r="619">
          <cell r="A619" t="str">
            <v>300005519</v>
          </cell>
          <cell r="B619">
            <v>1036</v>
          </cell>
          <cell r="C619">
            <v>920</v>
          </cell>
        </row>
        <row r="620">
          <cell r="A620" t="str">
            <v>300005527</v>
          </cell>
          <cell r="B620">
            <v>915</v>
          </cell>
          <cell r="C620">
            <v>751</v>
          </cell>
        </row>
        <row r="621">
          <cell r="A621" t="str">
            <v>300005543</v>
          </cell>
          <cell r="B621">
            <v>1606</v>
          </cell>
          <cell r="C621">
            <v>1934</v>
          </cell>
        </row>
        <row r="622">
          <cell r="A622" t="str">
            <v>300005550</v>
          </cell>
          <cell r="B622">
            <v>1797</v>
          </cell>
          <cell r="C622">
            <v>1475</v>
          </cell>
        </row>
        <row r="623">
          <cell r="A623" t="str">
            <v>300005568</v>
          </cell>
          <cell r="B623">
            <v>1228</v>
          </cell>
          <cell r="C623">
            <v>1008</v>
          </cell>
        </row>
        <row r="624">
          <cell r="A624" t="str">
            <v>300005576</v>
          </cell>
          <cell r="B624">
            <v>1459</v>
          </cell>
          <cell r="C624">
            <v>1204</v>
          </cell>
        </row>
        <row r="625">
          <cell r="A625" t="str">
            <v>300005584</v>
          </cell>
          <cell r="B625">
            <v>1466</v>
          </cell>
          <cell r="C625">
            <v>1204</v>
          </cell>
        </row>
        <row r="626">
          <cell r="A626" t="str">
            <v>300005592</v>
          </cell>
          <cell r="B626">
            <v>1459</v>
          </cell>
          <cell r="C626">
            <v>1204</v>
          </cell>
        </row>
        <row r="627">
          <cell r="A627" t="str">
            <v>300005600</v>
          </cell>
          <cell r="B627">
            <v>1066</v>
          </cell>
          <cell r="C627">
            <v>875</v>
          </cell>
        </row>
        <row r="628">
          <cell r="A628" t="str">
            <v>300005618</v>
          </cell>
          <cell r="B628">
            <v>1157</v>
          </cell>
          <cell r="C628">
            <v>950</v>
          </cell>
        </row>
        <row r="629">
          <cell r="A629" t="str">
            <v>300005626</v>
          </cell>
          <cell r="B629">
            <v>1066</v>
          </cell>
          <cell r="C629">
            <v>950</v>
          </cell>
        </row>
        <row r="630">
          <cell r="A630" t="str">
            <v>300005634</v>
          </cell>
          <cell r="B630">
            <v>412</v>
          </cell>
          <cell r="C630">
            <v>300</v>
          </cell>
        </row>
        <row r="631">
          <cell r="A631" t="str">
            <v>300005741</v>
          </cell>
          <cell r="B631">
            <v>418</v>
          </cell>
          <cell r="C631">
            <v>350</v>
          </cell>
        </row>
        <row r="632">
          <cell r="A632" t="str">
            <v>300005758</v>
          </cell>
          <cell r="B632">
            <v>61</v>
          </cell>
          <cell r="C632">
            <v>50</v>
          </cell>
        </row>
        <row r="633">
          <cell r="A633" t="str">
            <v>300005774</v>
          </cell>
          <cell r="B633">
            <v>1091</v>
          </cell>
          <cell r="C633">
            <v>896</v>
          </cell>
        </row>
        <row r="634">
          <cell r="A634" t="str">
            <v>300005782</v>
          </cell>
          <cell r="B634">
            <v>761</v>
          </cell>
          <cell r="C634">
            <v>689</v>
          </cell>
        </row>
        <row r="635">
          <cell r="A635" t="str">
            <v>300005824</v>
          </cell>
          <cell r="B635">
            <v>500</v>
          </cell>
          <cell r="C635">
            <v>407</v>
          </cell>
        </row>
        <row r="636">
          <cell r="A636" t="str">
            <v>300005857</v>
          </cell>
          <cell r="B636">
            <v>762</v>
          </cell>
          <cell r="C636">
            <v>798</v>
          </cell>
        </row>
        <row r="637">
          <cell r="A637" t="str">
            <v>300005865</v>
          </cell>
          <cell r="B637">
            <v>951</v>
          </cell>
          <cell r="C637">
            <v>935</v>
          </cell>
        </row>
        <row r="638">
          <cell r="A638" t="str">
            <v>300005881</v>
          </cell>
          <cell r="B638">
            <v>5</v>
          </cell>
          <cell r="C638">
            <v>4</v>
          </cell>
        </row>
        <row r="639">
          <cell r="A639" t="str">
            <v>300005899</v>
          </cell>
          <cell r="B639">
            <v>79</v>
          </cell>
          <cell r="C639">
            <v>65</v>
          </cell>
        </row>
        <row r="640">
          <cell r="A640" t="str">
            <v>300005915</v>
          </cell>
          <cell r="B640">
            <v>1353</v>
          </cell>
          <cell r="C640">
            <v>1376</v>
          </cell>
        </row>
        <row r="641">
          <cell r="A641" t="str">
            <v>300005923</v>
          </cell>
          <cell r="B641">
            <v>1228</v>
          </cell>
          <cell r="C641">
            <v>1193</v>
          </cell>
        </row>
        <row r="642">
          <cell r="A642" t="str">
            <v>300005931</v>
          </cell>
          <cell r="B642">
            <v>1529</v>
          </cell>
          <cell r="C642">
            <v>1255</v>
          </cell>
        </row>
        <row r="643">
          <cell r="A643" t="str">
            <v>300005949</v>
          </cell>
          <cell r="B643">
            <v>1272</v>
          </cell>
          <cell r="C643">
            <v>1699</v>
          </cell>
        </row>
        <row r="644">
          <cell r="A644" t="str">
            <v>300005956</v>
          </cell>
          <cell r="B644">
            <v>1101</v>
          </cell>
          <cell r="C644">
            <v>1179</v>
          </cell>
        </row>
        <row r="645">
          <cell r="A645" t="str">
            <v>300005964</v>
          </cell>
          <cell r="B645">
            <v>1949</v>
          </cell>
          <cell r="C645">
            <v>904</v>
          </cell>
        </row>
        <row r="646">
          <cell r="A646" t="str">
            <v>300005970</v>
          </cell>
          <cell r="B646">
            <v>3000</v>
          </cell>
          <cell r="C646">
            <v>2516</v>
          </cell>
        </row>
        <row r="647">
          <cell r="A647" t="str">
            <v>300005972</v>
          </cell>
          <cell r="B647">
            <v>414</v>
          </cell>
          <cell r="C647">
            <v>351</v>
          </cell>
        </row>
        <row r="648">
          <cell r="A648" t="str">
            <v>300005980</v>
          </cell>
          <cell r="B648">
            <v>453</v>
          </cell>
          <cell r="C648">
            <v>350</v>
          </cell>
        </row>
        <row r="649">
          <cell r="A649" t="str">
            <v>300005998</v>
          </cell>
          <cell r="B649">
            <v>1120</v>
          </cell>
          <cell r="C649">
            <v>920</v>
          </cell>
        </row>
        <row r="650">
          <cell r="A650" t="str">
            <v>300006129</v>
          </cell>
          <cell r="B650">
            <v>239</v>
          </cell>
          <cell r="C650">
            <v>369</v>
          </cell>
        </row>
        <row r="651">
          <cell r="A651" t="str">
            <v>300006137</v>
          </cell>
          <cell r="B651">
            <v>386</v>
          </cell>
          <cell r="C651">
            <v>508</v>
          </cell>
        </row>
        <row r="652">
          <cell r="A652" t="str">
            <v>300008786</v>
          </cell>
          <cell r="B652">
            <v>17417</v>
          </cell>
          <cell r="C652">
            <v>15007</v>
          </cell>
        </row>
        <row r="653">
          <cell r="A653" t="str">
            <v>300008802</v>
          </cell>
          <cell r="B653">
            <v>2763</v>
          </cell>
          <cell r="C653">
            <v>2255</v>
          </cell>
        </row>
        <row r="654">
          <cell r="A654" t="str">
            <v>300008810</v>
          </cell>
          <cell r="B654">
            <v>2328</v>
          </cell>
          <cell r="C654">
            <v>1948</v>
          </cell>
        </row>
        <row r="655">
          <cell r="A655" t="str">
            <v>300008828</v>
          </cell>
          <cell r="B655">
            <v>2382</v>
          </cell>
          <cell r="C655">
            <v>1940</v>
          </cell>
        </row>
        <row r="656">
          <cell r="A656" t="str">
            <v>300008877</v>
          </cell>
          <cell r="B656">
            <v>1274</v>
          </cell>
          <cell r="C656">
            <v>1819</v>
          </cell>
        </row>
        <row r="657">
          <cell r="A657" t="str">
            <v>300008950</v>
          </cell>
          <cell r="B657">
            <v>0</v>
          </cell>
          <cell r="C657">
            <v>0</v>
          </cell>
        </row>
        <row r="658">
          <cell r="A658" t="str">
            <v>300008976</v>
          </cell>
          <cell r="B658">
            <v>30830</v>
          </cell>
          <cell r="C658">
            <v>30830</v>
          </cell>
        </row>
        <row r="659">
          <cell r="A659" t="str">
            <v>300008984</v>
          </cell>
          <cell r="B659">
            <v>29830</v>
          </cell>
          <cell r="C659">
            <v>30830</v>
          </cell>
        </row>
        <row r="660">
          <cell r="A660" t="str">
            <v>300009032</v>
          </cell>
          <cell r="B660">
            <v>21</v>
          </cell>
          <cell r="C660">
            <v>18</v>
          </cell>
        </row>
        <row r="661">
          <cell r="A661" t="str">
            <v>300009081</v>
          </cell>
          <cell r="B661">
            <v>27098</v>
          </cell>
          <cell r="C661">
            <v>25998</v>
          </cell>
        </row>
        <row r="662">
          <cell r="A662" t="str">
            <v>300009107</v>
          </cell>
          <cell r="B662">
            <v>31163</v>
          </cell>
          <cell r="C662">
            <v>25998</v>
          </cell>
        </row>
        <row r="663">
          <cell r="A663" t="str">
            <v>300009149</v>
          </cell>
          <cell r="B663">
            <v>24719</v>
          </cell>
          <cell r="C663">
            <v>23619</v>
          </cell>
        </row>
        <row r="664">
          <cell r="A664" t="str">
            <v>300009230</v>
          </cell>
          <cell r="B664">
            <v>3534</v>
          </cell>
          <cell r="C664">
            <v>3475</v>
          </cell>
        </row>
        <row r="665">
          <cell r="A665" t="str">
            <v>300009255</v>
          </cell>
          <cell r="B665">
            <v>27098</v>
          </cell>
          <cell r="C665">
            <v>25998</v>
          </cell>
        </row>
        <row r="666">
          <cell r="A666" t="str">
            <v>300009271</v>
          </cell>
          <cell r="B666">
            <v>27098</v>
          </cell>
          <cell r="C666">
            <v>25998</v>
          </cell>
        </row>
        <row r="667">
          <cell r="A667" t="str">
            <v>300009297</v>
          </cell>
          <cell r="B667">
            <v>24719</v>
          </cell>
          <cell r="C667">
            <v>23619</v>
          </cell>
        </row>
        <row r="668">
          <cell r="A668" t="str">
            <v>300009321</v>
          </cell>
          <cell r="B668">
            <v>238</v>
          </cell>
          <cell r="C668">
            <v>194</v>
          </cell>
        </row>
        <row r="669">
          <cell r="A669" t="str">
            <v>300009339</v>
          </cell>
          <cell r="B669">
            <v>182</v>
          </cell>
          <cell r="C669">
            <v>176</v>
          </cell>
        </row>
        <row r="670">
          <cell r="A670" t="str">
            <v>300009347</v>
          </cell>
          <cell r="B670">
            <v>196</v>
          </cell>
          <cell r="C670">
            <v>159</v>
          </cell>
        </row>
        <row r="671">
          <cell r="A671" t="str">
            <v>300009354</v>
          </cell>
          <cell r="B671">
            <v>190</v>
          </cell>
          <cell r="C671">
            <v>149</v>
          </cell>
        </row>
        <row r="672">
          <cell r="A672" t="str">
            <v>300009362</v>
          </cell>
          <cell r="B672">
            <v>895</v>
          </cell>
          <cell r="C672">
            <v>871</v>
          </cell>
        </row>
        <row r="673">
          <cell r="A673" t="str">
            <v>300009461</v>
          </cell>
          <cell r="B673">
            <v>2000</v>
          </cell>
          <cell r="C673">
            <v>2000</v>
          </cell>
        </row>
        <row r="674">
          <cell r="A674" t="str">
            <v>300010766</v>
          </cell>
          <cell r="B674">
            <v>57</v>
          </cell>
          <cell r="C674">
            <v>47</v>
          </cell>
        </row>
        <row r="675">
          <cell r="A675" t="str">
            <v>300010790</v>
          </cell>
          <cell r="B675">
            <v>180</v>
          </cell>
          <cell r="C675">
            <v>351</v>
          </cell>
        </row>
        <row r="676">
          <cell r="A676" t="str">
            <v>300010881</v>
          </cell>
          <cell r="B676">
            <v>3532</v>
          </cell>
          <cell r="C676">
            <v>2900</v>
          </cell>
        </row>
        <row r="677">
          <cell r="A677" t="str">
            <v>300012937</v>
          </cell>
          <cell r="B677">
            <v>39</v>
          </cell>
          <cell r="C677">
            <v>25</v>
          </cell>
        </row>
        <row r="678">
          <cell r="A678" t="str">
            <v>300012945</v>
          </cell>
          <cell r="B678">
            <v>291</v>
          </cell>
          <cell r="C678">
            <v>283</v>
          </cell>
        </row>
        <row r="679">
          <cell r="A679" t="str">
            <v>300012952</v>
          </cell>
          <cell r="B679">
            <v>19</v>
          </cell>
          <cell r="C679">
            <v>26</v>
          </cell>
        </row>
        <row r="680">
          <cell r="A680" t="str">
            <v>300012960</v>
          </cell>
          <cell r="B680">
            <v>103</v>
          </cell>
          <cell r="C680">
            <v>112</v>
          </cell>
        </row>
        <row r="681">
          <cell r="A681" t="str">
            <v>300012978</v>
          </cell>
          <cell r="B681">
            <v>28</v>
          </cell>
          <cell r="C681">
            <v>32</v>
          </cell>
        </row>
        <row r="682">
          <cell r="A682" t="str">
            <v>300012986</v>
          </cell>
          <cell r="B682">
            <v>21</v>
          </cell>
          <cell r="C682">
            <v>19</v>
          </cell>
        </row>
        <row r="683">
          <cell r="A683" t="str">
            <v>300013216</v>
          </cell>
          <cell r="B683">
            <v>31</v>
          </cell>
          <cell r="C683">
            <v>24</v>
          </cell>
        </row>
        <row r="684">
          <cell r="A684" t="str">
            <v>300013224</v>
          </cell>
          <cell r="B684">
            <v>269</v>
          </cell>
          <cell r="C684">
            <v>221</v>
          </cell>
        </row>
        <row r="685">
          <cell r="A685" t="str">
            <v>300013232</v>
          </cell>
          <cell r="B685">
            <v>295</v>
          </cell>
          <cell r="C685">
            <v>247</v>
          </cell>
        </row>
        <row r="686">
          <cell r="A686" t="str">
            <v>300013240</v>
          </cell>
          <cell r="B686">
            <v>65</v>
          </cell>
          <cell r="C686">
            <v>62</v>
          </cell>
        </row>
        <row r="687">
          <cell r="A687" t="str">
            <v>300013257</v>
          </cell>
          <cell r="B687">
            <v>2</v>
          </cell>
          <cell r="C687">
            <v>6</v>
          </cell>
        </row>
        <row r="688">
          <cell r="A688" t="str">
            <v>300013265</v>
          </cell>
          <cell r="B688">
            <v>217</v>
          </cell>
          <cell r="C688">
            <v>178</v>
          </cell>
        </row>
        <row r="689">
          <cell r="A689" t="str">
            <v>300013273</v>
          </cell>
          <cell r="B689">
            <v>190</v>
          </cell>
          <cell r="C689">
            <v>261</v>
          </cell>
        </row>
        <row r="690">
          <cell r="A690" t="str">
            <v>300013281</v>
          </cell>
          <cell r="B690">
            <v>189</v>
          </cell>
          <cell r="C690">
            <v>177</v>
          </cell>
        </row>
        <row r="691">
          <cell r="A691" t="str">
            <v>300013299</v>
          </cell>
          <cell r="B691">
            <v>63</v>
          </cell>
          <cell r="C691">
            <v>61</v>
          </cell>
        </row>
        <row r="692">
          <cell r="A692" t="str">
            <v>300013307</v>
          </cell>
          <cell r="B692">
            <v>858</v>
          </cell>
          <cell r="C692">
            <v>1152</v>
          </cell>
        </row>
        <row r="693">
          <cell r="A693" t="str">
            <v>300013661</v>
          </cell>
          <cell r="B693">
            <v>148</v>
          </cell>
          <cell r="C693">
            <v>185</v>
          </cell>
        </row>
        <row r="694">
          <cell r="A694" t="str">
            <v>300014412</v>
          </cell>
          <cell r="B694">
            <v>10</v>
          </cell>
          <cell r="C694">
            <v>8</v>
          </cell>
        </row>
        <row r="695">
          <cell r="A695" t="str">
            <v>300014420</v>
          </cell>
          <cell r="B695">
            <v>206</v>
          </cell>
          <cell r="C695">
            <v>247</v>
          </cell>
        </row>
        <row r="696">
          <cell r="A696" t="str">
            <v>300014438</v>
          </cell>
          <cell r="B696">
            <v>66</v>
          </cell>
          <cell r="C696">
            <v>64</v>
          </cell>
        </row>
        <row r="697">
          <cell r="A697" t="str">
            <v>300014446</v>
          </cell>
          <cell r="B697">
            <v>77</v>
          </cell>
          <cell r="C697">
            <v>64</v>
          </cell>
        </row>
        <row r="698">
          <cell r="A698" t="str">
            <v>300015831</v>
          </cell>
          <cell r="B698">
            <v>30</v>
          </cell>
          <cell r="C698">
            <v>60</v>
          </cell>
        </row>
        <row r="699">
          <cell r="A699" t="str">
            <v>300015849</v>
          </cell>
          <cell r="B699">
            <v>192</v>
          </cell>
          <cell r="C699">
            <v>196</v>
          </cell>
        </row>
        <row r="700">
          <cell r="A700" t="str">
            <v>300015856</v>
          </cell>
          <cell r="B700">
            <v>645</v>
          </cell>
          <cell r="C700">
            <v>627</v>
          </cell>
        </row>
        <row r="701">
          <cell r="A701" t="str">
            <v>300015880</v>
          </cell>
          <cell r="B701">
            <v>17</v>
          </cell>
          <cell r="C701">
            <v>17</v>
          </cell>
        </row>
        <row r="702">
          <cell r="A702" t="str">
            <v>300015898</v>
          </cell>
          <cell r="B702">
            <v>17</v>
          </cell>
          <cell r="C702">
            <v>19</v>
          </cell>
        </row>
        <row r="703">
          <cell r="A703" t="str">
            <v>300015922</v>
          </cell>
          <cell r="B703">
            <v>418</v>
          </cell>
          <cell r="C703">
            <v>519</v>
          </cell>
        </row>
        <row r="704">
          <cell r="A704" t="str">
            <v>300015930</v>
          </cell>
          <cell r="B704">
            <v>476</v>
          </cell>
          <cell r="C704">
            <v>519</v>
          </cell>
        </row>
        <row r="705">
          <cell r="A705" t="str">
            <v>300017894</v>
          </cell>
          <cell r="B705">
            <v>4994</v>
          </cell>
          <cell r="C705">
            <v>2900</v>
          </cell>
        </row>
        <row r="706">
          <cell r="A706" t="str">
            <v>300017902</v>
          </cell>
          <cell r="B706">
            <v>2747</v>
          </cell>
          <cell r="C706">
            <v>2255</v>
          </cell>
        </row>
        <row r="707">
          <cell r="A707" t="str">
            <v>300017936</v>
          </cell>
          <cell r="B707">
            <v>182</v>
          </cell>
          <cell r="C707">
            <v>155</v>
          </cell>
        </row>
        <row r="708">
          <cell r="A708" t="str">
            <v>300017944</v>
          </cell>
          <cell r="B708">
            <v>226</v>
          </cell>
          <cell r="C708">
            <v>199</v>
          </cell>
        </row>
        <row r="709">
          <cell r="A709" t="str">
            <v>300017951</v>
          </cell>
          <cell r="B709">
            <v>347</v>
          </cell>
          <cell r="C709">
            <v>278</v>
          </cell>
        </row>
        <row r="710">
          <cell r="A710" t="str">
            <v>300017969</v>
          </cell>
          <cell r="B710">
            <v>388</v>
          </cell>
          <cell r="C710">
            <v>308</v>
          </cell>
        </row>
        <row r="711">
          <cell r="A711" t="str">
            <v>300017977</v>
          </cell>
          <cell r="B711">
            <v>436</v>
          </cell>
          <cell r="C711">
            <v>369</v>
          </cell>
        </row>
        <row r="712">
          <cell r="A712" t="str">
            <v>300017985</v>
          </cell>
          <cell r="B712">
            <v>571</v>
          </cell>
          <cell r="C712">
            <v>477</v>
          </cell>
        </row>
        <row r="713">
          <cell r="A713" t="str">
            <v>300017993</v>
          </cell>
          <cell r="B713">
            <v>524</v>
          </cell>
          <cell r="C713">
            <v>417</v>
          </cell>
        </row>
        <row r="714">
          <cell r="A714" t="str">
            <v>300018009</v>
          </cell>
          <cell r="B714">
            <v>642</v>
          </cell>
          <cell r="C714">
            <v>524</v>
          </cell>
        </row>
        <row r="715">
          <cell r="A715" t="str">
            <v>300018017</v>
          </cell>
          <cell r="B715">
            <v>848</v>
          </cell>
          <cell r="C715">
            <v>701</v>
          </cell>
        </row>
        <row r="716">
          <cell r="A716" t="str">
            <v>300018025</v>
          </cell>
          <cell r="B716">
            <v>1286</v>
          </cell>
          <cell r="C716">
            <v>1829</v>
          </cell>
        </row>
        <row r="717">
          <cell r="A717" t="str">
            <v>300018033</v>
          </cell>
          <cell r="B717">
            <v>1216</v>
          </cell>
          <cell r="C717">
            <v>1829</v>
          </cell>
        </row>
        <row r="718">
          <cell r="A718" t="str">
            <v>300018041</v>
          </cell>
          <cell r="B718">
            <v>364</v>
          </cell>
          <cell r="C718">
            <v>299</v>
          </cell>
        </row>
        <row r="719">
          <cell r="A719" t="str">
            <v>300018140</v>
          </cell>
          <cell r="B719">
            <v>1873</v>
          </cell>
          <cell r="C719">
            <v>1538</v>
          </cell>
        </row>
        <row r="720">
          <cell r="A720" t="str">
            <v>300018157</v>
          </cell>
          <cell r="B720">
            <v>2097</v>
          </cell>
          <cell r="C720">
            <v>1722</v>
          </cell>
        </row>
        <row r="721">
          <cell r="A721" t="str">
            <v>300018165</v>
          </cell>
          <cell r="B721">
            <v>12</v>
          </cell>
          <cell r="C721">
            <v>10</v>
          </cell>
        </row>
        <row r="722">
          <cell r="A722" t="str">
            <v>300018835</v>
          </cell>
          <cell r="B722">
            <v>0</v>
          </cell>
          <cell r="C722">
            <v>0</v>
          </cell>
        </row>
        <row r="723">
          <cell r="A723" t="str">
            <v>300018843</v>
          </cell>
          <cell r="B723">
            <v>0</v>
          </cell>
          <cell r="C723">
            <v>0</v>
          </cell>
        </row>
        <row r="724">
          <cell r="A724" t="str">
            <v>300018868</v>
          </cell>
          <cell r="B724">
            <v>1</v>
          </cell>
          <cell r="C724">
            <v>1</v>
          </cell>
        </row>
        <row r="725">
          <cell r="A725" t="str">
            <v>300019080</v>
          </cell>
          <cell r="B725">
            <v>149</v>
          </cell>
          <cell r="C725">
            <v>167</v>
          </cell>
        </row>
        <row r="726">
          <cell r="A726" t="str">
            <v>300019106</v>
          </cell>
          <cell r="B726">
            <v>84</v>
          </cell>
          <cell r="C726">
            <v>115</v>
          </cell>
        </row>
        <row r="727">
          <cell r="A727" t="str">
            <v>300019171</v>
          </cell>
          <cell r="B727">
            <v>53</v>
          </cell>
          <cell r="C727">
            <v>73</v>
          </cell>
        </row>
        <row r="728">
          <cell r="A728" t="str">
            <v>300019197</v>
          </cell>
          <cell r="B728">
            <v>55</v>
          </cell>
          <cell r="C728">
            <v>76</v>
          </cell>
        </row>
        <row r="729">
          <cell r="A729" t="str">
            <v>300019270</v>
          </cell>
          <cell r="B729">
            <v>27</v>
          </cell>
          <cell r="C729">
            <v>26</v>
          </cell>
        </row>
        <row r="730">
          <cell r="A730" t="str">
            <v>300019288</v>
          </cell>
          <cell r="B730">
            <v>7</v>
          </cell>
          <cell r="C730">
            <v>7</v>
          </cell>
        </row>
        <row r="731">
          <cell r="A731" t="str">
            <v>300019296</v>
          </cell>
          <cell r="B731">
            <v>381</v>
          </cell>
          <cell r="C731">
            <v>374</v>
          </cell>
        </row>
        <row r="732">
          <cell r="A732" t="str">
            <v>300019304</v>
          </cell>
          <cell r="B732">
            <v>559</v>
          </cell>
          <cell r="C732">
            <v>523</v>
          </cell>
        </row>
        <row r="733">
          <cell r="A733" t="str">
            <v>300019312</v>
          </cell>
          <cell r="B733">
            <v>4</v>
          </cell>
          <cell r="C733">
            <v>3</v>
          </cell>
        </row>
        <row r="734">
          <cell r="A734" t="str">
            <v>300019320</v>
          </cell>
          <cell r="B734">
            <v>3</v>
          </cell>
          <cell r="C734">
            <v>3</v>
          </cell>
        </row>
        <row r="735">
          <cell r="A735" t="str">
            <v>300019338</v>
          </cell>
          <cell r="B735">
            <v>4</v>
          </cell>
          <cell r="C735">
            <v>4</v>
          </cell>
        </row>
        <row r="736">
          <cell r="A736" t="str">
            <v>300019346</v>
          </cell>
          <cell r="B736">
            <v>120</v>
          </cell>
          <cell r="C736">
            <v>124</v>
          </cell>
        </row>
        <row r="737">
          <cell r="A737" t="str">
            <v>300019494</v>
          </cell>
          <cell r="B737">
            <v>19</v>
          </cell>
          <cell r="C737">
            <v>20</v>
          </cell>
        </row>
        <row r="738">
          <cell r="A738" t="str">
            <v>300019650</v>
          </cell>
          <cell r="B738">
            <v>14</v>
          </cell>
          <cell r="C738">
            <v>13</v>
          </cell>
        </row>
        <row r="739">
          <cell r="A739" t="str">
            <v>300019668</v>
          </cell>
          <cell r="B739">
            <v>3</v>
          </cell>
          <cell r="C739">
            <v>3</v>
          </cell>
        </row>
        <row r="740">
          <cell r="A740" t="str">
            <v>300020815</v>
          </cell>
          <cell r="B740">
            <v>13</v>
          </cell>
          <cell r="C740">
            <v>13</v>
          </cell>
        </row>
        <row r="741">
          <cell r="A741" t="str">
            <v>300020823</v>
          </cell>
          <cell r="B741">
            <v>120</v>
          </cell>
          <cell r="C741">
            <v>105</v>
          </cell>
        </row>
        <row r="742">
          <cell r="A742" t="str">
            <v>300020831</v>
          </cell>
          <cell r="B742">
            <v>163</v>
          </cell>
          <cell r="C742">
            <v>140</v>
          </cell>
        </row>
        <row r="743">
          <cell r="A743" t="str">
            <v>300020849</v>
          </cell>
          <cell r="B743">
            <v>290</v>
          </cell>
          <cell r="C743">
            <v>289</v>
          </cell>
        </row>
        <row r="744">
          <cell r="A744" t="str">
            <v>300020856</v>
          </cell>
          <cell r="B744">
            <v>858</v>
          </cell>
          <cell r="C744">
            <v>1152</v>
          </cell>
        </row>
        <row r="745">
          <cell r="A745" t="str">
            <v>300020864</v>
          </cell>
          <cell r="B745">
            <v>17</v>
          </cell>
          <cell r="C745">
            <v>15</v>
          </cell>
        </row>
        <row r="746">
          <cell r="A746" t="str">
            <v>300020872</v>
          </cell>
          <cell r="B746">
            <v>67</v>
          </cell>
          <cell r="C746">
            <v>55</v>
          </cell>
        </row>
        <row r="747">
          <cell r="A747" t="str">
            <v>300020880</v>
          </cell>
          <cell r="B747">
            <v>77</v>
          </cell>
          <cell r="C747">
            <v>64</v>
          </cell>
        </row>
        <row r="748">
          <cell r="A748" t="str">
            <v>300020898</v>
          </cell>
          <cell r="B748">
            <v>128</v>
          </cell>
          <cell r="C748">
            <v>105</v>
          </cell>
        </row>
        <row r="749">
          <cell r="A749" t="str">
            <v>300020906</v>
          </cell>
          <cell r="B749">
            <v>133</v>
          </cell>
          <cell r="C749">
            <v>109</v>
          </cell>
        </row>
        <row r="750">
          <cell r="A750" t="str">
            <v>300021383</v>
          </cell>
          <cell r="B750">
            <v>489</v>
          </cell>
          <cell r="C750">
            <v>719</v>
          </cell>
        </row>
        <row r="751">
          <cell r="A751" t="str">
            <v>300021391</v>
          </cell>
          <cell r="B751">
            <v>1991</v>
          </cell>
          <cell r="C751">
            <v>2724</v>
          </cell>
        </row>
        <row r="752">
          <cell r="A752" t="str">
            <v>300021409</v>
          </cell>
          <cell r="B752">
            <v>403</v>
          </cell>
          <cell r="C752">
            <v>519</v>
          </cell>
        </row>
        <row r="753">
          <cell r="A753" t="str">
            <v>300022043</v>
          </cell>
          <cell r="B753">
            <v>36</v>
          </cell>
          <cell r="C753">
            <v>30</v>
          </cell>
        </row>
        <row r="754">
          <cell r="A754" t="str">
            <v>300024494</v>
          </cell>
          <cell r="B754">
            <v>153</v>
          </cell>
          <cell r="C754">
            <v>326</v>
          </cell>
        </row>
        <row r="755">
          <cell r="A755" t="str">
            <v>300027984</v>
          </cell>
          <cell r="B755">
            <v>175</v>
          </cell>
          <cell r="C755">
            <v>155</v>
          </cell>
        </row>
        <row r="756">
          <cell r="A756" t="str">
            <v>300027992</v>
          </cell>
          <cell r="B756">
            <v>226</v>
          </cell>
          <cell r="C756">
            <v>199</v>
          </cell>
        </row>
        <row r="757">
          <cell r="A757" t="str">
            <v>300028008</v>
          </cell>
          <cell r="B757">
            <v>317</v>
          </cell>
          <cell r="C757">
            <v>272</v>
          </cell>
        </row>
        <row r="758">
          <cell r="A758" t="str">
            <v>300028016</v>
          </cell>
          <cell r="B758">
            <v>337</v>
          </cell>
          <cell r="C758">
            <v>287</v>
          </cell>
        </row>
        <row r="759">
          <cell r="A759" t="str">
            <v>300028024</v>
          </cell>
          <cell r="B759">
            <v>411</v>
          </cell>
          <cell r="C759">
            <v>348</v>
          </cell>
        </row>
        <row r="760">
          <cell r="A760" t="str">
            <v>300028032</v>
          </cell>
          <cell r="B760">
            <v>511</v>
          </cell>
          <cell r="C760">
            <v>428</v>
          </cell>
        </row>
        <row r="761">
          <cell r="A761" t="str">
            <v>300028040</v>
          </cell>
          <cell r="B761">
            <v>500</v>
          </cell>
          <cell r="C761">
            <v>419</v>
          </cell>
        </row>
        <row r="762">
          <cell r="A762" t="str">
            <v>300028057</v>
          </cell>
          <cell r="B762">
            <v>560</v>
          </cell>
          <cell r="C762">
            <v>466</v>
          </cell>
        </row>
        <row r="763">
          <cell r="A763" t="str">
            <v>300028065</v>
          </cell>
          <cell r="B763">
            <v>715</v>
          </cell>
          <cell r="C763">
            <v>594</v>
          </cell>
        </row>
        <row r="764">
          <cell r="A764" t="str">
            <v>300028073</v>
          </cell>
          <cell r="B764">
            <v>274</v>
          </cell>
          <cell r="C764">
            <v>369</v>
          </cell>
        </row>
        <row r="765">
          <cell r="A765" t="str">
            <v>300028081</v>
          </cell>
          <cell r="B765">
            <v>2347</v>
          </cell>
          <cell r="C765">
            <v>1971</v>
          </cell>
        </row>
        <row r="766">
          <cell r="A766" t="str">
            <v>300028099</v>
          </cell>
          <cell r="B766">
            <v>2401</v>
          </cell>
          <cell r="C766">
            <v>1963</v>
          </cell>
        </row>
        <row r="767">
          <cell r="A767" t="str">
            <v>300028107</v>
          </cell>
          <cell r="B767">
            <v>13</v>
          </cell>
          <cell r="C767">
            <v>10</v>
          </cell>
        </row>
        <row r="768">
          <cell r="A768" t="str">
            <v>300028131</v>
          </cell>
          <cell r="B768">
            <v>3545</v>
          </cell>
          <cell r="C768">
            <v>2909</v>
          </cell>
        </row>
        <row r="769">
          <cell r="A769" t="str">
            <v>300028149</v>
          </cell>
          <cell r="B769">
            <v>5007</v>
          </cell>
          <cell r="C769">
            <v>2909</v>
          </cell>
        </row>
        <row r="770">
          <cell r="A770" t="str">
            <v>300028156</v>
          </cell>
          <cell r="B770">
            <v>1035</v>
          </cell>
          <cell r="C770">
            <v>850</v>
          </cell>
        </row>
        <row r="771">
          <cell r="A771" t="str">
            <v>300028164</v>
          </cell>
          <cell r="B771">
            <v>1836</v>
          </cell>
          <cell r="C771">
            <v>1650</v>
          </cell>
        </row>
        <row r="772">
          <cell r="A772" t="str">
            <v>300028172</v>
          </cell>
          <cell r="B772">
            <v>1035</v>
          </cell>
          <cell r="C772">
            <v>850</v>
          </cell>
        </row>
        <row r="773">
          <cell r="A773" t="str">
            <v>300028180</v>
          </cell>
          <cell r="B773">
            <v>2010</v>
          </cell>
          <cell r="C773">
            <v>1650</v>
          </cell>
        </row>
        <row r="774">
          <cell r="A774" t="str">
            <v>300028198</v>
          </cell>
          <cell r="B774">
            <v>65</v>
          </cell>
          <cell r="C774">
            <v>53</v>
          </cell>
        </row>
        <row r="775">
          <cell r="A775" t="str">
            <v>300028206</v>
          </cell>
          <cell r="B775">
            <v>91</v>
          </cell>
          <cell r="C775">
            <v>75</v>
          </cell>
        </row>
        <row r="776">
          <cell r="A776" t="str">
            <v>300028214</v>
          </cell>
          <cell r="B776">
            <v>23566</v>
          </cell>
          <cell r="C776">
            <v>19796</v>
          </cell>
        </row>
        <row r="777">
          <cell r="A777" t="str">
            <v>300029626</v>
          </cell>
          <cell r="B777">
            <v>8652</v>
          </cell>
          <cell r="C777">
            <v>6196</v>
          </cell>
        </row>
        <row r="778">
          <cell r="A778" t="str">
            <v>300029634</v>
          </cell>
          <cell r="B778">
            <v>17073</v>
          </cell>
          <cell r="C778">
            <v>12565</v>
          </cell>
        </row>
        <row r="779">
          <cell r="A779" t="str">
            <v>300029642</v>
          </cell>
          <cell r="B779">
            <v>608</v>
          </cell>
          <cell r="C779">
            <v>517</v>
          </cell>
        </row>
        <row r="780">
          <cell r="A780" t="str">
            <v>300029659</v>
          </cell>
          <cell r="B780">
            <v>1272</v>
          </cell>
          <cell r="C780">
            <v>1081</v>
          </cell>
        </row>
        <row r="781">
          <cell r="A781" t="str">
            <v>300029667</v>
          </cell>
          <cell r="B781">
            <v>665</v>
          </cell>
          <cell r="C781">
            <v>561</v>
          </cell>
        </row>
        <row r="782">
          <cell r="A782" t="str">
            <v>300029675</v>
          </cell>
          <cell r="B782">
            <v>1362</v>
          </cell>
          <cell r="C782">
            <v>1167</v>
          </cell>
        </row>
        <row r="783">
          <cell r="A783" t="str">
            <v>300029683</v>
          </cell>
          <cell r="B783">
            <v>1503</v>
          </cell>
          <cell r="C783">
            <v>1252</v>
          </cell>
        </row>
        <row r="784">
          <cell r="A784" t="str">
            <v>300029691</v>
          </cell>
          <cell r="B784">
            <v>1514</v>
          </cell>
          <cell r="C784">
            <v>1261</v>
          </cell>
        </row>
        <row r="785">
          <cell r="A785" t="str">
            <v>300029709</v>
          </cell>
          <cell r="B785">
            <v>18</v>
          </cell>
          <cell r="C785">
            <v>15</v>
          </cell>
        </row>
        <row r="786">
          <cell r="A786" t="str">
            <v>300029717</v>
          </cell>
          <cell r="B786">
            <v>38</v>
          </cell>
          <cell r="C786">
            <v>31</v>
          </cell>
        </row>
        <row r="787">
          <cell r="A787" t="str">
            <v>300029725</v>
          </cell>
          <cell r="B787">
            <v>346</v>
          </cell>
          <cell r="C787">
            <v>284</v>
          </cell>
        </row>
        <row r="788">
          <cell r="A788" t="str">
            <v>300029733</v>
          </cell>
          <cell r="B788">
            <v>1441</v>
          </cell>
          <cell r="C788">
            <v>1170</v>
          </cell>
        </row>
        <row r="789">
          <cell r="A789" t="str">
            <v>300029741</v>
          </cell>
          <cell r="B789">
            <v>1387</v>
          </cell>
          <cell r="C789">
            <v>1178</v>
          </cell>
        </row>
        <row r="790">
          <cell r="A790" t="str">
            <v>300029758</v>
          </cell>
          <cell r="B790">
            <v>152</v>
          </cell>
          <cell r="C790">
            <v>145</v>
          </cell>
        </row>
        <row r="791">
          <cell r="A791" t="str">
            <v>300030186</v>
          </cell>
          <cell r="B791">
            <v>7</v>
          </cell>
          <cell r="C791">
            <v>6</v>
          </cell>
        </row>
        <row r="792">
          <cell r="A792" t="str">
            <v>300030194</v>
          </cell>
          <cell r="B792">
            <v>754</v>
          </cell>
          <cell r="C792">
            <v>1326</v>
          </cell>
        </row>
        <row r="793">
          <cell r="A793" t="str">
            <v>300030335</v>
          </cell>
          <cell r="C793">
            <v>55</v>
          </cell>
        </row>
        <row r="794">
          <cell r="A794" t="str">
            <v>300030343</v>
          </cell>
          <cell r="B794">
            <v>148</v>
          </cell>
          <cell r="C794">
            <v>108</v>
          </cell>
        </row>
        <row r="795">
          <cell r="A795" t="str">
            <v>300030368</v>
          </cell>
          <cell r="C795">
            <v>104</v>
          </cell>
        </row>
        <row r="796">
          <cell r="A796" t="str">
            <v>300030378</v>
          </cell>
          <cell r="C796">
            <v>107</v>
          </cell>
        </row>
        <row r="797">
          <cell r="A797" t="str">
            <v>300031903</v>
          </cell>
          <cell r="B797">
            <v>573</v>
          </cell>
          <cell r="C797">
            <v>719</v>
          </cell>
        </row>
        <row r="798">
          <cell r="A798" t="str">
            <v>300034113</v>
          </cell>
          <cell r="B798">
            <v>489</v>
          </cell>
          <cell r="C798">
            <v>719</v>
          </cell>
        </row>
        <row r="799">
          <cell r="A799" t="str">
            <v>300044310</v>
          </cell>
          <cell r="B799">
            <v>4042</v>
          </cell>
          <cell r="C799">
            <v>4155</v>
          </cell>
        </row>
        <row r="800">
          <cell r="A800" t="str">
            <v>300048485</v>
          </cell>
          <cell r="B800">
            <v>1167</v>
          </cell>
          <cell r="C800">
            <v>934</v>
          </cell>
        </row>
        <row r="801">
          <cell r="A801" t="str">
            <v>300054145</v>
          </cell>
          <cell r="C801">
            <v>0</v>
          </cell>
        </row>
        <row r="802">
          <cell r="A802" t="str">
            <v>300054236</v>
          </cell>
          <cell r="C802">
            <v>9</v>
          </cell>
        </row>
        <row r="803">
          <cell r="A803" t="str">
            <v>300054244</v>
          </cell>
          <cell r="B803">
            <v>147</v>
          </cell>
          <cell r="C803">
            <v>123</v>
          </cell>
        </row>
        <row r="804">
          <cell r="A804" t="str">
            <v>300054293</v>
          </cell>
          <cell r="B804">
            <v>3126</v>
          </cell>
          <cell r="C804">
            <v>3354</v>
          </cell>
        </row>
        <row r="805">
          <cell r="A805" t="str">
            <v>300054301</v>
          </cell>
          <cell r="B805">
            <v>12299</v>
          </cell>
          <cell r="C805">
            <v>13821</v>
          </cell>
        </row>
        <row r="806">
          <cell r="A806" t="str">
            <v>300054319</v>
          </cell>
          <cell r="B806">
            <v>10054</v>
          </cell>
          <cell r="C806">
            <v>11503</v>
          </cell>
        </row>
        <row r="807">
          <cell r="A807" t="str">
            <v>300054327</v>
          </cell>
          <cell r="B807">
            <v>45</v>
          </cell>
          <cell r="C807">
            <v>37</v>
          </cell>
        </row>
        <row r="808">
          <cell r="A808" t="str">
            <v>300054343</v>
          </cell>
          <cell r="B808">
            <v>157</v>
          </cell>
          <cell r="C808">
            <v>143</v>
          </cell>
        </row>
        <row r="809">
          <cell r="A809" t="str">
            <v>300054350</v>
          </cell>
          <cell r="B809">
            <v>240</v>
          </cell>
          <cell r="C809">
            <v>229</v>
          </cell>
        </row>
        <row r="810">
          <cell r="A810" t="str">
            <v>300054368</v>
          </cell>
          <cell r="B810">
            <v>572</v>
          </cell>
          <cell r="C810">
            <v>556</v>
          </cell>
        </row>
        <row r="811">
          <cell r="A811" t="str">
            <v>300054376</v>
          </cell>
          <cell r="B811">
            <v>1024</v>
          </cell>
          <cell r="C811">
            <v>853</v>
          </cell>
        </row>
        <row r="812">
          <cell r="A812" t="str">
            <v>300054509</v>
          </cell>
          <cell r="B812">
            <v>4416</v>
          </cell>
          <cell r="C812">
            <v>4416</v>
          </cell>
        </row>
        <row r="813">
          <cell r="A813" t="str">
            <v>300060787</v>
          </cell>
          <cell r="B813">
            <v>39708</v>
          </cell>
          <cell r="C813">
            <v>38608</v>
          </cell>
        </row>
        <row r="814">
          <cell r="A814" t="str">
            <v>300060795</v>
          </cell>
          <cell r="B814">
            <v>39708</v>
          </cell>
          <cell r="C814">
            <v>38608</v>
          </cell>
        </row>
        <row r="815">
          <cell r="A815" t="str">
            <v>300060811</v>
          </cell>
          <cell r="B815">
            <v>42928</v>
          </cell>
          <cell r="C815">
            <v>36229</v>
          </cell>
        </row>
        <row r="816">
          <cell r="A816" t="str">
            <v>300060829</v>
          </cell>
          <cell r="B816">
            <v>737</v>
          </cell>
          <cell r="C816">
            <v>520</v>
          </cell>
        </row>
        <row r="817">
          <cell r="A817" t="str">
            <v>300060837</v>
          </cell>
          <cell r="B817">
            <v>30</v>
          </cell>
          <cell r="C817">
            <v>24</v>
          </cell>
        </row>
        <row r="818">
          <cell r="A818" t="str">
            <v>300062023</v>
          </cell>
          <cell r="B818">
            <v>13009</v>
          </cell>
          <cell r="C818">
            <v>14799</v>
          </cell>
        </row>
        <row r="819">
          <cell r="A819" t="str">
            <v>300062031</v>
          </cell>
          <cell r="B819">
            <v>346</v>
          </cell>
          <cell r="C819">
            <v>361</v>
          </cell>
        </row>
        <row r="820">
          <cell r="A820" t="str">
            <v>300062049</v>
          </cell>
          <cell r="B820">
            <v>457</v>
          </cell>
          <cell r="C820">
            <v>375</v>
          </cell>
        </row>
        <row r="821">
          <cell r="A821" t="str">
            <v>300062056</v>
          </cell>
          <cell r="B821">
            <v>464</v>
          </cell>
          <cell r="C821">
            <v>373</v>
          </cell>
        </row>
        <row r="822">
          <cell r="A822" t="str">
            <v>300062064</v>
          </cell>
          <cell r="B822">
            <v>627</v>
          </cell>
          <cell r="C822">
            <v>514</v>
          </cell>
        </row>
        <row r="823">
          <cell r="A823" t="str">
            <v>300062072</v>
          </cell>
          <cell r="B823">
            <v>2148</v>
          </cell>
          <cell r="C823">
            <v>1891</v>
          </cell>
        </row>
        <row r="824">
          <cell r="A824" t="str">
            <v>300062080</v>
          </cell>
          <cell r="B824">
            <v>1559</v>
          </cell>
          <cell r="C824">
            <v>1600</v>
          </cell>
        </row>
        <row r="825">
          <cell r="A825" t="str">
            <v>300062098</v>
          </cell>
          <cell r="B825">
            <v>1966</v>
          </cell>
          <cell r="C825">
            <v>1234</v>
          </cell>
        </row>
        <row r="826">
          <cell r="A826" t="str">
            <v>300062106</v>
          </cell>
          <cell r="B826">
            <v>1481</v>
          </cell>
          <cell r="C826">
            <v>1132</v>
          </cell>
        </row>
        <row r="827">
          <cell r="A827" t="str">
            <v>300062114</v>
          </cell>
          <cell r="B827">
            <v>1280</v>
          </cell>
          <cell r="C827">
            <v>1449</v>
          </cell>
        </row>
        <row r="828">
          <cell r="A828" t="str">
            <v>300062122</v>
          </cell>
          <cell r="B828">
            <v>1173</v>
          </cell>
          <cell r="C828">
            <v>1533</v>
          </cell>
        </row>
        <row r="829">
          <cell r="A829" t="str">
            <v>300062221</v>
          </cell>
          <cell r="B829">
            <v>455</v>
          </cell>
          <cell r="C829">
            <v>448</v>
          </cell>
        </row>
        <row r="830">
          <cell r="A830" t="str">
            <v>300062239</v>
          </cell>
          <cell r="B830">
            <v>320</v>
          </cell>
          <cell r="C830">
            <v>273</v>
          </cell>
        </row>
        <row r="831">
          <cell r="A831" t="str">
            <v>300062254</v>
          </cell>
          <cell r="B831">
            <v>186</v>
          </cell>
          <cell r="C831">
            <v>160</v>
          </cell>
        </row>
        <row r="832">
          <cell r="A832" t="str">
            <v>300062262</v>
          </cell>
          <cell r="B832">
            <v>19561</v>
          </cell>
          <cell r="C832">
            <v>21080</v>
          </cell>
        </row>
        <row r="833">
          <cell r="A833" t="str">
            <v>300062270</v>
          </cell>
          <cell r="B833">
            <v>339</v>
          </cell>
          <cell r="C833">
            <v>354</v>
          </cell>
        </row>
        <row r="834">
          <cell r="A834" t="str">
            <v>300062288</v>
          </cell>
          <cell r="B834">
            <v>457</v>
          </cell>
          <cell r="C834">
            <v>485</v>
          </cell>
        </row>
        <row r="835">
          <cell r="A835" t="str">
            <v>300062296</v>
          </cell>
          <cell r="B835">
            <v>753</v>
          </cell>
          <cell r="C835">
            <v>533</v>
          </cell>
        </row>
        <row r="836">
          <cell r="A836" t="str">
            <v>300062304</v>
          </cell>
          <cell r="B836">
            <v>940</v>
          </cell>
          <cell r="C836">
            <v>850</v>
          </cell>
        </row>
        <row r="837">
          <cell r="A837" t="str">
            <v>300062312</v>
          </cell>
          <cell r="B837">
            <v>1278</v>
          </cell>
          <cell r="C837">
            <v>1449</v>
          </cell>
        </row>
        <row r="838">
          <cell r="A838" t="str">
            <v>300062320</v>
          </cell>
          <cell r="B838">
            <v>1256</v>
          </cell>
          <cell r="C838">
            <v>249</v>
          </cell>
        </row>
        <row r="839">
          <cell r="A839" t="str">
            <v>300062338</v>
          </cell>
          <cell r="B839">
            <v>78</v>
          </cell>
          <cell r="C839">
            <v>88</v>
          </cell>
        </row>
        <row r="840">
          <cell r="A840" t="str">
            <v>300062346</v>
          </cell>
          <cell r="B840">
            <v>28</v>
          </cell>
          <cell r="C840">
            <v>25</v>
          </cell>
        </row>
        <row r="841">
          <cell r="A841" t="str">
            <v>300062569</v>
          </cell>
          <cell r="B841">
            <v>77</v>
          </cell>
          <cell r="C841">
            <v>88</v>
          </cell>
        </row>
        <row r="842">
          <cell r="A842" t="str">
            <v>300062833</v>
          </cell>
          <cell r="B842">
            <v>915</v>
          </cell>
          <cell r="C842">
            <v>751</v>
          </cell>
        </row>
        <row r="843">
          <cell r="A843" t="str">
            <v>300062957</v>
          </cell>
          <cell r="B843">
            <v>28</v>
          </cell>
          <cell r="C843">
            <v>25</v>
          </cell>
        </row>
        <row r="844">
          <cell r="A844" t="str">
            <v>300062965</v>
          </cell>
          <cell r="B844">
            <v>944</v>
          </cell>
          <cell r="C844">
            <v>775</v>
          </cell>
        </row>
        <row r="845">
          <cell r="A845" t="str">
            <v>300074903</v>
          </cell>
          <cell r="B845">
            <v>31</v>
          </cell>
          <cell r="C845">
            <v>24</v>
          </cell>
        </row>
        <row r="846">
          <cell r="A846" t="str">
            <v>300078714</v>
          </cell>
          <cell r="B846">
            <v>154</v>
          </cell>
          <cell r="C846">
            <v>160</v>
          </cell>
        </row>
        <row r="847">
          <cell r="A847" t="str">
            <v>300078722</v>
          </cell>
          <cell r="B847">
            <v>520</v>
          </cell>
          <cell r="C847">
            <v>506</v>
          </cell>
        </row>
        <row r="848">
          <cell r="A848" t="str">
            <v>300078730</v>
          </cell>
          <cell r="B848">
            <v>369</v>
          </cell>
          <cell r="C848">
            <v>362</v>
          </cell>
        </row>
        <row r="849">
          <cell r="A849" t="str">
            <v>300078748</v>
          </cell>
          <cell r="B849">
            <v>448</v>
          </cell>
          <cell r="C849">
            <v>435</v>
          </cell>
        </row>
        <row r="850">
          <cell r="A850" t="str">
            <v>300078755</v>
          </cell>
          <cell r="B850">
            <v>17</v>
          </cell>
          <cell r="C850">
            <v>17</v>
          </cell>
        </row>
        <row r="851">
          <cell r="A851" t="str">
            <v>300078763</v>
          </cell>
          <cell r="B851">
            <v>8</v>
          </cell>
          <cell r="C851">
            <v>7</v>
          </cell>
        </row>
        <row r="852">
          <cell r="A852" t="str">
            <v>30008968</v>
          </cell>
          <cell r="B852">
            <v>0</v>
          </cell>
          <cell r="C852">
            <v>0</v>
          </cell>
        </row>
        <row r="853">
          <cell r="A853" t="str">
            <v>300100682</v>
          </cell>
          <cell r="B853">
            <v>21</v>
          </cell>
          <cell r="C853">
            <v>13</v>
          </cell>
        </row>
        <row r="854">
          <cell r="A854" t="str">
            <v>300109436</v>
          </cell>
          <cell r="B854">
            <v>223</v>
          </cell>
          <cell r="C854">
            <v>216</v>
          </cell>
        </row>
        <row r="855">
          <cell r="A855" t="str">
            <v>300109444</v>
          </cell>
          <cell r="B855">
            <v>10910</v>
          </cell>
          <cell r="C855">
            <v>12072</v>
          </cell>
        </row>
        <row r="856">
          <cell r="A856" t="str">
            <v>300109451</v>
          </cell>
          <cell r="B856">
            <v>451</v>
          </cell>
          <cell r="C856">
            <v>355</v>
          </cell>
        </row>
        <row r="857">
          <cell r="A857" t="str">
            <v>300109469</v>
          </cell>
          <cell r="B857">
            <v>492</v>
          </cell>
          <cell r="C857">
            <v>428</v>
          </cell>
        </row>
        <row r="858">
          <cell r="A858" t="str">
            <v>300109477</v>
          </cell>
          <cell r="B858">
            <v>230</v>
          </cell>
          <cell r="C858">
            <v>200</v>
          </cell>
        </row>
        <row r="859">
          <cell r="A859" t="str">
            <v>300109485</v>
          </cell>
          <cell r="B859">
            <v>260</v>
          </cell>
          <cell r="C859">
            <v>202</v>
          </cell>
        </row>
        <row r="860">
          <cell r="A860" t="str">
            <v>300109493</v>
          </cell>
          <cell r="B860">
            <v>1206</v>
          </cell>
          <cell r="C860">
            <v>944</v>
          </cell>
        </row>
        <row r="861">
          <cell r="A861" t="str">
            <v>300109501</v>
          </cell>
          <cell r="B861">
            <v>1715</v>
          </cell>
          <cell r="C861">
            <v>1500</v>
          </cell>
        </row>
        <row r="862">
          <cell r="A862" t="str">
            <v>300109667</v>
          </cell>
          <cell r="B862">
            <v>915</v>
          </cell>
          <cell r="C862">
            <v>751</v>
          </cell>
        </row>
        <row r="863">
          <cell r="A863" t="str">
            <v>300109675</v>
          </cell>
          <cell r="B863">
            <v>14</v>
          </cell>
          <cell r="C863">
            <v>13</v>
          </cell>
        </row>
        <row r="864">
          <cell r="A864" t="str">
            <v>300109683</v>
          </cell>
          <cell r="B864">
            <v>123</v>
          </cell>
          <cell r="C864">
            <v>105</v>
          </cell>
        </row>
        <row r="865">
          <cell r="A865" t="str">
            <v>300109691</v>
          </cell>
          <cell r="B865">
            <v>0</v>
          </cell>
          <cell r="C865">
            <v>0</v>
          </cell>
        </row>
        <row r="866">
          <cell r="A866" t="str">
            <v>300109709</v>
          </cell>
          <cell r="B866">
            <v>292</v>
          </cell>
          <cell r="C866">
            <v>291</v>
          </cell>
        </row>
        <row r="867">
          <cell r="A867" t="str">
            <v>300109717</v>
          </cell>
          <cell r="B867">
            <v>422</v>
          </cell>
          <cell r="C867">
            <v>552</v>
          </cell>
        </row>
        <row r="868">
          <cell r="A868" t="str">
            <v>300109733</v>
          </cell>
          <cell r="B868">
            <v>0</v>
          </cell>
          <cell r="C868">
            <v>0</v>
          </cell>
        </row>
        <row r="869">
          <cell r="A869" t="str">
            <v>300109741</v>
          </cell>
          <cell r="B869">
            <v>31</v>
          </cell>
          <cell r="C869">
            <v>24</v>
          </cell>
        </row>
        <row r="870">
          <cell r="A870" t="str">
            <v>300109758</v>
          </cell>
          <cell r="B870">
            <v>1</v>
          </cell>
          <cell r="C870">
            <v>1</v>
          </cell>
        </row>
        <row r="871">
          <cell r="A871" t="str">
            <v>300109766</v>
          </cell>
          <cell r="B871">
            <v>12</v>
          </cell>
          <cell r="C871">
            <v>424</v>
          </cell>
        </row>
        <row r="872">
          <cell r="A872" t="str">
            <v>300109774</v>
          </cell>
          <cell r="B872">
            <v>382</v>
          </cell>
          <cell r="C872">
            <v>306</v>
          </cell>
        </row>
        <row r="873">
          <cell r="A873" t="str">
            <v>300109782</v>
          </cell>
          <cell r="B873">
            <v>762</v>
          </cell>
          <cell r="C873">
            <v>1044</v>
          </cell>
        </row>
        <row r="874">
          <cell r="A874" t="str">
            <v>300110285</v>
          </cell>
          <cell r="B874">
            <v>0</v>
          </cell>
          <cell r="C874">
            <v>0</v>
          </cell>
        </row>
        <row r="875">
          <cell r="A875" t="str">
            <v>300110293</v>
          </cell>
          <cell r="B875">
            <v>0</v>
          </cell>
          <cell r="C875">
            <v>0</v>
          </cell>
        </row>
        <row r="876">
          <cell r="A876" t="str">
            <v>300110301</v>
          </cell>
          <cell r="B876">
            <v>0</v>
          </cell>
          <cell r="C876">
            <v>0</v>
          </cell>
        </row>
        <row r="877">
          <cell r="A877" t="str">
            <v>300110319</v>
          </cell>
          <cell r="B877">
            <v>0</v>
          </cell>
          <cell r="C877">
            <v>0</v>
          </cell>
        </row>
        <row r="878">
          <cell r="A878" t="str">
            <v>300110442</v>
          </cell>
          <cell r="B878">
            <v>197</v>
          </cell>
          <cell r="C878">
            <v>237</v>
          </cell>
        </row>
        <row r="879">
          <cell r="A879" t="str">
            <v>300110459</v>
          </cell>
          <cell r="B879">
            <v>788</v>
          </cell>
          <cell r="C879">
            <v>780</v>
          </cell>
        </row>
        <row r="880">
          <cell r="A880" t="str">
            <v>300110467</v>
          </cell>
          <cell r="B880">
            <v>519</v>
          </cell>
          <cell r="C880">
            <v>424</v>
          </cell>
        </row>
        <row r="881">
          <cell r="A881" t="str">
            <v>300110475</v>
          </cell>
          <cell r="B881">
            <v>1956</v>
          </cell>
          <cell r="C881">
            <v>2002</v>
          </cell>
        </row>
        <row r="882">
          <cell r="A882" t="str">
            <v>300110517</v>
          </cell>
          <cell r="B882">
            <v>50</v>
          </cell>
          <cell r="C882">
            <v>977</v>
          </cell>
        </row>
        <row r="883">
          <cell r="A883" t="str">
            <v>300110525</v>
          </cell>
          <cell r="B883">
            <v>84</v>
          </cell>
          <cell r="C883">
            <v>73</v>
          </cell>
        </row>
        <row r="884">
          <cell r="A884" t="str">
            <v>300110533</v>
          </cell>
          <cell r="B884">
            <v>365</v>
          </cell>
          <cell r="C884">
            <v>317</v>
          </cell>
        </row>
        <row r="885">
          <cell r="A885" t="str">
            <v>300110541</v>
          </cell>
          <cell r="B885">
            <v>20</v>
          </cell>
          <cell r="C885">
            <v>17</v>
          </cell>
        </row>
        <row r="886">
          <cell r="A886" t="str">
            <v>300110673</v>
          </cell>
          <cell r="B886">
            <v>0</v>
          </cell>
          <cell r="C886">
            <v>0</v>
          </cell>
        </row>
        <row r="887">
          <cell r="A887" t="str">
            <v>300110681</v>
          </cell>
          <cell r="B887">
            <v>0</v>
          </cell>
          <cell r="C887">
            <v>0</v>
          </cell>
        </row>
        <row r="888">
          <cell r="A888" t="str">
            <v>300110699</v>
          </cell>
          <cell r="B888">
            <v>0</v>
          </cell>
          <cell r="C888">
            <v>0</v>
          </cell>
        </row>
        <row r="889">
          <cell r="A889" t="str">
            <v>300120359</v>
          </cell>
          <cell r="B889">
            <v>2144</v>
          </cell>
          <cell r="C889">
            <v>15507</v>
          </cell>
        </row>
        <row r="890">
          <cell r="A890" t="str">
            <v>300120367</v>
          </cell>
          <cell r="B890">
            <v>48</v>
          </cell>
          <cell r="C890">
            <v>62</v>
          </cell>
        </row>
        <row r="891">
          <cell r="A891" t="str">
            <v>300120375</v>
          </cell>
          <cell r="B891">
            <v>1510</v>
          </cell>
          <cell r="C891">
            <v>3078</v>
          </cell>
        </row>
        <row r="892">
          <cell r="A892" t="str">
            <v>300120391</v>
          </cell>
          <cell r="B892">
            <v>6399</v>
          </cell>
          <cell r="C892">
            <v>4614</v>
          </cell>
        </row>
        <row r="893">
          <cell r="A893" t="str">
            <v>300120409</v>
          </cell>
          <cell r="B893">
            <v>104</v>
          </cell>
          <cell r="C893">
            <v>90</v>
          </cell>
        </row>
        <row r="894">
          <cell r="A894" t="str">
            <v>300120417</v>
          </cell>
          <cell r="B894">
            <v>354</v>
          </cell>
          <cell r="C894">
            <v>327</v>
          </cell>
        </row>
        <row r="895">
          <cell r="A895" t="str">
            <v>300120425</v>
          </cell>
          <cell r="B895">
            <v>567</v>
          </cell>
          <cell r="C895">
            <v>377</v>
          </cell>
        </row>
        <row r="896">
          <cell r="A896" t="str">
            <v>300120433</v>
          </cell>
          <cell r="B896">
            <v>1403</v>
          </cell>
          <cell r="C896">
            <v>1220</v>
          </cell>
        </row>
        <row r="897">
          <cell r="A897" t="str">
            <v>300120441</v>
          </cell>
          <cell r="B897">
            <v>370</v>
          </cell>
          <cell r="C897">
            <v>322</v>
          </cell>
        </row>
        <row r="898">
          <cell r="A898" t="str">
            <v>300120458</v>
          </cell>
          <cell r="B898">
            <v>421</v>
          </cell>
          <cell r="C898">
            <v>366</v>
          </cell>
        </row>
        <row r="899">
          <cell r="A899" t="str">
            <v>300120474</v>
          </cell>
          <cell r="B899">
            <v>37</v>
          </cell>
          <cell r="C899">
            <v>17</v>
          </cell>
        </row>
        <row r="900">
          <cell r="A900" t="str">
            <v>300120490</v>
          </cell>
          <cell r="B900">
            <v>267</v>
          </cell>
          <cell r="C900">
            <v>232</v>
          </cell>
        </row>
        <row r="901">
          <cell r="A901" t="str">
            <v>300120508</v>
          </cell>
          <cell r="B901">
            <v>29</v>
          </cell>
          <cell r="C901">
            <v>213</v>
          </cell>
        </row>
        <row r="902">
          <cell r="A902" t="str">
            <v>300120839</v>
          </cell>
          <cell r="B902">
            <v>495</v>
          </cell>
          <cell r="C902">
            <v>586</v>
          </cell>
        </row>
        <row r="903">
          <cell r="A903" t="str">
            <v>300120847</v>
          </cell>
          <cell r="B903">
            <v>548</v>
          </cell>
          <cell r="C903">
            <v>450</v>
          </cell>
        </row>
        <row r="904">
          <cell r="A904" t="str">
            <v>300120854</v>
          </cell>
          <cell r="B904">
            <v>46</v>
          </cell>
          <cell r="C904">
            <v>55</v>
          </cell>
        </row>
        <row r="905">
          <cell r="A905" t="str">
            <v>300121514</v>
          </cell>
          <cell r="B905">
            <v>65</v>
          </cell>
          <cell r="C905">
            <v>54</v>
          </cell>
        </row>
        <row r="906">
          <cell r="A906" t="str">
            <v>300121522</v>
          </cell>
          <cell r="B906">
            <v>54</v>
          </cell>
          <cell r="C906">
            <v>53</v>
          </cell>
        </row>
        <row r="907">
          <cell r="A907" t="str">
            <v>300121530</v>
          </cell>
          <cell r="B907">
            <v>65</v>
          </cell>
          <cell r="C907">
            <v>53</v>
          </cell>
        </row>
        <row r="908">
          <cell r="A908" t="str">
            <v>300121548</v>
          </cell>
          <cell r="B908">
            <v>39</v>
          </cell>
          <cell r="C908">
            <v>39</v>
          </cell>
        </row>
        <row r="909">
          <cell r="A909" t="str">
            <v>300121555</v>
          </cell>
          <cell r="B909">
            <v>128</v>
          </cell>
          <cell r="C909">
            <v>105</v>
          </cell>
        </row>
        <row r="910">
          <cell r="A910" t="str">
            <v>300121571</v>
          </cell>
          <cell r="B910">
            <v>97</v>
          </cell>
          <cell r="C910">
            <v>80</v>
          </cell>
        </row>
        <row r="911">
          <cell r="A911" t="str">
            <v>300121597</v>
          </cell>
          <cell r="B911">
            <v>158</v>
          </cell>
          <cell r="C911">
            <v>125</v>
          </cell>
        </row>
        <row r="912">
          <cell r="A912" t="str">
            <v>300121605</v>
          </cell>
          <cell r="B912">
            <v>116</v>
          </cell>
          <cell r="C912">
            <v>112</v>
          </cell>
        </row>
        <row r="913">
          <cell r="A913" t="str">
            <v>300121613</v>
          </cell>
          <cell r="B913">
            <v>138</v>
          </cell>
          <cell r="C913">
            <v>112</v>
          </cell>
        </row>
        <row r="914">
          <cell r="A914" t="str">
            <v>300121621</v>
          </cell>
          <cell r="B914">
            <v>127</v>
          </cell>
          <cell r="C914">
            <v>121</v>
          </cell>
        </row>
        <row r="915">
          <cell r="A915" t="str">
            <v>300121639</v>
          </cell>
          <cell r="B915">
            <v>133</v>
          </cell>
          <cell r="C915">
            <v>109</v>
          </cell>
        </row>
        <row r="916">
          <cell r="A916" t="str">
            <v>300121647</v>
          </cell>
          <cell r="B916">
            <v>116</v>
          </cell>
          <cell r="C916">
            <v>112</v>
          </cell>
        </row>
        <row r="917">
          <cell r="A917" t="str">
            <v>300121654</v>
          </cell>
          <cell r="B917">
            <v>138</v>
          </cell>
          <cell r="C917">
            <v>112</v>
          </cell>
        </row>
        <row r="918">
          <cell r="A918" t="str">
            <v>300121662</v>
          </cell>
          <cell r="B918">
            <v>21</v>
          </cell>
          <cell r="C918">
            <v>13</v>
          </cell>
        </row>
        <row r="919">
          <cell r="A919" t="str">
            <v>300123676</v>
          </cell>
          <cell r="C919">
            <v>2</v>
          </cell>
        </row>
        <row r="920">
          <cell r="A920" t="str">
            <v>300123684</v>
          </cell>
          <cell r="C920">
            <v>6</v>
          </cell>
        </row>
        <row r="921">
          <cell r="A921" t="str">
            <v>300123692</v>
          </cell>
          <cell r="C921">
            <v>6</v>
          </cell>
        </row>
        <row r="922">
          <cell r="A922" t="str">
            <v>300123700</v>
          </cell>
          <cell r="C922">
            <v>7</v>
          </cell>
        </row>
        <row r="923">
          <cell r="A923" t="str">
            <v>300123718</v>
          </cell>
          <cell r="C923">
            <v>7</v>
          </cell>
        </row>
        <row r="924">
          <cell r="A924" t="str">
            <v>300123726</v>
          </cell>
          <cell r="C924">
            <v>13</v>
          </cell>
        </row>
        <row r="925">
          <cell r="A925" t="str">
            <v>300123734</v>
          </cell>
          <cell r="C925">
            <v>19</v>
          </cell>
        </row>
        <row r="926">
          <cell r="A926" t="str">
            <v>300123742</v>
          </cell>
          <cell r="C926">
            <v>637</v>
          </cell>
        </row>
        <row r="927">
          <cell r="A927" t="str">
            <v>300123767</v>
          </cell>
          <cell r="C927">
            <v>26</v>
          </cell>
        </row>
        <row r="928">
          <cell r="A928" t="str">
            <v>300123775</v>
          </cell>
          <cell r="C928">
            <v>24</v>
          </cell>
        </row>
        <row r="929">
          <cell r="A929" t="str">
            <v>300123783</v>
          </cell>
          <cell r="C929">
            <v>40</v>
          </cell>
        </row>
        <row r="930">
          <cell r="A930" t="str">
            <v>300123791</v>
          </cell>
          <cell r="C930">
            <v>39</v>
          </cell>
        </row>
        <row r="931">
          <cell r="A931" t="str">
            <v>300123809</v>
          </cell>
          <cell r="C931">
            <v>55</v>
          </cell>
        </row>
        <row r="932">
          <cell r="A932" t="str">
            <v>300123817</v>
          </cell>
          <cell r="C932">
            <v>31</v>
          </cell>
        </row>
        <row r="933">
          <cell r="A933" t="str">
            <v>300123825</v>
          </cell>
          <cell r="C933">
            <v>35</v>
          </cell>
        </row>
        <row r="934">
          <cell r="A934" t="str">
            <v>300123833</v>
          </cell>
          <cell r="C934">
            <v>41</v>
          </cell>
        </row>
        <row r="935">
          <cell r="A935" t="str">
            <v>300123841</v>
          </cell>
          <cell r="C935">
            <v>45</v>
          </cell>
        </row>
        <row r="936">
          <cell r="A936" t="str">
            <v>300123858</v>
          </cell>
          <cell r="C936">
            <v>55</v>
          </cell>
        </row>
        <row r="937">
          <cell r="A937" t="str">
            <v>300123866</v>
          </cell>
          <cell r="C937">
            <v>31</v>
          </cell>
        </row>
        <row r="938">
          <cell r="A938" t="str">
            <v>300123874</v>
          </cell>
          <cell r="C938">
            <v>36</v>
          </cell>
        </row>
        <row r="939">
          <cell r="A939" t="str">
            <v>300123882</v>
          </cell>
          <cell r="C939">
            <v>41</v>
          </cell>
        </row>
        <row r="940">
          <cell r="A940" t="str">
            <v>300123890</v>
          </cell>
          <cell r="C940">
            <v>45</v>
          </cell>
        </row>
        <row r="941">
          <cell r="A941" t="str">
            <v>300123908</v>
          </cell>
          <cell r="C941">
            <v>59</v>
          </cell>
        </row>
        <row r="942">
          <cell r="A942" t="str">
            <v>300123916</v>
          </cell>
          <cell r="C942">
            <v>9</v>
          </cell>
        </row>
        <row r="943">
          <cell r="A943" t="str">
            <v>300123924</v>
          </cell>
          <cell r="C943">
            <v>20</v>
          </cell>
        </row>
        <row r="944">
          <cell r="A944" t="str">
            <v>300123932</v>
          </cell>
          <cell r="C944">
            <v>23</v>
          </cell>
        </row>
        <row r="945">
          <cell r="A945" t="str">
            <v>300123940</v>
          </cell>
          <cell r="C945">
            <v>9</v>
          </cell>
        </row>
        <row r="946">
          <cell r="A946" t="str">
            <v>300123957</v>
          </cell>
          <cell r="C946">
            <v>21</v>
          </cell>
        </row>
        <row r="947">
          <cell r="A947" t="str">
            <v>300123965</v>
          </cell>
          <cell r="C947">
            <v>14</v>
          </cell>
        </row>
        <row r="948">
          <cell r="A948" t="str">
            <v>300123973</v>
          </cell>
          <cell r="C948">
            <v>15</v>
          </cell>
        </row>
        <row r="949">
          <cell r="A949" t="str">
            <v>300123981</v>
          </cell>
          <cell r="C949">
            <v>14</v>
          </cell>
        </row>
        <row r="950">
          <cell r="A950" t="str">
            <v>300123999</v>
          </cell>
          <cell r="C950">
            <v>17</v>
          </cell>
        </row>
        <row r="951">
          <cell r="A951" t="str">
            <v>300124013</v>
          </cell>
          <cell r="C951">
            <v>1431</v>
          </cell>
        </row>
        <row r="952">
          <cell r="A952" t="str">
            <v>300124039</v>
          </cell>
          <cell r="C952">
            <v>7</v>
          </cell>
        </row>
        <row r="953">
          <cell r="A953" t="str">
            <v>300124047</v>
          </cell>
          <cell r="C953">
            <v>10</v>
          </cell>
        </row>
        <row r="954">
          <cell r="A954" t="str">
            <v>300124054</v>
          </cell>
          <cell r="C954">
            <v>15</v>
          </cell>
        </row>
        <row r="955">
          <cell r="A955" t="str">
            <v>300124062</v>
          </cell>
          <cell r="C955">
            <v>15</v>
          </cell>
        </row>
        <row r="956">
          <cell r="A956" t="str">
            <v>300124070</v>
          </cell>
          <cell r="C956">
            <v>26</v>
          </cell>
        </row>
        <row r="957">
          <cell r="A957" t="str">
            <v>300124088</v>
          </cell>
          <cell r="C957">
            <v>26</v>
          </cell>
        </row>
        <row r="958">
          <cell r="A958" t="str">
            <v>300124096</v>
          </cell>
          <cell r="B958">
            <v>6</v>
          </cell>
          <cell r="C958">
            <v>12</v>
          </cell>
        </row>
        <row r="959">
          <cell r="A959" t="str">
            <v>300124104</v>
          </cell>
          <cell r="B959">
            <v>11</v>
          </cell>
          <cell r="C959">
            <v>17</v>
          </cell>
        </row>
        <row r="960">
          <cell r="A960" t="str">
            <v>300124112</v>
          </cell>
          <cell r="B960">
            <v>35</v>
          </cell>
          <cell r="C960">
            <v>28</v>
          </cell>
        </row>
        <row r="961">
          <cell r="A961" t="str">
            <v>300124120</v>
          </cell>
          <cell r="B961">
            <v>45</v>
          </cell>
          <cell r="C961">
            <v>40</v>
          </cell>
        </row>
        <row r="962">
          <cell r="A962" t="str">
            <v>300124138</v>
          </cell>
          <cell r="B962">
            <v>62</v>
          </cell>
          <cell r="C962">
            <v>51</v>
          </cell>
        </row>
        <row r="963">
          <cell r="A963" t="str">
            <v>300124146</v>
          </cell>
          <cell r="B963">
            <v>119</v>
          </cell>
          <cell r="C963">
            <v>97</v>
          </cell>
        </row>
        <row r="964">
          <cell r="A964" t="str">
            <v>300124153</v>
          </cell>
          <cell r="C964">
            <v>272</v>
          </cell>
        </row>
        <row r="965">
          <cell r="A965" t="str">
            <v>300124195</v>
          </cell>
          <cell r="C965">
            <v>69</v>
          </cell>
        </row>
        <row r="966">
          <cell r="A966" t="str">
            <v>300124203</v>
          </cell>
          <cell r="C966">
            <v>90</v>
          </cell>
        </row>
        <row r="967">
          <cell r="A967" t="str">
            <v>300124237</v>
          </cell>
          <cell r="C967">
            <v>2252</v>
          </cell>
        </row>
        <row r="968">
          <cell r="A968" t="str">
            <v>300124286</v>
          </cell>
          <cell r="B968">
            <v>14021</v>
          </cell>
          <cell r="C968">
            <v>12303</v>
          </cell>
        </row>
        <row r="969">
          <cell r="A969" t="str">
            <v>300124294</v>
          </cell>
          <cell r="B969">
            <v>558</v>
          </cell>
          <cell r="C969">
            <v>553</v>
          </cell>
        </row>
        <row r="970">
          <cell r="A970" t="str">
            <v>300124310</v>
          </cell>
          <cell r="B970">
            <v>466</v>
          </cell>
          <cell r="C970">
            <v>383</v>
          </cell>
        </row>
        <row r="971">
          <cell r="A971" t="str">
            <v>300124328</v>
          </cell>
          <cell r="B971">
            <v>368</v>
          </cell>
          <cell r="C971">
            <v>302</v>
          </cell>
        </row>
        <row r="972">
          <cell r="A972" t="str">
            <v>300124336</v>
          </cell>
          <cell r="B972">
            <v>2357</v>
          </cell>
          <cell r="C972">
            <v>1935</v>
          </cell>
        </row>
        <row r="973">
          <cell r="A973" t="str">
            <v>300124340</v>
          </cell>
          <cell r="B973">
            <v>471</v>
          </cell>
          <cell r="C973">
            <v>153</v>
          </cell>
        </row>
        <row r="974">
          <cell r="A974" t="str">
            <v>300124344</v>
          </cell>
          <cell r="B974">
            <v>279</v>
          </cell>
          <cell r="C974">
            <v>271</v>
          </cell>
        </row>
        <row r="975">
          <cell r="A975" t="str">
            <v>300124369</v>
          </cell>
          <cell r="B975">
            <v>200</v>
          </cell>
          <cell r="C975">
            <v>170</v>
          </cell>
        </row>
        <row r="976">
          <cell r="A976" t="str">
            <v>300124377</v>
          </cell>
          <cell r="B976">
            <v>34</v>
          </cell>
          <cell r="C976">
            <v>33</v>
          </cell>
        </row>
        <row r="977">
          <cell r="A977" t="str">
            <v>300124401</v>
          </cell>
          <cell r="B977">
            <v>2870</v>
          </cell>
          <cell r="C977">
            <v>2859</v>
          </cell>
        </row>
        <row r="978">
          <cell r="A978" t="str">
            <v>300124419</v>
          </cell>
          <cell r="B978">
            <v>337</v>
          </cell>
          <cell r="C978">
            <v>258</v>
          </cell>
        </row>
        <row r="979">
          <cell r="A979" t="str">
            <v>300124427</v>
          </cell>
          <cell r="B979">
            <v>0</v>
          </cell>
          <cell r="C979">
            <v>0</v>
          </cell>
        </row>
        <row r="980">
          <cell r="A980" t="str">
            <v>300124435</v>
          </cell>
          <cell r="B980">
            <v>238</v>
          </cell>
          <cell r="C980">
            <v>195</v>
          </cell>
        </row>
        <row r="981">
          <cell r="A981" t="str">
            <v>300124468</v>
          </cell>
          <cell r="B981">
            <v>56</v>
          </cell>
          <cell r="C981">
            <v>39</v>
          </cell>
        </row>
        <row r="982">
          <cell r="A982" t="str">
            <v>300130077</v>
          </cell>
          <cell r="B982">
            <v>33</v>
          </cell>
          <cell r="C982">
            <v>15</v>
          </cell>
        </row>
        <row r="983">
          <cell r="A983" t="str">
            <v>300130085</v>
          </cell>
          <cell r="B983">
            <v>37</v>
          </cell>
          <cell r="C983">
            <v>17</v>
          </cell>
        </row>
        <row r="984">
          <cell r="A984" t="str">
            <v>300130093</v>
          </cell>
          <cell r="B984">
            <v>102</v>
          </cell>
          <cell r="C984">
            <v>471</v>
          </cell>
        </row>
        <row r="985">
          <cell r="A985" t="str">
            <v>300130101</v>
          </cell>
          <cell r="B985">
            <v>2174</v>
          </cell>
          <cell r="C985">
            <v>7931</v>
          </cell>
        </row>
        <row r="986">
          <cell r="A986" t="str">
            <v>300130119</v>
          </cell>
          <cell r="B986">
            <v>10</v>
          </cell>
          <cell r="C986">
            <v>550</v>
          </cell>
        </row>
        <row r="987">
          <cell r="A987" t="str">
            <v>300130127</v>
          </cell>
          <cell r="B987">
            <v>112</v>
          </cell>
          <cell r="C987">
            <v>423</v>
          </cell>
        </row>
        <row r="988">
          <cell r="A988" t="str">
            <v>300130143</v>
          </cell>
          <cell r="B988">
            <v>7002</v>
          </cell>
          <cell r="C988">
            <v>16928</v>
          </cell>
        </row>
        <row r="989">
          <cell r="A989" t="str">
            <v>300130556</v>
          </cell>
          <cell r="B989">
            <v>3587</v>
          </cell>
          <cell r="C989">
            <v>1418</v>
          </cell>
        </row>
        <row r="990">
          <cell r="A990" t="str">
            <v>300130622</v>
          </cell>
          <cell r="B990">
            <v>3540</v>
          </cell>
          <cell r="C990">
            <v>3896</v>
          </cell>
        </row>
        <row r="991">
          <cell r="A991" t="str">
            <v>300130630</v>
          </cell>
          <cell r="B991">
            <v>2044</v>
          </cell>
          <cell r="C991">
            <v>2203</v>
          </cell>
        </row>
        <row r="992">
          <cell r="A992" t="str">
            <v>300130648</v>
          </cell>
          <cell r="B992">
            <v>656</v>
          </cell>
          <cell r="C992">
            <v>904</v>
          </cell>
        </row>
        <row r="993">
          <cell r="A993" t="str">
            <v>300130655</v>
          </cell>
          <cell r="B993">
            <v>4252</v>
          </cell>
          <cell r="C993">
            <v>4065</v>
          </cell>
        </row>
        <row r="994">
          <cell r="A994" t="str">
            <v>300130663</v>
          </cell>
          <cell r="B994">
            <v>1527</v>
          </cell>
          <cell r="C994">
            <v>1307</v>
          </cell>
        </row>
        <row r="995">
          <cell r="A995" t="str">
            <v>300130671</v>
          </cell>
          <cell r="B995">
            <v>908</v>
          </cell>
          <cell r="C995">
            <v>830</v>
          </cell>
        </row>
        <row r="996">
          <cell r="A996" t="str">
            <v>300130697</v>
          </cell>
          <cell r="B996">
            <v>932</v>
          </cell>
          <cell r="C996">
            <v>734</v>
          </cell>
        </row>
        <row r="997">
          <cell r="A997" t="str">
            <v>300130705</v>
          </cell>
          <cell r="B997">
            <v>661</v>
          </cell>
          <cell r="C997">
            <v>593</v>
          </cell>
        </row>
        <row r="998">
          <cell r="A998" t="str">
            <v>300130713</v>
          </cell>
          <cell r="B998">
            <v>171</v>
          </cell>
          <cell r="C998">
            <v>68</v>
          </cell>
        </row>
        <row r="999">
          <cell r="A999" t="str">
            <v>300130721</v>
          </cell>
          <cell r="B999">
            <v>761</v>
          </cell>
          <cell r="C999">
            <v>689</v>
          </cell>
        </row>
        <row r="1000">
          <cell r="A1000" t="str">
            <v>300130739</v>
          </cell>
          <cell r="B1000">
            <v>2646</v>
          </cell>
          <cell r="C1000">
            <v>2383</v>
          </cell>
        </row>
        <row r="1001">
          <cell r="A1001" t="str">
            <v>300130747</v>
          </cell>
          <cell r="B1001">
            <v>828</v>
          </cell>
          <cell r="C1001">
            <v>677</v>
          </cell>
        </row>
        <row r="1002">
          <cell r="A1002" t="str">
            <v>300130754</v>
          </cell>
          <cell r="B1002">
            <v>569</v>
          </cell>
          <cell r="C1002">
            <v>780</v>
          </cell>
        </row>
        <row r="1003">
          <cell r="A1003" t="str">
            <v>300130820</v>
          </cell>
          <cell r="B1003">
            <v>104</v>
          </cell>
          <cell r="C1003">
            <v>30</v>
          </cell>
        </row>
        <row r="1004">
          <cell r="A1004" t="str">
            <v>300130838</v>
          </cell>
          <cell r="B1004">
            <v>834</v>
          </cell>
          <cell r="C1004">
            <v>824</v>
          </cell>
        </row>
        <row r="1005">
          <cell r="A1005" t="str">
            <v>300130846</v>
          </cell>
          <cell r="B1005">
            <v>475</v>
          </cell>
          <cell r="C1005">
            <v>390</v>
          </cell>
        </row>
        <row r="1006">
          <cell r="A1006" t="str">
            <v>300130861</v>
          </cell>
          <cell r="B1006">
            <v>0</v>
          </cell>
          <cell r="C1006">
            <v>0</v>
          </cell>
        </row>
        <row r="1007">
          <cell r="A1007" t="str">
            <v>300131489</v>
          </cell>
          <cell r="C1007">
            <v>26</v>
          </cell>
        </row>
        <row r="1008">
          <cell r="A1008" t="str">
            <v>300131497</v>
          </cell>
          <cell r="C1008">
            <v>43</v>
          </cell>
        </row>
        <row r="1009">
          <cell r="A1009" t="str">
            <v>300131513</v>
          </cell>
          <cell r="B1009">
            <v>495</v>
          </cell>
          <cell r="C1009">
            <v>468</v>
          </cell>
        </row>
        <row r="1010">
          <cell r="A1010" t="str">
            <v>300131547</v>
          </cell>
          <cell r="B1010">
            <v>9</v>
          </cell>
          <cell r="C1010">
            <v>8</v>
          </cell>
        </row>
        <row r="1011">
          <cell r="A1011" t="str">
            <v>300131554</v>
          </cell>
          <cell r="B1011">
            <v>30</v>
          </cell>
          <cell r="C1011">
            <v>25</v>
          </cell>
        </row>
        <row r="1012">
          <cell r="A1012" t="str">
            <v>300131562</v>
          </cell>
          <cell r="B1012">
            <v>103</v>
          </cell>
          <cell r="C1012">
            <v>54</v>
          </cell>
        </row>
        <row r="1013">
          <cell r="A1013" t="str">
            <v>300131570</v>
          </cell>
          <cell r="B1013">
            <v>142</v>
          </cell>
          <cell r="C1013">
            <v>109</v>
          </cell>
        </row>
        <row r="1014">
          <cell r="A1014" t="str">
            <v>300133428</v>
          </cell>
          <cell r="C1014">
            <v>12</v>
          </cell>
        </row>
        <row r="1015">
          <cell r="A1015" t="str">
            <v>300136058</v>
          </cell>
          <cell r="B1015">
            <v>0</v>
          </cell>
          <cell r="C1015">
            <v>0</v>
          </cell>
        </row>
        <row r="1016">
          <cell r="A1016" t="str">
            <v>300136066</v>
          </cell>
          <cell r="B1016">
            <v>540</v>
          </cell>
          <cell r="C1016">
            <v>586</v>
          </cell>
        </row>
        <row r="1017">
          <cell r="A1017" t="str">
            <v>300136074</v>
          </cell>
          <cell r="B1017">
            <v>3359</v>
          </cell>
          <cell r="C1017">
            <v>3046</v>
          </cell>
        </row>
        <row r="1018">
          <cell r="A1018" t="str">
            <v>300136082</v>
          </cell>
          <cell r="B1018">
            <v>6115</v>
          </cell>
          <cell r="C1018">
            <v>5564</v>
          </cell>
        </row>
        <row r="1019">
          <cell r="A1019" t="str">
            <v>300136173</v>
          </cell>
          <cell r="B1019">
            <v>2074</v>
          </cell>
          <cell r="C1019">
            <v>2383</v>
          </cell>
        </row>
        <row r="1020">
          <cell r="A1020" t="str">
            <v>300136181</v>
          </cell>
          <cell r="B1020">
            <v>626</v>
          </cell>
          <cell r="C1020">
            <v>689</v>
          </cell>
        </row>
        <row r="1021">
          <cell r="A1021" t="str">
            <v>300136199</v>
          </cell>
          <cell r="B1021">
            <v>4315</v>
          </cell>
          <cell r="C1021">
            <v>5402</v>
          </cell>
        </row>
        <row r="1022">
          <cell r="A1022" t="str">
            <v>300136207</v>
          </cell>
          <cell r="B1022">
            <v>1561</v>
          </cell>
          <cell r="C1022">
            <v>1307</v>
          </cell>
        </row>
        <row r="1023">
          <cell r="A1023" t="str">
            <v>300136223</v>
          </cell>
          <cell r="B1023">
            <v>816</v>
          </cell>
          <cell r="C1023">
            <v>689</v>
          </cell>
        </row>
        <row r="1024">
          <cell r="A1024" t="str">
            <v>300136231</v>
          </cell>
          <cell r="B1024">
            <v>697</v>
          </cell>
          <cell r="C1024">
            <v>613</v>
          </cell>
        </row>
        <row r="1025">
          <cell r="A1025" t="str">
            <v>300136249</v>
          </cell>
          <cell r="B1025">
            <v>1572</v>
          </cell>
          <cell r="C1025">
            <v>1184</v>
          </cell>
        </row>
        <row r="1026">
          <cell r="A1026" t="str">
            <v>300136256</v>
          </cell>
          <cell r="B1026">
            <v>1340</v>
          </cell>
          <cell r="C1026">
            <v>1100</v>
          </cell>
        </row>
        <row r="1027">
          <cell r="A1027" t="str">
            <v>300136264</v>
          </cell>
          <cell r="B1027">
            <v>1340</v>
          </cell>
          <cell r="C1027">
            <v>1100</v>
          </cell>
        </row>
        <row r="1028">
          <cell r="A1028" t="str">
            <v>300136272</v>
          </cell>
          <cell r="B1028">
            <v>1340</v>
          </cell>
          <cell r="C1028">
            <v>1100</v>
          </cell>
        </row>
        <row r="1029">
          <cell r="A1029" t="str">
            <v>300136280</v>
          </cell>
          <cell r="B1029">
            <v>1340</v>
          </cell>
          <cell r="C1029">
            <v>1126</v>
          </cell>
        </row>
        <row r="1030">
          <cell r="A1030" t="str">
            <v>300136298</v>
          </cell>
          <cell r="B1030">
            <v>3857</v>
          </cell>
          <cell r="C1030">
            <v>5402</v>
          </cell>
        </row>
        <row r="1031">
          <cell r="A1031" t="str">
            <v>300136306</v>
          </cell>
          <cell r="B1031">
            <v>1546</v>
          </cell>
          <cell r="C1031">
            <v>1912</v>
          </cell>
        </row>
        <row r="1032">
          <cell r="A1032" t="str">
            <v>300136314</v>
          </cell>
          <cell r="B1032">
            <v>6084</v>
          </cell>
          <cell r="C1032">
            <v>3576</v>
          </cell>
        </row>
        <row r="1033">
          <cell r="A1033" t="str">
            <v>300136322</v>
          </cell>
          <cell r="B1033">
            <v>12</v>
          </cell>
          <cell r="C1033">
            <v>7</v>
          </cell>
        </row>
        <row r="1034">
          <cell r="A1034" t="str">
            <v>300136330</v>
          </cell>
          <cell r="B1034">
            <v>19</v>
          </cell>
          <cell r="C1034">
            <v>97</v>
          </cell>
        </row>
        <row r="1035">
          <cell r="A1035" t="str">
            <v>300136348</v>
          </cell>
          <cell r="B1035">
            <v>550</v>
          </cell>
          <cell r="C1035">
            <v>481</v>
          </cell>
        </row>
        <row r="1036">
          <cell r="A1036" t="str">
            <v>300136355</v>
          </cell>
          <cell r="B1036">
            <v>854</v>
          </cell>
          <cell r="C1036">
            <v>611</v>
          </cell>
        </row>
        <row r="1037">
          <cell r="A1037" t="str">
            <v>300136363</v>
          </cell>
          <cell r="B1037">
            <v>883</v>
          </cell>
          <cell r="C1037">
            <v>952</v>
          </cell>
        </row>
        <row r="1038">
          <cell r="A1038" t="str">
            <v>300136371</v>
          </cell>
          <cell r="B1038">
            <v>365</v>
          </cell>
          <cell r="C1038">
            <v>348</v>
          </cell>
        </row>
        <row r="1039">
          <cell r="A1039" t="str">
            <v>300136389</v>
          </cell>
          <cell r="B1039">
            <v>183</v>
          </cell>
          <cell r="C1039">
            <v>178</v>
          </cell>
        </row>
        <row r="1040">
          <cell r="A1040" t="str">
            <v>300136397</v>
          </cell>
          <cell r="B1040">
            <v>461</v>
          </cell>
          <cell r="C1040">
            <v>440</v>
          </cell>
        </row>
        <row r="1041">
          <cell r="A1041" t="str">
            <v>300137809</v>
          </cell>
          <cell r="B1041">
            <v>122</v>
          </cell>
          <cell r="C1041">
            <v>118</v>
          </cell>
        </row>
        <row r="1042">
          <cell r="A1042" t="str">
            <v>300152089</v>
          </cell>
          <cell r="C1042">
            <v>1</v>
          </cell>
        </row>
        <row r="1043">
          <cell r="A1043" t="str">
            <v>300152097</v>
          </cell>
          <cell r="B1043">
            <v>443</v>
          </cell>
          <cell r="C1043">
            <v>449</v>
          </cell>
        </row>
        <row r="1044">
          <cell r="A1044" t="str">
            <v>300152105</v>
          </cell>
          <cell r="B1044">
            <v>1066</v>
          </cell>
          <cell r="C1044">
            <v>875</v>
          </cell>
        </row>
        <row r="1045">
          <cell r="A1045" t="str">
            <v>300152113</v>
          </cell>
          <cell r="B1045">
            <v>1066</v>
          </cell>
          <cell r="C1045">
            <v>875</v>
          </cell>
        </row>
        <row r="1046">
          <cell r="A1046" t="str">
            <v>300152121</v>
          </cell>
          <cell r="B1046">
            <v>1614</v>
          </cell>
          <cell r="C1046">
            <v>1354</v>
          </cell>
        </row>
        <row r="1047">
          <cell r="A1047" t="str">
            <v>300152139</v>
          </cell>
          <cell r="B1047">
            <v>1066</v>
          </cell>
          <cell r="C1047">
            <v>875</v>
          </cell>
        </row>
        <row r="1048">
          <cell r="A1048" t="str">
            <v>300152147</v>
          </cell>
          <cell r="B1048">
            <v>1066</v>
          </cell>
          <cell r="C1048">
            <v>1190</v>
          </cell>
        </row>
        <row r="1049">
          <cell r="A1049" t="str">
            <v>300152154</v>
          </cell>
          <cell r="B1049">
            <v>1066</v>
          </cell>
          <cell r="C1049">
            <v>875</v>
          </cell>
        </row>
        <row r="1050">
          <cell r="A1050" t="str">
            <v>300152998</v>
          </cell>
          <cell r="C1050">
            <v>650</v>
          </cell>
        </row>
        <row r="1051">
          <cell r="A1051" t="str">
            <v>300153079</v>
          </cell>
          <cell r="B1051">
            <v>2815</v>
          </cell>
          <cell r="C1051">
            <v>2815</v>
          </cell>
        </row>
        <row r="1052">
          <cell r="A1052" t="str">
            <v>300153087</v>
          </cell>
          <cell r="B1052">
            <v>2790</v>
          </cell>
          <cell r="C1052">
            <v>2790</v>
          </cell>
        </row>
        <row r="1053">
          <cell r="A1053" t="str">
            <v>300153095</v>
          </cell>
          <cell r="B1053">
            <v>3137</v>
          </cell>
          <cell r="C1053">
            <v>3137</v>
          </cell>
        </row>
        <row r="1054">
          <cell r="A1054" t="str">
            <v>300153103</v>
          </cell>
          <cell r="B1054">
            <v>2790</v>
          </cell>
          <cell r="C1054">
            <v>2790</v>
          </cell>
        </row>
        <row r="1055">
          <cell r="A1055" t="str">
            <v>300153111</v>
          </cell>
          <cell r="B1055">
            <v>3548</v>
          </cell>
          <cell r="C1055">
            <v>3769</v>
          </cell>
        </row>
        <row r="1056">
          <cell r="A1056" t="str">
            <v>300153129</v>
          </cell>
          <cell r="B1056">
            <v>3575</v>
          </cell>
          <cell r="C1056">
            <v>3575</v>
          </cell>
        </row>
        <row r="1057">
          <cell r="A1057" t="str">
            <v>300153137</v>
          </cell>
          <cell r="B1057">
            <v>3364</v>
          </cell>
          <cell r="C1057">
            <v>3364</v>
          </cell>
        </row>
        <row r="1058">
          <cell r="A1058" t="str">
            <v>300153145</v>
          </cell>
          <cell r="B1058">
            <v>3339</v>
          </cell>
          <cell r="C1058">
            <v>3769</v>
          </cell>
        </row>
        <row r="1059">
          <cell r="A1059" t="str">
            <v>300153152</v>
          </cell>
          <cell r="B1059">
            <v>3458</v>
          </cell>
          <cell r="C1059">
            <v>3458</v>
          </cell>
        </row>
        <row r="1060">
          <cell r="A1060" t="str">
            <v>300153160</v>
          </cell>
          <cell r="B1060">
            <v>3335</v>
          </cell>
          <cell r="C1060">
            <v>3335</v>
          </cell>
        </row>
        <row r="1061">
          <cell r="A1061" t="str">
            <v>300153178</v>
          </cell>
          <cell r="B1061">
            <v>3636</v>
          </cell>
          <cell r="C1061">
            <v>5322</v>
          </cell>
        </row>
        <row r="1062">
          <cell r="A1062" t="str">
            <v>300153186</v>
          </cell>
          <cell r="B1062">
            <v>3339</v>
          </cell>
          <cell r="C1062">
            <v>5281</v>
          </cell>
        </row>
        <row r="1063">
          <cell r="A1063" t="str">
            <v>300153194</v>
          </cell>
          <cell r="B1063">
            <v>1378</v>
          </cell>
          <cell r="C1063">
            <v>2189</v>
          </cell>
        </row>
        <row r="1064">
          <cell r="A1064" t="str">
            <v>300153202</v>
          </cell>
          <cell r="B1064">
            <v>1378</v>
          </cell>
          <cell r="C1064">
            <v>2074</v>
          </cell>
        </row>
        <row r="1065">
          <cell r="A1065" t="str">
            <v>300153210</v>
          </cell>
          <cell r="B1065">
            <v>660</v>
          </cell>
          <cell r="C1065">
            <v>879</v>
          </cell>
        </row>
        <row r="1066">
          <cell r="A1066" t="str">
            <v>300153228</v>
          </cell>
          <cell r="B1066">
            <v>1744</v>
          </cell>
          <cell r="C1066">
            <v>2489</v>
          </cell>
        </row>
        <row r="1067">
          <cell r="A1067" t="str">
            <v>300153236</v>
          </cell>
          <cell r="B1067">
            <v>1744</v>
          </cell>
          <cell r="C1067">
            <v>2397</v>
          </cell>
        </row>
        <row r="1068">
          <cell r="A1068" t="str">
            <v>300153244</v>
          </cell>
          <cell r="B1068">
            <v>805</v>
          </cell>
          <cell r="C1068">
            <v>1178</v>
          </cell>
        </row>
        <row r="1069">
          <cell r="A1069" t="str">
            <v>300153251</v>
          </cell>
          <cell r="B1069">
            <v>920</v>
          </cell>
          <cell r="C1069">
            <v>1293</v>
          </cell>
        </row>
        <row r="1070">
          <cell r="A1070" t="str">
            <v>300153269</v>
          </cell>
          <cell r="B1070">
            <v>238</v>
          </cell>
          <cell r="C1070">
            <v>279</v>
          </cell>
        </row>
        <row r="1071">
          <cell r="A1071" t="str">
            <v>300153277</v>
          </cell>
          <cell r="B1071">
            <v>220</v>
          </cell>
          <cell r="C1071">
            <v>264</v>
          </cell>
        </row>
        <row r="1072">
          <cell r="A1072" t="str">
            <v>300153400</v>
          </cell>
          <cell r="B1072">
            <v>6</v>
          </cell>
          <cell r="C1072">
            <v>471</v>
          </cell>
        </row>
        <row r="1073">
          <cell r="A1073" t="str">
            <v>300153418</v>
          </cell>
          <cell r="B1073">
            <v>45</v>
          </cell>
          <cell r="C1073">
            <v>99</v>
          </cell>
        </row>
        <row r="1074">
          <cell r="A1074" t="str">
            <v>300153426</v>
          </cell>
          <cell r="B1074">
            <v>131</v>
          </cell>
          <cell r="C1074">
            <v>953</v>
          </cell>
        </row>
        <row r="1075">
          <cell r="A1075" t="str">
            <v>300153434</v>
          </cell>
          <cell r="C1075">
            <v>35</v>
          </cell>
        </row>
        <row r="1076">
          <cell r="A1076" t="str">
            <v>300154531</v>
          </cell>
          <cell r="B1076">
            <v>33</v>
          </cell>
          <cell r="C1076">
            <v>29</v>
          </cell>
        </row>
        <row r="1077">
          <cell r="A1077" t="str">
            <v>300154549</v>
          </cell>
          <cell r="B1077">
            <v>33</v>
          </cell>
          <cell r="C1077">
            <v>29</v>
          </cell>
        </row>
        <row r="1078">
          <cell r="A1078" t="str">
            <v>300154556</v>
          </cell>
          <cell r="B1078">
            <v>33</v>
          </cell>
          <cell r="C1078">
            <v>29</v>
          </cell>
        </row>
        <row r="1079">
          <cell r="A1079" t="str">
            <v>300154564</v>
          </cell>
          <cell r="B1079">
            <v>33</v>
          </cell>
          <cell r="C1079">
            <v>29</v>
          </cell>
        </row>
        <row r="1080">
          <cell r="A1080" t="str">
            <v>300154614</v>
          </cell>
          <cell r="C1080">
            <v>51</v>
          </cell>
        </row>
        <row r="1081">
          <cell r="A1081" t="str">
            <v>300154630</v>
          </cell>
          <cell r="B1081">
            <v>49</v>
          </cell>
          <cell r="C1081">
            <v>43</v>
          </cell>
        </row>
        <row r="1082">
          <cell r="A1082" t="str">
            <v>300155231</v>
          </cell>
          <cell r="C1082">
            <v>13181</v>
          </cell>
        </row>
        <row r="1083">
          <cell r="A1083" t="str">
            <v>300155249</v>
          </cell>
          <cell r="C1083">
            <v>9138</v>
          </cell>
        </row>
        <row r="1084">
          <cell r="A1084" t="str">
            <v>300155272</v>
          </cell>
          <cell r="C1084">
            <v>15828</v>
          </cell>
        </row>
        <row r="1085">
          <cell r="A1085" t="str">
            <v>300156353</v>
          </cell>
          <cell r="B1085">
            <v>24571</v>
          </cell>
          <cell r="C1085">
            <v>25170</v>
          </cell>
        </row>
        <row r="1086">
          <cell r="A1086" t="str">
            <v>300156403</v>
          </cell>
          <cell r="B1086">
            <v>468</v>
          </cell>
          <cell r="C1086">
            <v>415</v>
          </cell>
        </row>
        <row r="1087">
          <cell r="A1087" t="str">
            <v>300156429</v>
          </cell>
          <cell r="B1087">
            <v>16750</v>
          </cell>
          <cell r="C1087">
            <v>20150</v>
          </cell>
        </row>
        <row r="1088">
          <cell r="A1088" t="str">
            <v>300157294</v>
          </cell>
          <cell r="B1088">
            <v>77</v>
          </cell>
          <cell r="C1088">
            <v>97</v>
          </cell>
        </row>
        <row r="1089">
          <cell r="A1089" t="str">
            <v>300157302</v>
          </cell>
          <cell r="B1089">
            <v>88</v>
          </cell>
          <cell r="C1089">
            <v>189</v>
          </cell>
        </row>
        <row r="1090">
          <cell r="A1090" t="str">
            <v>300158094</v>
          </cell>
          <cell r="B1090">
            <v>0</v>
          </cell>
          <cell r="C1090">
            <v>0</v>
          </cell>
        </row>
        <row r="1091">
          <cell r="A1091" t="str">
            <v>300161247</v>
          </cell>
          <cell r="B1091">
            <v>91</v>
          </cell>
          <cell r="C1091">
            <v>68</v>
          </cell>
        </row>
        <row r="1092">
          <cell r="A1092" t="str">
            <v>300161676</v>
          </cell>
          <cell r="B1092">
            <v>5747</v>
          </cell>
          <cell r="C1092">
            <v>16000</v>
          </cell>
        </row>
        <row r="1093">
          <cell r="A1093" t="str">
            <v>300162419</v>
          </cell>
          <cell r="B1093">
            <v>53</v>
          </cell>
          <cell r="C1093">
            <v>62</v>
          </cell>
        </row>
        <row r="1094">
          <cell r="A1094" t="str">
            <v>300162682</v>
          </cell>
          <cell r="C1094">
            <v>7125</v>
          </cell>
        </row>
        <row r="1095">
          <cell r="A1095" t="str">
            <v>300163847</v>
          </cell>
          <cell r="B1095">
            <v>63</v>
          </cell>
          <cell r="C1095">
            <v>55</v>
          </cell>
        </row>
        <row r="1096">
          <cell r="A1096" t="str">
            <v>300163854</v>
          </cell>
          <cell r="B1096">
            <v>83</v>
          </cell>
          <cell r="C1096">
            <v>76</v>
          </cell>
        </row>
        <row r="1097">
          <cell r="A1097" t="str">
            <v>300163862</v>
          </cell>
          <cell r="B1097">
            <v>106</v>
          </cell>
          <cell r="C1097">
            <v>97</v>
          </cell>
        </row>
        <row r="1098">
          <cell r="A1098" t="str">
            <v>300163870</v>
          </cell>
          <cell r="B1098">
            <v>49</v>
          </cell>
          <cell r="C1098">
            <v>43</v>
          </cell>
        </row>
        <row r="1099">
          <cell r="A1099" t="str">
            <v>300163888</v>
          </cell>
          <cell r="B1099">
            <v>143</v>
          </cell>
          <cell r="C1099">
            <v>124</v>
          </cell>
        </row>
        <row r="1100">
          <cell r="A1100" t="str">
            <v>300163904</v>
          </cell>
          <cell r="B1100">
            <v>4891</v>
          </cell>
          <cell r="C1100">
            <v>4253</v>
          </cell>
        </row>
        <row r="1101">
          <cell r="A1101" t="str">
            <v>300163912</v>
          </cell>
          <cell r="B1101">
            <v>2195</v>
          </cell>
          <cell r="C1101">
            <v>1909</v>
          </cell>
        </row>
        <row r="1102">
          <cell r="A1102" t="str">
            <v>300163920</v>
          </cell>
          <cell r="B1102">
            <v>2532</v>
          </cell>
          <cell r="C1102">
            <v>2202</v>
          </cell>
        </row>
        <row r="1103">
          <cell r="A1103" t="str">
            <v>300163946</v>
          </cell>
          <cell r="B1103">
            <v>184</v>
          </cell>
          <cell r="C1103">
            <v>170</v>
          </cell>
        </row>
        <row r="1104">
          <cell r="A1104" t="str">
            <v>300164324</v>
          </cell>
          <cell r="B1104">
            <v>364</v>
          </cell>
          <cell r="C1104">
            <v>6</v>
          </cell>
        </row>
        <row r="1105">
          <cell r="A1105" t="str">
            <v>300164332</v>
          </cell>
          <cell r="B1105">
            <v>487</v>
          </cell>
          <cell r="C1105">
            <v>426</v>
          </cell>
        </row>
        <row r="1106">
          <cell r="A1106" t="str">
            <v>300164340</v>
          </cell>
          <cell r="B1106">
            <v>74</v>
          </cell>
          <cell r="C1106">
            <v>72</v>
          </cell>
        </row>
        <row r="1107">
          <cell r="A1107" t="str">
            <v>300164357</v>
          </cell>
          <cell r="B1107">
            <v>3</v>
          </cell>
          <cell r="C1107">
            <v>7</v>
          </cell>
        </row>
        <row r="1108">
          <cell r="A1108" t="str">
            <v>300164415</v>
          </cell>
          <cell r="C1108">
            <v>409</v>
          </cell>
        </row>
        <row r="1109">
          <cell r="A1109" t="str">
            <v>300164449</v>
          </cell>
          <cell r="B1109">
            <v>345</v>
          </cell>
          <cell r="C1109">
            <v>300</v>
          </cell>
        </row>
        <row r="1110">
          <cell r="A1110" t="str">
            <v>300164589</v>
          </cell>
          <cell r="B1110">
            <v>13609</v>
          </cell>
          <cell r="C1110">
            <v>15254</v>
          </cell>
        </row>
        <row r="1111">
          <cell r="A1111" t="str">
            <v>300164597</v>
          </cell>
          <cell r="B1111">
            <v>13257</v>
          </cell>
          <cell r="C1111">
            <v>14680</v>
          </cell>
        </row>
        <row r="1112">
          <cell r="A1112" t="str">
            <v>300164605</v>
          </cell>
          <cell r="B1112">
            <v>501</v>
          </cell>
          <cell r="C1112">
            <v>404</v>
          </cell>
        </row>
        <row r="1113">
          <cell r="A1113" t="str">
            <v>300164613</v>
          </cell>
          <cell r="B1113">
            <v>607</v>
          </cell>
          <cell r="C1113">
            <v>481</v>
          </cell>
        </row>
        <row r="1114">
          <cell r="A1114" t="str">
            <v>300164621</v>
          </cell>
          <cell r="B1114">
            <v>1504</v>
          </cell>
          <cell r="C1114">
            <v>1235</v>
          </cell>
        </row>
        <row r="1115">
          <cell r="A1115" t="str">
            <v>300164639</v>
          </cell>
          <cell r="B1115">
            <v>1467</v>
          </cell>
          <cell r="C1115">
            <v>1204</v>
          </cell>
        </row>
        <row r="1116">
          <cell r="A1116" t="str">
            <v>300164647</v>
          </cell>
          <cell r="B1116">
            <v>1292</v>
          </cell>
          <cell r="C1116">
            <v>1060</v>
          </cell>
        </row>
        <row r="1117">
          <cell r="A1117" t="str">
            <v>300164654</v>
          </cell>
          <cell r="B1117">
            <v>157</v>
          </cell>
          <cell r="C1117">
            <v>47</v>
          </cell>
        </row>
        <row r="1118">
          <cell r="A1118" t="str">
            <v>300164662</v>
          </cell>
          <cell r="B1118">
            <v>226</v>
          </cell>
          <cell r="C1118">
            <v>56</v>
          </cell>
        </row>
        <row r="1119">
          <cell r="A1119" t="str">
            <v>300164670</v>
          </cell>
          <cell r="B1119">
            <v>150</v>
          </cell>
          <cell r="C1119">
            <v>131</v>
          </cell>
        </row>
        <row r="1120">
          <cell r="A1120" t="str">
            <v>300164688</v>
          </cell>
          <cell r="B1120">
            <v>199</v>
          </cell>
          <cell r="C1120">
            <v>163</v>
          </cell>
        </row>
        <row r="1121">
          <cell r="A1121" t="str">
            <v>300164696</v>
          </cell>
          <cell r="B1121">
            <v>31</v>
          </cell>
          <cell r="C1121">
            <v>24</v>
          </cell>
        </row>
        <row r="1122">
          <cell r="A1122" t="str">
            <v>300164704</v>
          </cell>
          <cell r="B1122">
            <v>502</v>
          </cell>
          <cell r="C1122">
            <v>394</v>
          </cell>
        </row>
        <row r="1123">
          <cell r="A1123" t="str">
            <v>300164712</v>
          </cell>
          <cell r="B1123">
            <v>427</v>
          </cell>
          <cell r="C1123">
            <v>372</v>
          </cell>
        </row>
        <row r="1124">
          <cell r="A1124" t="str">
            <v>300164720</v>
          </cell>
          <cell r="B1124">
            <v>515</v>
          </cell>
          <cell r="C1124">
            <v>407</v>
          </cell>
        </row>
        <row r="1125">
          <cell r="A1125" t="str">
            <v>300164738</v>
          </cell>
          <cell r="B1125">
            <v>455</v>
          </cell>
          <cell r="C1125">
            <v>385</v>
          </cell>
        </row>
        <row r="1126">
          <cell r="A1126" t="str">
            <v>300164746</v>
          </cell>
          <cell r="B1126">
            <v>3759</v>
          </cell>
          <cell r="C1126">
            <v>5356</v>
          </cell>
        </row>
        <row r="1127">
          <cell r="A1127" t="str">
            <v>300164753</v>
          </cell>
          <cell r="B1127">
            <v>3819</v>
          </cell>
          <cell r="C1127">
            <v>5612</v>
          </cell>
        </row>
        <row r="1128">
          <cell r="A1128" t="str">
            <v>300164761</v>
          </cell>
          <cell r="B1128">
            <v>1400</v>
          </cell>
          <cell r="C1128">
            <v>1235</v>
          </cell>
        </row>
        <row r="1129">
          <cell r="A1129" t="str">
            <v>300164779</v>
          </cell>
          <cell r="B1129">
            <v>1466</v>
          </cell>
          <cell r="C1129">
            <v>1204</v>
          </cell>
        </row>
        <row r="1130">
          <cell r="A1130" t="str">
            <v>300164787</v>
          </cell>
          <cell r="B1130">
            <v>390</v>
          </cell>
          <cell r="C1130">
            <v>379</v>
          </cell>
        </row>
        <row r="1131">
          <cell r="A1131" t="str">
            <v>300164795</v>
          </cell>
          <cell r="B1131">
            <v>145</v>
          </cell>
          <cell r="C1131">
            <v>164</v>
          </cell>
        </row>
        <row r="1132">
          <cell r="A1132" t="str">
            <v>300165289</v>
          </cell>
          <cell r="B1132">
            <v>1236</v>
          </cell>
          <cell r="C1132">
            <v>1075</v>
          </cell>
        </row>
        <row r="1133">
          <cell r="A1133" t="str">
            <v>300165297</v>
          </cell>
          <cell r="B1133">
            <v>2000</v>
          </cell>
          <cell r="C1133">
            <v>1075</v>
          </cell>
        </row>
        <row r="1134">
          <cell r="A1134" t="str">
            <v>300266020</v>
          </cell>
          <cell r="C1134">
            <v>19500</v>
          </cell>
        </row>
        <row r="1135">
          <cell r="A1135" t="str">
            <v>300266038</v>
          </cell>
          <cell r="C1135">
            <v>5200</v>
          </cell>
        </row>
        <row r="1136">
          <cell r="A1136" t="str">
            <v>300266319</v>
          </cell>
          <cell r="B1136">
            <v>8462</v>
          </cell>
          <cell r="C1136">
            <v>8992</v>
          </cell>
        </row>
        <row r="1137">
          <cell r="A1137" t="str">
            <v>300266327</v>
          </cell>
          <cell r="B1137">
            <v>30</v>
          </cell>
          <cell r="C1137">
            <v>25</v>
          </cell>
        </row>
        <row r="1138">
          <cell r="A1138" t="str">
            <v>300266335</v>
          </cell>
          <cell r="B1138">
            <v>97</v>
          </cell>
          <cell r="C1138">
            <v>110</v>
          </cell>
        </row>
        <row r="1139">
          <cell r="A1139" t="str">
            <v>300266343</v>
          </cell>
          <cell r="B1139">
            <v>137</v>
          </cell>
          <cell r="C1139">
            <v>140</v>
          </cell>
        </row>
        <row r="1140">
          <cell r="A1140" t="str">
            <v>300266350</v>
          </cell>
          <cell r="B1140">
            <v>158</v>
          </cell>
          <cell r="C1140">
            <v>157</v>
          </cell>
        </row>
        <row r="1141">
          <cell r="A1141" t="str">
            <v>300266368</v>
          </cell>
          <cell r="B1141">
            <v>306</v>
          </cell>
          <cell r="C1141">
            <v>339</v>
          </cell>
        </row>
        <row r="1142">
          <cell r="A1142" t="str">
            <v>300266376</v>
          </cell>
          <cell r="B1142">
            <v>28</v>
          </cell>
          <cell r="C1142">
            <v>23</v>
          </cell>
        </row>
        <row r="1143">
          <cell r="A1143" t="str">
            <v>300266384</v>
          </cell>
          <cell r="B1143">
            <v>31</v>
          </cell>
          <cell r="C1143">
            <v>25</v>
          </cell>
        </row>
        <row r="1144">
          <cell r="A1144" t="str">
            <v>300266392</v>
          </cell>
          <cell r="B1144">
            <v>9</v>
          </cell>
          <cell r="C1144">
            <v>11</v>
          </cell>
        </row>
        <row r="1145">
          <cell r="A1145" t="str">
            <v>300266400</v>
          </cell>
          <cell r="B1145">
            <v>38</v>
          </cell>
          <cell r="C1145">
            <v>31</v>
          </cell>
        </row>
        <row r="1146">
          <cell r="A1146" t="str">
            <v>300266418</v>
          </cell>
          <cell r="B1146">
            <v>6</v>
          </cell>
          <cell r="C1146">
            <v>9</v>
          </cell>
        </row>
        <row r="1147">
          <cell r="A1147" t="str">
            <v>300266426</v>
          </cell>
          <cell r="B1147">
            <v>15</v>
          </cell>
          <cell r="C1147">
            <v>12</v>
          </cell>
        </row>
        <row r="1148">
          <cell r="A1148" t="str">
            <v>300266434</v>
          </cell>
          <cell r="B1148">
            <v>25</v>
          </cell>
          <cell r="C1148">
            <v>24</v>
          </cell>
        </row>
        <row r="1149">
          <cell r="A1149" t="str">
            <v>300266442</v>
          </cell>
          <cell r="B1149">
            <v>161</v>
          </cell>
          <cell r="C1149">
            <v>276</v>
          </cell>
        </row>
        <row r="1150">
          <cell r="A1150" t="str">
            <v>300266541</v>
          </cell>
          <cell r="B1150">
            <v>2052</v>
          </cell>
          <cell r="C1150">
            <v>2055</v>
          </cell>
        </row>
        <row r="1151">
          <cell r="A1151" t="str">
            <v>300266558</v>
          </cell>
          <cell r="B1151">
            <v>449</v>
          </cell>
          <cell r="C1151">
            <v>429</v>
          </cell>
        </row>
        <row r="1152">
          <cell r="A1152" t="str">
            <v>300266590</v>
          </cell>
          <cell r="B1152">
            <v>1631</v>
          </cell>
          <cell r="C1152">
            <v>1339</v>
          </cell>
        </row>
        <row r="1153">
          <cell r="A1153" t="str">
            <v>300266608</v>
          </cell>
          <cell r="B1153">
            <v>585</v>
          </cell>
          <cell r="C1153">
            <v>568</v>
          </cell>
        </row>
        <row r="1154">
          <cell r="A1154" t="str">
            <v>300266665</v>
          </cell>
          <cell r="B1154">
            <v>584</v>
          </cell>
          <cell r="C1154">
            <v>480</v>
          </cell>
        </row>
        <row r="1155">
          <cell r="A1155" t="str">
            <v>300266681</v>
          </cell>
          <cell r="B1155">
            <v>2100</v>
          </cell>
          <cell r="C1155">
            <v>1725</v>
          </cell>
        </row>
        <row r="1156">
          <cell r="A1156" t="str">
            <v>300266699</v>
          </cell>
          <cell r="B1156">
            <v>2104</v>
          </cell>
          <cell r="C1156">
            <v>2045</v>
          </cell>
        </row>
        <row r="1157">
          <cell r="A1157" t="str">
            <v>300266707</v>
          </cell>
          <cell r="B1157">
            <v>1605</v>
          </cell>
          <cell r="C1157">
            <v>875</v>
          </cell>
        </row>
        <row r="1158">
          <cell r="A1158" t="str">
            <v>300266715</v>
          </cell>
          <cell r="B1158">
            <v>1066</v>
          </cell>
          <cell r="C1158">
            <v>1036</v>
          </cell>
        </row>
        <row r="1159">
          <cell r="A1159" t="str">
            <v>300266723</v>
          </cell>
          <cell r="B1159">
            <v>742</v>
          </cell>
          <cell r="C1159">
            <v>721</v>
          </cell>
        </row>
        <row r="1160">
          <cell r="A1160" t="str">
            <v>300269404</v>
          </cell>
          <cell r="B1160">
            <v>117</v>
          </cell>
          <cell r="C1160">
            <v>88</v>
          </cell>
        </row>
        <row r="1161">
          <cell r="A1161" t="str">
            <v>300269412</v>
          </cell>
          <cell r="B1161">
            <v>2</v>
          </cell>
          <cell r="C1161">
            <v>5</v>
          </cell>
        </row>
        <row r="1162">
          <cell r="A1162" t="str">
            <v>300269420</v>
          </cell>
          <cell r="C1162">
            <v>61</v>
          </cell>
        </row>
        <row r="1163">
          <cell r="A1163" t="str">
            <v>300269529</v>
          </cell>
          <cell r="B1163">
            <v>84</v>
          </cell>
          <cell r="C1163">
            <v>73</v>
          </cell>
        </row>
        <row r="1164">
          <cell r="A1164" t="str">
            <v>300270212</v>
          </cell>
          <cell r="B1164">
            <v>1620</v>
          </cell>
          <cell r="C1164">
            <v>1330</v>
          </cell>
        </row>
        <row r="1165">
          <cell r="A1165" t="str">
            <v>300271327</v>
          </cell>
          <cell r="B1165">
            <v>170</v>
          </cell>
          <cell r="C1165">
            <v>165</v>
          </cell>
        </row>
        <row r="1166">
          <cell r="A1166" t="str">
            <v>300271343</v>
          </cell>
          <cell r="B1166">
            <v>0</v>
          </cell>
          <cell r="C1166">
            <v>0</v>
          </cell>
        </row>
        <row r="1167">
          <cell r="A1167" t="str">
            <v>300271368</v>
          </cell>
          <cell r="B1167">
            <v>0</v>
          </cell>
          <cell r="C1167">
            <v>0</v>
          </cell>
        </row>
        <row r="1168">
          <cell r="A1168" t="str">
            <v>300271830</v>
          </cell>
          <cell r="B1168">
            <v>460</v>
          </cell>
          <cell r="C1168">
            <v>400</v>
          </cell>
        </row>
        <row r="1169">
          <cell r="A1169" t="str">
            <v>300271848</v>
          </cell>
          <cell r="B1169">
            <v>460</v>
          </cell>
          <cell r="C1169">
            <v>400</v>
          </cell>
        </row>
        <row r="1170">
          <cell r="A1170" t="str">
            <v>300271855</v>
          </cell>
          <cell r="B1170">
            <v>137</v>
          </cell>
          <cell r="C1170">
            <v>164</v>
          </cell>
        </row>
        <row r="1171">
          <cell r="A1171" t="str">
            <v>300271863</v>
          </cell>
          <cell r="B1171">
            <v>37</v>
          </cell>
          <cell r="C1171">
            <v>85</v>
          </cell>
        </row>
        <row r="1172">
          <cell r="A1172" t="str">
            <v>300271897</v>
          </cell>
          <cell r="B1172">
            <v>700</v>
          </cell>
          <cell r="C1172">
            <v>644</v>
          </cell>
        </row>
        <row r="1173">
          <cell r="A1173" t="str">
            <v>300271905</v>
          </cell>
          <cell r="B1173">
            <v>755</v>
          </cell>
          <cell r="C1173">
            <v>620</v>
          </cell>
        </row>
        <row r="1174">
          <cell r="A1174" t="str">
            <v>300271913</v>
          </cell>
          <cell r="B1174">
            <v>800</v>
          </cell>
          <cell r="C1174">
            <v>700</v>
          </cell>
        </row>
        <row r="1175">
          <cell r="A1175" t="str">
            <v>300271921</v>
          </cell>
          <cell r="B1175">
            <v>500</v>
          </cell>
          <cell r="C1175">
            <v>317</v>
          </cell>
        </row>
        <row r="1176">
          <cell r="A1176" t="str">
            <v>300271939</v>
          </cell>
          <cell r="B1176">
            <v>23</v>
          </cell>
          <cell r="C1176">
            <v>20</v>
          </cell>
        </row>
        <row r="1177">
          <cell r="A1177" t="str">
            <v>300271947</v>
          </cell>
          <cell r="B1177">
            <v>69</v>
          </cell>
          <cell r="C1177">
            <v>60</v>
          </cell>
        </row>
        <row r="1178">
          <cell r="A1178" t="str">
            <v>300271954</v>
          </cell>
          <cell r="B1178">
            <v>200</v>
          </cell>
          <cell r="C1178">
            <v>105</v>
          </cell>
        </row>
        <row r="1179">
          <cell r="A1179" t="str">
            <v>300271962</v>
          </cell>
          <cell r="B1179">
            <v>115</v>
          </cell>
          <cell r="C1179">
            <v>100</v>
          </cell>
        </row>
        <row r="1180">
          <cell r="A1180" t="str">
            <v>300271970</v>
          </cell>
          <cell r="B1180">
            <v>164</v>
          </cell>
          <cell r="C1180">
            <v>143</v>
          </cell>
        </row>
        <row r="1181">
          <cell r="A1181" t="str">
            <v>300271988</v>
          </cell>
          <cell r="B1181">
            <v>171</v>
          </cell>
          <cell r="C1181">
            <v>181</v>
          </cell>
        </row>
        <row r="1182">
          <cell r="A1182" t="str">
            <v>300271996</v>
          </cell>
          <cell r="B1182">
            <v>250</v>
          </cell>
          <cell r="C1182">
            <v>216</v>
          </cell>
        </row>
        <row r="1183">
          <cell r="A1183" t="str">
            <v>300272861</v>
          </cell>
          <cell r="B1183">
            <v>75</v>
          </cell>
          <cell r="C1183">
            <v>97</v>
          </cell>
        </row>
        <row r="1184">
          <cell r="A1184" t="str">
            <v>300272879</v>
          </cell>
          <cell r="B1184">
            <v>21125</v>
          </cell>
          <cell r="C1184">
            <v>19614</v>
          </cell>
        </row>
        <row r="1185">
          <cell r="A1185" t="str">
            <v>300272887</v>
          </cell>
          <cell r="B1185">
            <v>16816</v>
          </cell>
          <cell r="C1185">
            <v>15769</v>
          </cell>
        </row>
        <row r="1186">
          <cell r="A1186" t="str">
            <v>300272911</v>
          </cell>
          <cell r="B1186">
            <v>3562</v>
          </cell>
          <cell r="C1186">
            <v>5652</v>
          </cell>
        </row>
        <row r="1187">
          <cell r="A1187" t="str">
            <v>300272929</v>
          </cell>
          <cell r="B1187">
            <v>471</v>
          </cell>
          <cell r="C1187">
            <v>421</v>
          </cell>
        </row>
        <row r="1188">
          <cell r="A1188" t="str">
            <v>300272937</v>
          </cell>
          <cell r="B1188">
            <v>160</v>
          </cell>
          <cell r="C1188">
            <v>141</v>
          </cell>
        </row>
        <row r="1189">
          <cell r="A1189" t="str">
            <v>300272945</v>
          </cell>
          <cell r="B1189">
            <v>2588</v>
          </cell>
          <cell r="C1189">
            <v>2125</v>
          </cell>
        </row>
        <row r="1190">
          <cell r="A1190" t="str">
            <v>300272952</v>
          </cell>
          <cell r="B1190">
            <v>316</v>
          </cell>
          <cell r="C1190">
            <v>278</v>
          </cell>
        </row>
        <row r="1191">
          <cell r="A1191" t="str">
            <v>300272960</v>
          </cell>
          <cell r="B1191">
            <v>19680</v>
          </cell>
          <cell r="C1191">
            <v>20599</v>
          </cell>
        </row>
        <row r="1192">
          <cell r="A1192" t="str">
            <v>300272978</v>
          </cell>
          <cell r="B1192">
            <v>26023</v>
          </cell>
          <cell r="C1192">
            <v>25463</v>
          </cell>
        </row>
        <row r="1193">
          <cell r="A1193" t="str">
            <v>300272986</v>
          </cell>
          <cell r="B1193">
            <v>3876</v>
          </cell>
          <cell r="C1193">
            <v>5652</v>
          </cell>
        </row>
        <row r="1194">
          <cell r="A1194" t="str">
            <v>300272994</v>
          </cell>
          <cell r="B1194">
            <v>3508</v>
          </cell>
          <cell r="C1194">
            <v>3050</v>
          </cell>
        </row>
        <row r="1195">
          <cell r="A1195" t="str">
            <v>300273000</v>
          </cell>
          <cell r="B1195">
            <v>487</v>
          </cell>
          <cell r="C1195">
            <v>400</v>
          </cell>
        </row>
        <row r="1196">
          <cell r="A1196" t="str">
            <v>300273018</v>
          </cell>
          <cell r="B1196">
            <v>365</v>
          </cell>
          <cell r="C1196">
            <v>300</v>
          </cell>
        </row>
        <row r="1197">
          <cell r="A1197" t="str">
            <v>300273026</v>
          </cell>
          <cell r="B1197">
            <v>761</v>
          </cell>
          <cell r="C1197">
            <v>625</v>
          </cell>
        </row>
        <row r="1198">
          <cell r="A1198" t="str">
            <v>300273034</v>
          </cell>
          <cell r="B1198">
            <v>90</v>
          </cell>
          <cell r="C1198">
            <v>823</v>
          </cell>
        </row>
        <row r="1199">
          <cell r="A1199" t="str">
            <v>300273042</v>
          </cell>
          <cell r="B1199">
            <v>822</v>
          </cell>
          <cell r="C1199">
            <v>711</v>
          </cell>
        </row>
        <row r="1200">
          <cell r="A1200" t="str">
            <v>300273190</v>
          </cell>
          <cell r="C1200">
            <v>8122</v>
          </cell>
        </row>
        <row r="1201">
          <cell r="A1201" t="str">
            <v>300273216</v>
          </cell>
          <cell r="C1201">
            <v>0</v>
          </cell>
        </row>
        <row r="1202">
          <cell r="A1202" t="str">
            <v>300273232</v>
          </cell>
          <cell r="C1202">
            <v>0</v>
          </cell>
        </row>
        <row r="1203">
          <cell r="A1203" t="str">
            <v>300273604</v>
          </cell>
          <cell r="C1203">
            <v>120</v>
          </cell>
        </row>
        <row r="1204">
          <cell r="A1204" t="str">
            <v>300274875</v>
          </cell>
          <cell r="B1204">
            <v>960</v>
          </cell>
          <cell r="C1204">
            <v>860</v>
          </cell>
        </row>
        <row r="1205">
          <cell r="A1205" t="str">
            <v>300274883</v>
          </cell>
          <cell r="B1205">
            <v>191</v>
          </cell>
          <cell r="C1205">
            <v>148</v>
          </cell>
        </row>
        <row r="1206">
          <cell r="A1206" t="str">
            <v>300274891</v>
          </cell>
          <cell r="B1206">
            <v>11</v>
          </cell>
          <cell r="C1206">
            <v>9</v>
          </cell>
        </row>
        <row r="1207">
          <cell r="A1207" t="str">
            <v>300275484</v>
          </cell>
          <cell r="B1207">
            <v>20</v>
          </cell>
          <cell r="C1207">
            <v>12</v>
          </cell>
        </row>
        <row r="1208">
          <cell r="A1208" t="str">
            <v>300275757</v>
          </cell>
          <cell r="B1208">
            <v>47</v>
          </cell>
          <cell r="C1208">
            <v>63</v>
          </cell>
        </row>
        <row r="1209">
          <cell r="A1209" t="str">
            <v>300275765</v>
          </cell>
          <cell r="B1209">
            <v>44</v>
          </cell>
          <cell r="C1209">
            <v>44</v>
          </cell>
        </row>
        <row r="1210">
          <cell r="A1210" t="str">
            <v>300276904</v>
          </cell>
          <cell r="C1210">
            <v>69</v>
          </cell>
        </row>
        <row r="1211">
          <cell r="A1211" t="str">
            <v>300276912</v>
          </cell>
          <cell r="C1211">
            <v>94</v>
          </cell>
        </row>
        <row r="1212">
          <cell r="A1212" t="str">
            <v>300277480</v>
          </cell>
          <cell r="B1212">
            <v>15143</v>
          </cell>
          <cell r="C1212">
            <v>16809</v>
          </cell>
        </row>
        <row r="1213">
          <cell r="A1213" t="str">
            <v>300277498</v>
          </cell>
          <cell r="B1213">
            <v>21530</v>
          </cell>
          <cell r="C1213">
            <v>21594</v>
          </cell>
        </row>
        <row r="1214">
          <cell r="A1214" t="str">
            <v>300277555</v>
          </cell>
          <cell r="B1214">
            <v>251</v>
          </cell>
          <cell r="C1214">
            <v>205</v>
          </cell>
        </row>
        <row r="1215">
          <cell r="A1215" t="str">
            <v>300277571</v>
          </cell>
          <cell r="B1215">
            <v>107</v>
          </cell>
          <cell r="C1215">
            <v>239</v>
          </cell>
        </row>
        <row r="1216">
          <cell r="A1216" t="str">
            <v>300277589</v>
          </cell>
          <cell r="B1216">
            <v>17296</v>
          </cell>
          <cell r="C1216">
            <v>18709</v>
          </cell>
        </row>
        <row r="1217">
          <cell r="A1217" t="str">
            <v>300277597</v>
          </cell>
          <cell r="B1217">
            <v>23566</v>
          </cell>
          <cell r="C1217">
            <v>23534</v>
          </cell>
        </row>
        <row r="1218">
          <cell r="A1218" t="str">
            <v>300277654</v>
          </cell>
          <cell r="B1218">
            <v>483</v>
          </cell>
          <cell r="C1218">
            <v>406</v>
          </cell>
        </row>
        <row r="1219">
          <cell r="A1219" t="str">
            <v>300277670</v>
          </cell>
          <cell r="B1219">
            <v>543</v>
          </cell>
          <cell r="C1219">
            <v>457</v>
          </cell>
        </row>
        <row r="1220">
          <cell r="A1220" t="str">
            <v>300278678</v>
          </cell>
          <cell r="B1220">
            <v>0</v>
          </cell>
          <cell r="C1220">
            <v>0</v>
          </cell>
        </row>
        <row r="1221">
          <cell r="A1221" t="str">
            <v>300281540</v>
          </cell>
          <cell r="B1221">
            <v>189</v>
          </cell>
          <cell r="C1221">
            <v>184</v>
          </cell>
        </row>
        <row r="1222">
          <cell r="A1222" t="str">
            <v>300281557</v>
          </cell>
          <cell r="B1222">
            <v>2639</v>
          </cell>
          <cell r="C1222">
            <v>1826</v>
          </cell>
        </row>
        <row r="1223">
          <cell r="A1223" t="str">
            <v>300281565</v>
          </cell>
          <cell r="B1223">
            <v>5204</v>
          </cell>
          <cell r="C1223">
            <v>3741</v>
          </cell>
        </row>
        <row r="1224">
          <cell r="A1224" t="str">
            <v>300281573</v>
          </cell>
          <cell r="B1224">
            <v>23657</v>
          </cell>
          <cell r="C1224">
            <v>24192</v>
          </cell>
        </row>
        <row r="1225">
          <cell r="A1225" t="str">
            <v>300281581</v>
          </cell>
          <cell r="B1225">
            <v>22970</v>
          </cell>
          <cell r="C1225">
            <v>19974</v>
          </cell>
        </row>
        <row r="1226">
          <cell r="A1226" t="str">
            <v>300281631</v>
          </cell>
          <cell r="B1226">
            <v>787</v>
          </cell>
          <cell r="C1226">
            <v>153</v>
          </cell>
        </row>
        <row r="1227">
          <cell r="A1227" t="str">
            <v>300281649</v>
          </cell>
          <cell r="B1227">
            <v>813</v>
          </cell>
          <cell r="C1227">
            <v>824</v>
          </cell>
        </row>
        <row r="1228">
          <cell r="A1228" t="str">
            <v>300281656</v>
          </cell>
          <cell r="B1228">
            <v>4298</v>
          </cell>
          <cell r="C1228">
            <v>4065</v>
          </cell>
        </row>
        <row r="1229">
          <cell r="A1229" t="str">
            <v>300281664</v>
          </cell>
          <cell r="B1229">
            <v>446</v>
          </cell>
          <cell r="C1229">
            <v>422</v>
          </cell>
        </row>
        <row r="1230">
          <cell r="A1230" t="str">
            <v>300281672</v>
          </cell>
          <cell r="B1230">
            <v>626</v>
          </cell>
          <cell r="C1230">
            <v>576</v>
          </cell>
        </row>
        <row r="1231">
          <cell r="A1231" t="str">
            <v>300281680</v>
          </cell>
          <cell r="B1231">
            <v>904</v>
          </cell>
          <cell r="C1231">
            <v>716</v>
          </cell>
        </row>
        <row r="1232">
          <cell r="A1232" t="str">
            <v>300281698</v>
          </cell>
          <cell r="B1232">
            <v>337</v>
          </cell>
          <cell r="C1232">
            <v>422</v>
          </cell>
        </row>
        <row r="1233">
          <cell r="A1233" t="str">
            <v>300281706</v>
          </cell>
          <cell r="B1233">
            <v>44</v>
          </cell>
          <cell r="C1233">
            <v>600</v>
          </cell>
        </row>
        <row r="1234">
          <cell r="A1234" t="str">
            <v>300281714</v>
          </cell>
          <cell r="B1234">
            <v>65</v>
          </cell>
          <cell r="C1234">
            <v>740</v>
          </cell>
        </row>
        <row r="1235">
          <cell r="A1235" t="str">
            <v>300284486</v>
          </cell>
          <cell r="C1235">
            <v>2275</v>
          </cell>
        </row>
        <row r="1236">
          <cell r="A1236" t="str">
            <v>300286598</v>
          </cell>
          <cell r="B1236">
            <v>1483</v>
          </cell>
          <cell r="C1236">
            <v>1256</v>
          </cell>
        </row>
        <row r="1237">
          <cell r="A1237" t="str">
            <v>300286606</v>
          </cell>
          <cell r="B1237">
            <v>1511</v>
          </cell>
          <cell r="C1237">
            <v>1284</v>
          </cell>
        </row>
        <row r="1238">
          <cell r="A1238" t="str">
            <v>300286713</v>
          </cell>
          <cell r="B1238">
            <v>1464</v>
          </cell>
          <cell r="C1238">
            <v>1273</v>
          </cell>
        </row>
        <row r="1239">
          <cell r="A1239" t="str">
            <v>300286721</v>
          </cell>
          <cell r="B1239">
            <v>1486</v>
          </cell>
          <cell r="C1239">
            <v>1292</v>
          </cell>
        </row>
        <row r="1240">
          <cell r="A1240" t="str">
            <v>300286739</v>
          </cell>
          <cell r="B1240">
            <v>15</v>
          </cell>
          <cell r="C1240">
            <v>12</v>
          </cell>
        </row>
        <row r="1241">
          <cell r="A1241" t="str">
            <v>300286747</v>
          </cell>
          <cell r="B1241">
            <v>30</v>
          </cell>
          <cell r="C1241">
            <v>25</v>
          </cell>
        </row>
        <row r="1242">
          <cell r="A1242" t="str">
            <v>300286754</v>
          </cell>
          <cell r="B1242">
            <v>45</v>
          </cell>
          <cell r="C1242">
            <v>37</v>
          </cell>
        </row>
        <row r="1243">
          <cell r="A1243" t="str">
            <v>300291820</v>
          </cell>
          <cell r="C1243">
            <v>7195</v>
          </cell>
        </row>
        <row r="1244">
          <cell r="A1244" t="str">
            <v>300291838</v>
          </cell>
          <cell r="B1244">
            <v>3766</v>
          </cell>
          <cell r="C1244">
            <v>1520</v>
          </cell>
        </row>
        <row r="1245">
          <cell r="A1245" t="str">
            <v>300291846</v>
          </cell>
          <cell r="B1245">
            <v>147</v>
          </cell>
          <cell r="C1245">
            <v>121</v>
          </cell>
        </row>
        <row r="1246">
          <cell r="A1246" t="str">
            <v>300291853</v>
          </cell>
          <cell r="B1246">
            <v>3234</v>
          </cell>
          <cell r="C1246">
            <v>458</v>
          </cell>
        </row>
        <row r="1247">
          <cell r="A1247" t="str">
            <v>300293198</v>
          </cell>
          <cell r="C1247">
            <v>14</v>
          </cell>
        </row>
        <row r="1248">
          <cell r="A1248" t="str">
            <v>300293206</v>
          </cell>
          <cell r="C1248">
            <v>8</v>
          </cell>
        </row>
        <row r="1249">
          <cell r="A1249" t="str">
            <v>300293214</v>
          </cell>
          <cell r="C1249">
            <v>4</v>
          </cell>
        </row>
        <row r="1250">
          <cell r="A1250" t="str">
            <v>300293222</v>
          </cell>
          <cell r="C1250">
            <v>6</v>
          </cell>
        </row>
        <row r="1251">
          <cell r="A1251" t="str">
            <v>300293230</v>
          </cell>
          <cell r="C1251">
            <v>0</v>
          </cell>
        </row>
        <row r="1252">
          <cell r="A1252" t="str">
            <v>300293248</v>
          </cell>
          <cell r="C1252">
            <v>14</v>
          </cell>
        </row>
        <row r="1253">
          <cell r="A1253" t="str">
            <v>300293750</v>
          </cell>
          <cell r="B1253">
            <v>1823</v>
          </cell>
          <cell r="C1253">
            <v>1772</v>
          </cell>
        </row>
        <row r="1254">
          <cell r="A1254" t="str">
            <v>300294980</v>
          </cell>
          <cell r="B1254">
            <v>28165</v>
          </cell>
          <cell r="C1254">
            <v>24491</v>
          </cell>
        </row>
        <row r="1255">
          <cell r="A1255" t="str">
            <v>300294998</v>
          </cell>
          <cell r="B1255">
            <v>18674</v>
          </cell>
          <cell r="C1255">
            <v>20271</v>
          </cell>
        </row>
        <row r="1256">
          <cell r="A1256" t="str">
            <v>300295045</v>
          </cell>
          <cell r="B1256">
            <v>782</v>
          </cell>
          <cell r="C1256">
            <v>153</v>
          </cell>
        </row>
        <row r="1257">
          <cell r="A1257" t="str">
            <v>300295052</v>
          </cell>
          <cell r="B1257">
            <v>516</v>
          </cell>
          <cell r="C1257">
            <v>449</v>
          </cell>
        </row>
        <row r="1258">
          <cell r="A1258" t="str">
            <v>300295060</v>
          </cell>
          <cell r="B1258">
            <v>713</v>
          </cell>
          <cell r="C1258">
            <v>595</v>
          </cell>
        </row>
        <row r="1259">
          <cell r="A1259" t="str">
            <v>300295078</v>
          </cell>
          <cell r="B1259">
            <v>874</v>
          </cell>
          <cell r="C1259">
            <v>760</v>
          </cell>
        </row>
        <row r="1260">
          <cell r="A1260" t="str">
            <v>300295086</v>
          </cell>
          <cell r="B1260">
            <v>464</v>
          </cell>
          <cell r="C1260">
            <v>428</v>
          </cell>
        </row>
        <row r="1261">
          <cell r="A1261" t="str">
            <v>300295094</v>
          </cell>
          <cell r="B1261">
            <v>713</v>
          </cell>
          <cell r="C1261">
            <v>620</v>
          </cell>
        </row>
        <row r="1262">
          <cell r="A1262" t="str">
            <v>300295102</v>
          </cell>
          <cell r="B1262">
            <v>826</v>
          </cell>
          <cell r="C1262">
            <v>696</v>
          </cell>
        </row>
        <row r="1263">
          <cell r="A1263" t="str">
            <v>300295128</v>
          </cell>
          <cell r="C1263">
            <v>1244</v>
          </cell>
        </row>
        <row r="1264">
          <cell r="A1264" t="str">
            <v>300296472</v>
          </cell>
          <cell r="B1264">
            <v>28451</v>
          </cell>
          <cell r="C1264">
            <v>24740</v>
          </cell>
        </row>
        <row r="1265">
          <cell r="A1265" t="str">
            <v>300296480</v>
          </cell>
          <cell r="B1265">
            <v>74</v>
          </cell>
          <cell r="C1265">
            <v>64</v>
          </cell>
        </row>
        <row r="1266">
          <cell r="A1266" t="str">
            <v>300297041</v>
          </cell>
          <cell r="B1266">
            <v>15</v>
          </cell>
          <cell r="C1266">
            <v>13</v>
          </cell>
        </row>
        <row r="1267">
          <cell r="A1267" t="str">
            <v>300297058</v>
          </cell>
          <cell r="B1267">
            <v>12</v>
          </cell>
          <cell r="C1267">
            <v>10</v>
          </cell>
        </row>
        <row r="1268">
          <cell r="A1268" t="str">
            <v>300297066</v>
          </cell>
          <cell r="C1268">
            <v>1250</v>
          </cell>
        </row>
        <row r="1269">
          <cell r="A1269" t="str">
            <v>300297652</v>
          </cell>
          <cell r="B1269">
            <v>40</v>
          </cell>
          <cell r="C1269">
            <v>35</v>
          </cell>
        </row>
        <row r="1270">
          <cell r="A1270" t="str">
            <v>300297660</v>
          </cell>
          <cell r="B1270">
            <v>81</v>
          </cell>
          <cell r="C1270">
            <v>70</v>
          </cell>
        </row>
        <row r="1271">
          <cell r="A1271" t="str">
            <v>300299856</v>
          </cell>
          <cell r="C1271">
            <v>1950</v>
          </cell>
        </row>
        <row r="1272">
          <cell r="A1272" t="str">
            <v>300300118</v>
          </cell>
          <cell r="B1272">
            <v>1081</v>
          </cell>
          <cell r="C1272">
            <v>940</v>
          </cell>
        </row>
        <row r="1273">
          <cell r="A1273" t="str">
            <v>300302825</v>
          </cell>
          <cell r="C1273">
            <v>9461</v>
          </cell>
        </row>
        <row r="1274">
          <cell r="A1274" t="str">
            <v>300302833</v>
          </cell>
          <cell r="C1274">
            <v>2186</v>
          </cell>
        </row>
        <row r="1275">
          <cell r="A1275" t="str">
            <v>300302841</v>
          </cell>
          <cell r="C1275">
            <v>12653</v>
          </cell>
        </row>
        <row r="1276">
          <cell r="A1276" t="str">
            <v>300302858</v>
          </cell>
          <cell r="C1276">
            <v>621</v>
          </cell>
        </row>
        <row r="1277">
          <cell r="A1277" t="str">
            <v>300302866</v>
          </cell>
          <cell r="C1277">
            <v>381</v>
          </cell>
        </row>
        <row r="1278">
          <cell r="A1278" t="str">
            <v>300302874</v>
          </cell>
          <cell r="C1278">
            <v>213</v>
          </cell>
        </row>
        <row r="1279">
          <cell r="A1279" t="str">
            <v>300302882</v>
          </cell>
          <cell r="C1279">
            <v>1958</v>
          </cell>
        </row>
        <row r="1280">
          <cell r="A1280" t="str">
            <v>300304052</v>
          </cell>
          <cell r="B1280">
            <v>27133</v>
          </cell>
          <cell r="C1280">
            <v>23594</v>
          </cell>
        </row>
        <row r="1281">
          <cell r="A1281" t="str">
            <v>300304060</v>
          </cell>
          <cell r="B1281">
            <v>24099</v>
          </cell>
          <cell r="C1281">
            <v>20956</v>
          </cell>
        </row>
        <row r="1282">
          <cell r="A1282" t="str">
            <v>300304078</v>
          </cell>
          <cell r="B1282">
            <v>26329</v>
          </cell>
          <cell r="C1282">
            <v>22895</v>
          </cell>
        </row>
        <row r="1283">
          <cell r="A1283" t="str">
            <v>300304086</v>
          </cell>
          <cell r="B1283">
            <v>28548</v>
          </cell>
          <cell r="C1283">
            <v>24824</v>
          </cell>
        </row>
        <row r="1284">
          <cell r="A1284" t="str">
            <v>300304094</v>
          </cell>
          <cell r="B1284">
            <v>27478</v>
          </cell>
          <cell r="C1284">
            <v>23894</v>
          </cell>
        </row>
        <row r="1285">
          <cell r="A1285" t="str">
            <v>300305851</v>
          </cell>
          <cell r="C1285">
            <v>148</v>
          </cell>
        </row>
        <row r="1286">
          <cell r="A1286" t="str">
            <v>300305869</v>
          </cell>
          <cell r="C1286">
            <v>120</v>
          </cell>
        </row>
        <row r="1287">
          <cell r="A1287" t="str">
            <v>300305877</v>
          </cell>
          <cell r="C1287">
            <v>6</v>
          </cell>
        </row>
        <row r="1288">
          <cell r="A1288" t="str">
            <v>300305885</v>
          </cell>
          <cell r="C1288">
            <v>7</v>
          </cell>
        </row>
        <row r="1289">
          <cell r="A1289" t="str">
            <v>300305901</v>
          </cell>
          <cell r="C1289">
            <v>7</v>
          </cell>
        </row>
        <row r="1290">
          <cell r="A1290" t="str">
            <v>300308699</v>
          </cell>
          <cell r="B1290">
            <v>85</v>
          </cell>
          <cell r="C1290">
            <v>85</v>
          </cell>
        </row>
        <row r="1291">
          <cell r="A1291" t="str">
            <v>300308707</v>
          </cell>
          <cell r="B1291">
            <v>89</v>
          </cell>
          <cell r="C1291">
            <v>90</v>
          </cell>
        </row>
        <row r="1292">
          <cell r="A1292" t="str">
            <v>300308715</v>
          </cell>
          <cell r="B1292">
            <v>207</v>
          </cell>
          <cell r="C1292">
            <v>90</v>
          </cell>
        </row>
        <row r="1293">
          <cell r="A1293" t="str">
            <v>300308723</v>
          </cell>
          <cell r="B1293">
            <v>124</v>
          </cell>
          <cell r="C1293">
            <v>105</v>
          </cell>
        </row>
        <row r="1294">
          <cell r="A1294" t="str">
            <v>300308731</v>
          </cell>
          <cell r="B1294">
            <v>167</v>
          </cell>
          <cell r="C1294">
            <v>142</v>
          </cell>
        </row>
        <row r="1295">
          <cell r="A1295" t="str">
            <v>300308749</v>
          </cell>
          <cell r="B1295">
            <v>253</v>
          </cell>
          <cell r="C1295">
            <v>215</v>
          </cell>
        </row>
        <row r="1296">
          <cell r="A1296" t="str">
            <v>300308756</v>
          </cell>
          <cell r="B1296">
            <v>342</v>
          </cell>
          <cell r="C1296">
            <v>291</v>
          </cell>
        </row>
        <row r="1297">
          <cell r="A1297" t="str">
            <v>300308764</v>
          </cell>
          <cell r="B1297">
            <v>428</v>
          </cell>
          <cell r="C1297">
            <v>364</v>
          </cell>
        </row>
        <row r="1298">
          <cell r="A1298" t="str">
            <v>300308772</v>
          </cell>
          <cell r="B1298">
            <v>944</v>
          </cell>
          <cell r="C1298">
            <v>802</v>
          </cell>
        </row>
        <row r="1299">
          <cell r="A1299" t="str">
            <v>300308780</v>
          </cell>
          <cell r="B1299">
            <v>1373</v>
          </cell>
          <cell r="C1299">
            <v>1167</v>
          </cell>
        </row>
        <row r="1300">
          <cell r="A1300" t="str">
            <v>300308798</v>
          </cell>
          <cell r="B1300">
            <v>207</v>
          </cell>
          <cell r="C1300">
            <v>183</v>
          </cell>
        </row>
        <row r="1301">
          <cell r="A1301" t="str">
            <v>300308806</v>
          </cell>
          <cell r="B1301">
            <v>1</v>
          </cell>
          <cell r="C1301">
            <v>1</v>
          </cell>
        </row>
        <row r="1302">
          <cell r="A1302" t="str">
            <v>300308814</v>
          </cell>
          <cell r="B1302">
            <v>36</v>
          </cell>
          <cell r="C1302">
            <v>26</v>
          </cell>
        </row>
        <row r="1303">
          <cell r="A1303" t="str">
            <v>300308822</v>
          </cell>
          <cell r="B1303">
            <v>382</v>
          </cell>
          <cell r="C1303">
            <v>385</v>
          </cell>
        </row>
        <row r="1304">
          <cell r="A1304" t="str">
            <v>300308830</v>
          </cell>
          <cell r="B1304">
            <v>29</v>
          </cell>
          <cell r="C1304">
            <v>28</v>
          </cell>
        </row>
        <row r="1305">
          <cell r="A1305" t="str">
            <v>300308848</v>
          </cell>
          <cell r="B1305">
            <v>202</v>
          </cell>
          <cell r="C1305">
            <v>102</v>
          </cell>
        </row>
        <row r="1306">
          <cell r="A1306" t="str">
            <v>300308863</v>
          </cell>
          <cell r="B1306">
            <v>29</v>
          </cell>
          <cell r="C1306">
            <v>25</v>
          </cell>
        </row>
        <row r="1307">
          <cell r="A1307" t="str">
            <v>300308871</v>
          </cell>
          <cell r="B1307">
            <v>60</v>
          </cell>
          <cell r="C1307">
            <v>54</v>
          </cell>
        </row>
        <row r="1308">
          <cell r="A1308" t="str">
            <v>300308889</v>
          </cell>
          <cell r="B1308">
            <v>99</v>
          </cell>
          <cell r="C1308">
            <v>84</v>
          </cell>
        </row>
        <row r="1309">
          <cell r="A1309" t="str">
            <v>300308897</v>
          </cell>
          <cell r="B1309">
            <v>7713</v>
          </cell>
          <cell r="C1309">
            <v>7276</v>
          </cell>
        </row>
        <row r="1310">
          <cell r="A1310" t="str">
            <v>300308905</v>
          </cell>
          <cell r="B1310">
            <v>7713</v>
          </cell>
          <cell r="C1310">
            <v>7103</v>
          </cell>
        </row>
        <row r="1311">
          <cell r="A1311" t="str">
            <v>300308913</v>
          </cell>
          <cell r="B1311">
            <v>7713</v>
          </cell>
          <cell r="C1311">
            <v>7124</v>
          </cell>
        </row>
        <row r="1312">
          <cell r="A1312" t="str">
            <v>300308921</v>
          </cell>
          <cell r="B1312">
            <v>7713</v>
          </cell>
          <cell r="C1312">
            <v>7028</v>
          </cell>
        </row>
        <row r="1313">
          <cell r="A1313" t="str">
            <v>300308939</v>
          </cell>
          <cell r="B1313">
            <v>4746</v>
          </cell>
          <cell r="C1313">
            <v>7631</v>
          </cell>
        </row>
        <row r="1314">
          <cell r="A1314" t="str">
            <v>300308947</v>
          </cell>
          <cell r="B1314">
            <v>4746</v>
          </cell>
          <cell r="C1314">
            <v>7720</v>
          </cell>
        </row>
        <row r="1315">
          <cell r="A1315" t="str">
            <v>300308954</v>
          </cell>
          <cell r="B1315">
            <v>3779</v>
          </cell>
          <cell r="C1315">
            <v>7285</v>
          </cell>
        </row>
        <row r="1316">
          <cell r="A1316" t="str">
            <v>300308962</v>
          </cell>
          <cell r="B1316">
            <v>7206</v>
          </cell>
          <cell r="C1316">
            <v>7372</v>
          </cell>
        </row>
        <row r="1317">
          <cell r="A1317" t="str">
            <v>300308970</v>
          </cell>
          <cell r="B1317">
            <v>1875</v>
          </cell>
          <cell r="C1317">
            <v>434</v>
          </cell>
        </row>
        <row r="1318">
          <cell r="A1318" t="str">
            <v>300308988</v>
          </cell>
          <cell r="B1318">
            <v>2183</v>
          </cell>
          <cell r="C1318">
            <v>434</v>
          </cell>
        </row>
        <row r="1319">
          <cell r="A1319" t="str">
            <v>300308996</v>
          </cell>
          <cell r="B1319">
            <v>1026</v>
          </cell>
          <cell r="C1319">
            <v>401</v>
          </cell>
        </row>
        <row r="1320">
          <cell r="A1320" t="str">
            <v>300309002</v>
          </cell>
          <cell r="B1320">
            <v>1334</v>
          </cell>
          <cell r="C1320">
            <v>401</v>
          </cell>
        </row>
        <row r="1321">
          <cell r="A1321" t="str">
            <v>300309028</v>
          </cell>
          <cell r="B1321">
            <v>813</v>
          </cell>
          <cell r="C1321">
            <v>1152</v>
          </cell>
        </row>
        <row r="1322">
          <cell r="A1322" t="str">
            <v>300309036</v>
          </cell>
          <cell r="B1322">
            <v>141</v>
          </cell>
          <cell r="C1322">
            <v>70</v>
          </cell>
        </row>
        <row r="1323">
          <cell r="A1323" t="str">
            <v>300309044</v>
          </cell>
          <cell r="B1323">
            <v>139</v>
          </cell>
          <cell r="C1323">
            <v>70</v>
          </cell>
        </row>
        <row r="1324">
          <cell r="A1324" t="str">
            <v>300309051</v>
          </cell>
          <cell r="B1324">
            <v>139</v>
          </cell>
          <cell r="C1324">
            <v>70</v>
          </cell>
        </row>
        <row r="1325">
          <cell r="A1325" t="str">
            <v>300309069</v>
          </cell>
          <cell r="B1325">
            <v>189</v>
          </cell>
          <cell r="C1325">
            <v>46</v>
          </cell>
        </row>
        <row r="1326">
          <cell r="A1326" t="str">
            <v>300309101</v>
          </cell>
          <cell r="B1326">
            <v>141</v>
          </cell>
          <cell r="C1326">
            <v>70</v>
          </cell>
        </row>
        <row r="1327">
          <cell r="A1327" t="str">
            <v>300309119</v>
          </cell>
          <cell r="B1327">
            <v>0</v>
          </cell>
          <cell r="C1327">
            <v>70</v>
          </cell>
        </row>
        <row r="1328">
          <cell r="A1328" t="str">
            <v>300309127</v>
          </cell>
          <cell r="B1328">
            <v>0</v>
          </cell>
          <cell r="C1328">
            <v>70</v>
          </cell>
        </row>
        <row r="1329">
          <cell r="A1329" t="str">
            <v>300309135</v>
          </cell>
          <cell r="B1329">
            <v>189</v>
          </cell>
          <cell r="C1329">
            <v>46</v>
          </cell>
        </row>
        <row r="1330">
          <cell r="A1330" t="str">
            <v>300309143</v>
          </cell>
          <cell r="B1330">
            <v>2795</v>
          </cell>
          <cell r="C1330">
            <v>1692</v>
          </cell>
        </row>
        <row r="1331">
          <cell r="A1331" t="str">
            <v>300309150</v>
          </cell>
          <cell r="B1331">
            <v>1840</v>
          </cell>
          <cell r="C1331">
            <v>1600</v>
          </cell>
        </row>
        <row r="1332">
          <cell r="A1332" t="str">
            <v>300309168</v>
          </cell>
          <cell r="B1332">
            <v>2795</v>
          </cell>
          <cell r="C1332">
            <v>2403</v>
          </cell>
        </row>
        <row r="1333">
          <cell r="A1333" t="str">
            <v>300309176</v>
          </cell>
          <cell r="B1333">
            <v>1840</v>
          </cell>
          <cell r="C1333">
            <v>1600</v>
          </cell>
        </row>
        <row r="1334">
          <cell r="A1334" t="str">
            <v>300309218</v>
          </cell>
          <cell r="B1334">
            <v>864</v>
          </cell>
          <cell r="C1334">
            <v>751</v>
          </cell>
        </row>
        <row r="1335">
          <cell r="A1335" t="str">
            <v>300309226</v>
          </cell>
          <cell r="B1335">
            <v>366</v>
          </cell>
          <cell r="C1335">
            <v>318</v>
          </cell>
        </row>
        <row r="1336">
          <cell r="A1336" t="str">
            <v>300309234</v>
          </cell>
          <cell r="B1336">
            <v>978</v>
          </cell>
          <cell r="C1336">
            <v>850</v>
          </cell>
        </row>
        <row r="1337">
          <cell r="A1337" t="str">
            <v>300309242</v>
          </cell>
          <cell r="B1337">
            <v>434</v>
          </cell>
          <cell r="C1337">
            <v>377</v>
          </cell>
        </row>
        <row r="1338">
          <cell r="A1338" t="str">
            <v>300309259</v>
          </cell>
          <cell r="B1338">
            <v>1413</v>
          </cell>
          <cell r="C1338">
            <v>1229</v>
          </cell>
        </row>
        <row r="1339">
          <cell r="A1339" t="str">
            <v>300309267</v>
          </cell>
          <cell r="B1339">
            <v>462</v>
          </cell>
          <cell r="C1339">
            <v>344</v>
          </cell>
        </row>
        <row r="1340">
          <cell r="A1340" t="str">
            <v>300309275</v>
          </cell>
          <cell r="B1340">
            <v>3</v>
          </cell>
          <cell r="C1340">
            <v>3</v>
          </cell>
        </row>
        <row r="1341">
          <cell r="A1341" t="str">
            <v>300309283</v>
          </cell>
          <cell r="B1341">
            <v>29</v>
          </cell>
          <cell r="C1341">
            <v>25</v>
          </cell>
        </row>
        <row r="1342">
          <cell r="A1342" t="str">
            <v>300309291</v>
          </cell>
          <cell r="B1342">
            <v>15</v>
          </cell>
          <cell r="C1342">
            <v>13</v>
          </cell>
        </row>
        <row r="1343">
          <cell r="A1343" t="str">
            <v>300309309</v>
          </cell>
          <cell r="B1343">
            <v>1328</v>
          </cell>
          <cell r="C1343">
            <v>1155</v>
          </cell>
        </row>
        <row r="1344">
          <cell r="A1344" t="str">
            <v>300309317</v>
          </cell>
          <cell r="B1344">
            <v>435</v>
          </cell>
          <cell r="C1344">
            <v>378</v>
          </cell>
        </row>
        <row r="1345">
          <cell r="A1345" t="str">
            <v>300309325</v>
          </cell>
          <cell r="B1345">
            <v>1380</v>
          </cell>
          <cell r="C1345">
            <v>1200</v>
          </cell>
        </row>
        <row r="1346">
          <cell r="A1346" t="str">
            <v>300309333</v>
          </cell>
          <cell r="B1346">
            <v>1125</v>
          </cell>
          <cell r="C1346">
            <v>978</v>
          </cell>
        </row>
        <row r="1347">
          <cell r="A1347" t="str">
            <v>300309341</v>
          </cell>
          <cell r="B1347">
            <v>1431</v>
          </cell>
          <cell r="C1347">
            <v>1244</v>
          </cell>
        </row>
        <row r="1348">
          <cell r="A1348" t="str">
            <v>300309358</v>
          </cell>
          <cell r="B1348">
            <v>1431</v>
          </cell>
          <cell r="C1348">
            <v>1244</v>
          </cell>
        </row>
        <row r="1349">
          <cell r="A1349" t="str">
            <v>300309366</v>
          </cell>
          <cell r="B1349">
            <v>1301</v>
          </cell>
          <cell r="C1349">
            <v>1131</v>
          </cell>
        </row>
        <row r="1350">
          <cell r="A1350" t="str">
            <v>300309374</v>
          </cell>
          <cell r="B1350">
            <v>1946</v>
          </cell>
          <cell r="C1350">
            <v>1692</v>
          </cell>
        </row>
        <row r="1351">
          <cell r="A1351" t="str">
            <v>300309382</v>
          </cell>
          <cell r="B1351">
            <v>1380</v>
          </cell>
          <cell r="C1351">
            <v>1200</v>
          </cell>
        </row>
        <row r="1352">
          <cell r="A1352" t="str">
            <v>300309390</v>
          </cell>
          <cell r="B1352">
            <v>1328</v>
          </cell>
          <cell r="C1352">
            <v>1155</v>
          </cell>
        </row>
        <row r="1353">
          <cell r="A1353" t="str">
            <v>300309408</v>
          </cell>
          <cell r="B1353">
            <v>1380</v>
          </cell>
          <cell r="C1353">
            <v>1200</v>
          </cell>
        </row>
        <row r="1354">
          <cell r="A1354" t="str">
            <v>300309416</v>
          </cell>
          <cell r="B1354">
            <v>1495</v>
          </cell>
          <cell r="C1354">
            <v>1300</v>
          </cell>
        </row>
        <row r="1355">
          <cell r="A1355" t="str">
            <v>300309424</v>
          </cell>
          <cell r="B1355">
            <v>1495</v>
          </cell>
          <cell r="C1355">
            <v>1300</v>
          </cell>
        </row>
        <row r="1356">
          <cell r="A1356" t="str">
            <v>300309432</v>
          </cell>
          <cell r="B1356">
            <v>1431</v>
          </cell>
          <cell r="C1356">
            <v>1244</v>
          </cell>
        </row>
        <row r="1357">
          <cell r="A1357" t="str">
            <v>300309440</v>
          </cell>
          <cell r="B1357">
            <v>424</v>
          </cell>
          <cell r="C1357">
            <v>369</v>
          </cell>
        </row>
        <row r="1358">
          <cell r="A1358" t="str">
            <v>300309457</v>
          </cell>
          <cell r="B1358">
            <v>1305</v>
          </cell>
          <cell r="C1358">
            <v>1135</v>
          </cell>
        </row>
        <row r="1359">
          <cell r="A1359" t="str">
            <v>300309465</v>
          </cell>
          <cell r="B1359">
            <v>1380</v>
          </cell>
          <cell r="C1359">
            <v>1200</v>
          </cell>
        </row>
        <row r="1360">
          <cell r="A1360" t="str">
            <v>300311529</v>
          </cell>
          <cell r="B1360">
            <v>406</v>
          </cell>
          <cell r="C1360">
            <v>353</v>
          </cell>
        </row>
        <row r="1361">
          <cell r="A1361" t="str">
            <v>300311537</v>
          </cell>
          <cell r="B1361">
            <v>550</v>
          </cell>
          <cell r="C1361">
            <v>478</v>
          </cell>
        </row>
        <row r="1362">
          <cell r="A1362" t="str">
            <v>300311875</v>
          </cell>
          <cell r="C1362">
            <v>20900</v>
          </cell>
        </row>
        <row r="1363">
          <cell r="A1363" t="str">
            <v>300311909</v>
          </cell>
          <cell r="C1363">
            <v>11037</v>
          </cell>
        </row>
        <row r="1364">
          <cell r="A1364" t="str">
            <v>300311925</v>
          </cell>
          <cell r="C1364">
            <v>12497</v>
          </cell>
        </row>
        <row r="1365">
          <cell r="A1365" t="str">
            <v>300311933</v>
          </cell>
          <cell r="C1365">
            <v>0</v>
          </cell>
        </row>
        <row r="1366">
          <cell r="A1366" t="str">
            <v>300312014</v>
          </cell>
          <cell r="C1366">
            <v>3620</v>
          </cell>
        </row>
        <row r="1367">
          <cell r="A1367" t="str">
            <v>300312055</v>
          </cell>
          <cell r="C1367">
            <v>0</v>
          </cell>
        </row>
        <row r="1368">
          <cell r="A1368" t="str">
            <v>300312063</v>
          </cell>
          <cell r="C1368">
            <v>833</v>
          </cell>
        </row>
        <row r="1369">
          <cell r="A1369" t="str">
            <v>300312071</v>
          </cell>
          <cell r="C1369">
            <v>1812</v>
          </cell>
        </row>
        <row r="1370">
          <cell r="A1370" t="str">
            <v>300312097</v>
          </cell>
          <cell r="C1370">
            <v>957</v>
          </cell>
        </row>
        <row r="1371">
          <cell r="A1371" t="str">
            <v>300312121</v>
          </cell>
          <cell r="C1371">
            <v>6540</v>
          </cell>
        </row>
        <row r="1372">
          <cell r="A1372" t="str">
            <v>300312147</v>
          </cell>
          <cell r="C1372">
            <v>0</v>
          </cell>
        </row>
        <row r="1373">
          <cell r="A1373" t="str">
            <v>300312162</v>
          </cell>
          <cell r="C1373">
            <v>1080</v>
          </cell>
        </row>
        <row r="1374">
          <cell r="A1374" t="str">
            <v>300312204</v>
          </cell>
          <cell r="C1374">
            <v>0</v>
          </cell>
        </row>
        <row r="1375">
          <cell r="A1375" t="str">
            <v>300312220</v>
          </cell>
          <cell r="C1375">
            <v>0</v>
          </cell>
        </row>
        <row r="1376">
          <cell r="A1376" t="str">
            <v>300312246</v>
          </cell>
          <cell r="C1376">
            <v>0</v>
          </cell>
        </row>
        <row r="1377">
          <cell r="A1377" t="str">
            <v>300312253</v>
          </cell>
          <cell r="C1377">
            <v>0</v>
          </cell>
        </row>
        <row r="1378">
          <cell r="A1378" t="str">
            <v>300312279</v>
          </cell>
          <cell r="C1378">
            <v>0</v>
          </cell>
        </row>
        <row r="1379">
          <cell r="A1379" t="str">
            <v>300312287</v>
          </cell>
          <cell r="C1379">
            <v>0</v>
          </cell>
        </row>
        <row r="1380">
          <cell r="A1380" t="str">
            <v>300312311</v>
          </cell>
          <cell r="C1380">
            <v>174</v>
          </cell>
        </row>
        <row r="1381">
          <cell r="A1381" t="str">
            <v>300312394</v>
          </cell>
          <cell r="C1381">
            <v>225</v>
          </cell>
        </row>
        <row r="1382">
          <cell r="A1382" t="str">
            <v>300312402</v>
          </cell>
          <cell r="C1382">
            <v>405</v>
          </cell>
        </row>
        <row r="1383">
          <cell r="A1383" t="str">
            <v>300312956</v>
          </cell>
          <cell r="B1383">
            <v>1093</v>
          </cell>
          <cell r="C1383">
            <v>950</v>
          </cell>
        </row>
        <row r="1384">
          <cell r="A1384" t="str">
            <v>300312964</v>
          </cell>
          <cell r="C1384">
            <v>1125</v>
          </cell>
        </row>
        <row r="1385">
          <cell r="A1385" t="str">
            <v>300313673</v>
          </cell>
          <cell r="C1385">
            <v>3250</v>
          </cell>
        </row>
        <row r="1386">
          <cell r="A1386" t="str">
            <v>300313889</v>
          </cell>
          <cell r="B1386">
            <v>76</v>
          </cell>
          <cell r="C1386">
            <v>85</v>
          </cell>
        </row>
        <row r="1387">
          <cell r="A1387" t="str">
            <v>300313897</v>
          </cell>
          <cell r="B1387">
            <v>1334</v>
          </cell>
          <cell r="C1387">
            <v>85</v>
          </cell>
        </row>
        <row r="1388">
          <cell r="A1388" t="str">
            <v>300313913</v>
          </cell>
          <cell r="B1388">
            <v>79</v>
          </cell>
          <cell r="C1388">
            <v>47</v>
          </cell>
        </row>
        <row r="1389">
          <cell r="A1389" t="str">
            <v>300313921</v>
          </cell>
          <cell r="B1389">
            <v>5</v>
          </cell>
          <cell r="C1389">
            <v>4</v>
          </cell>
        </row>
        <row r="1390">
          <cell r="A1390" t="str">
            <v>300314226</v>
          </cell>
          <cell r="C1390">
            <v>32</v>
          </cell>
        </row>
        <row r="1391">
          <cell r="A1391" t="str">
            <v>300314259</v>
          </cell>
          <cell r="C1391">
            <v>5209</v>
          </cell>
        </row>
        <row r="1392">
          <cell r="A1392" t="str">
            <v>300315389</v>
          </cell>
          <cell r="C1392">
            <v>0</v>
          </cell>
        </row>
        <row r="1393">
          <cell r="A1393" t="str">
            <v>300315652</v>
          </cell>
          <cell r="C1393">
            <v>26</v>
          </cell>
        </row>
        <row r="1394">
          <cell r="A1394" t="str">
            <v>300315843</v>
          </cell>
          <cell r="B1394">
            <v>1433</v>
          </cell>
          <cell r="C1394">
            <v>1246</v>
          </cell>
        </row>
        <row r="1395">
          <cell r="A1395" t="str">
            <v>300318045</v>
          </cell>
          <cell r="C1395">
            <v>6904</v>
          </cell>
        </row>
        <row r="1396">
          <cell r="A1396" t="str">
            <v>300318052</v>
          </cell>
          <cell r="C1396">
            <v>6900</v>
          </cell>
        </row>
        <row r="1397">
          <cell r="A1397" t="str">
            <v>300318060</v>
          </cell>
          <cell r="C1397">
            <v>6484</v>
          </cell>
        </row>
        <row r="1398">
          <cell r="A1398" t="str">
            <v>300318078</v>
          </cell>
          <cell r="C1398">
            <v>6480</v>
          </cell>
        </row>
        <row r="1399">
          <cell r="A1399" t="str">
            <v>300318128</v>
          </cell>
          <cell r="C1399">
            <v>7097</v>
          </cell>
        </row>
        <row r="1400">
          <cell r="A1400" t="str">
            <v>300318136</v>
          </cell>
          <cell r="C1400">
            <v>6900</v>
          </cell>
        </row>
        <row r="1401">
          <cell r="A1401" t="str">
            <v>300318144</v>
          </cell>
          <cell r="C1401">
            <v>6484</v>
          </cell>
        </row>
        <row r="1402">
          <cell r="A1402" t="str">
            <v>300318151</v>
          </cell>
          <cell r="C1402">
            <v>6480</v>
          </cell>
        </row>
        <row r="1403">
          <cell r="A1403" t="str">
            <v>300318441</v>
          </cell>
          <cell r="C1403">
            <v>382</v>
          </cell>
        </row>
        <row r="1404">
          <cell r="A1404" t="str">
            <v>300318458</v>
          </cell>
          <cell r="C1404">
            <v>1583</v>
          </cell>
        </row>
        <row r="1405">
          <cell r="A1405" t="str">
            <v>30031915</v>
          </cell>
          <cell r="C1405">
            <v>0</v>
          </cell>
        </row>
        <row r="1406">
          <cell r="A1406" t="str">
            <v>300319332</v>
          </cell>
          <cell r="C1406">
            <v>570</v>
          </cell>
        </row>
        <row r="1407">
          <cell r="A1407" t="str">
            <v>300319803</v>
          </cell>
          <cell r="C1407">
            <v>0</v>
          </cell>
        </row>
        <row r="1408">
          <cell r="A1408" t="str">
            <v>300321056</v>
          </cell>
          <cell r="C1408">
            <v>3800</v>
          </cell>
        </row>
        <row r="1409">
          <cell r="A1409" t="str">
            <v>300321080</v>
          </cell>
          <cell r="C1409">
            <v>3600</v>
          </cell>
        </row>
        <row r="1410">
          <cell r="A1410" t="str">
            <v>300321148</v>
          </cell>
          <cell r="C1410">
            <v>0</v>
          </cell>
        </row>
        <row r="1411">
          <cell r="A1411" t="str">
            <v>300323177</v>
          </cell>
          <cell r="C1411">
            <v>55250</v>
          </cell>
        </row>
        <row r="1412">
          <cell r="A1412" t="str">
            <v>300323185</v>
          </cell>
          <cell r="C1412">
            <v>22750</v>
          </cell>
        </row>
        <row r="1413">
          <cell r="A1413" t="str">
            <v>300324175</v>
          </cell>
          <cell r="B1413">
            <v>23913</v>
          </cell>
          <cell r="C1413">
            <v>20794</v>
          </cell>
        </row>
        <row r="1414">
          <cell r="A1414" t="str">
            <v>300324183</v>
          </cell>
          <cell r="B1414">
            <v>18946</v>
          </cell>
          <cell r="C1414">
            <v>16475</v>
          </cell>
        </row>
        <row r="1415">
          <cell r="A1415" t="str">
            <v>300324233</v>
          </cell>
          <cell r="B1415">
            <v>25352</v>
          </cell>
          <cell r="C1415">
            <v>20196</v>
          </cell>
        </row>
        <row r="1416">
          <cell r="A1416" t="str">
            <v>300324241</v>
          </cell>
          <cell r="B1416">
            <v>164</v>
          </cell>
          <cell r="C1416">
            <v>143</v>
          </cell>
        </row>
        <row r="1417">
          <cell r="A1417" t="str">
            <v>300324340</v>
          </cell>
          <cell r="B1417">
            <v>238</v>
          </cell>
          <cell r="C1417">
            <v>207</v>
          </cell>
        </row>
        <row r="1418">
          <cell r="A1418" t="str">
            <v>300324399</v>
          </cell>
          <cell r="B1418">
            <v>252</v>
          </cell>
          <cell r="C1418">
            <v>219</v>
          </cell>
        </row>
        <row r="1419">
          <cell r="A1419" t="str">
            <v>300324647</v>
          </cell>
          <cell r="B1419">
            <v>240</v>
          </cell>
          <cell r="C1419">
            <v>209</v>
          </cell>
        </row>
        <row r="1420">
          <cell r="A1420" t="str">
            <v>300325461</v>
          </cell>
          <cell r="B1420">
            <v>26038</v>
          </cell>
          <cell r="C1420">
            <v>22642</v>
          </cell>
        </row>
        <row r="1421">
          <cell r="A1421" t="str">
            <v>300325479</v>
          </cell>
          <cell r="B1421">
            <v>21129</v>
          </cell>
          <cell r="C1421">
            <v>18373</v>
          </cell>
        </row>
        <row r="1422">
          <cell r="A1422" t="str">
            <v>300325529</v>
          </cell>
          <cell r="B1422">
            <v>23227</v>
          </cell>
          <cell r="C1422">
            <v>22045</v>
          </cell>
        </row>
        <row r="1423">
          <cell r="A1423" t="str">
            <v>300325537</v>
          </cell>
          <cell r="B1423">
            <v>328</v>
          </cell>
          <cell r="C1423">
            <v>285</v>
          </cell>
        </row>
        <row r="1424">
          <cell r="A1424" t="str">
            <v>300325545</v>
          </cell>
          <cell r="B1424">
            <v>476</v>
          </cell>
          <cell r="C1424">
            <v>399</v>
          </cell>
        </row>
        <row r="1425">
          <cell r="A1425" t="str">
            <v>300325552</v>
          </cell>
          <cell r="B1425">
            <v>534</v>
          </cell>
          <cell r="C1425">
            <v>464</v>
          </cell>
        </row>
        <row r="1426">
          <cell r="A1426" t="str">
            <v>300325693</v>
          </cell>
          <cell r="B1426">
            <v>118505</v>
          </cell>
          <cell r="C1426">
            <v>103048</v>
          </cell>
        </row>
        <row r="1427">
          <cell r="A1427" t="str">
            <v>300325727</v>
          </cell>
          <cell r="B1427">
            <v>118505</v>
          </cell>
          <cell r="C1427">
            <v>103048</v>
          </cell>
        </row>
        <row r="1428">
          <cell r="A1428" t="str">
            <v>300325734</v>
          </cell>
          <cell r="B1428">
            <v>345</v>
          </cell>
          <cell r="C1428">
            <v>300</v>
          </cell>
        </row>
        <row r="1429">
          <cell r="A1429" t="str">
            <v>300325735</v>
          </cell>
          <cell r="B1429">
            <v>0</v>
          </cell>
          <cell r="C1429">
            <v>0</v>
          </cell>
        </row>
        <row r="1430">
          <cell r="A1430" t="str">
            <v>300325750</v>
          </cell>
          <cell r="B1430">
            <v>51750</v>
          </cell>
          <cell r="C1430">
            <v>45000</v>
          </cell>
        </row>
        <row r="1431">
          <cell r="A1431" t="str">
            <v>300325768</v>
          </cell>
          <cell r="B1431">
            <v>115000</v>
          </cell>
          <cell r="C1431">
            <v>100000</v>
          </cell>
        </row>
        <row r="1432">
          <cell r="A1432" t="str">
            <v>300325776</v>
          </cell>
          <cell r="B1432">
            <v>270250</v>
          </cell>
          <cell r="C1432">
            <v>235000</v>
          </cell>
        </row>
        <row r="1433">
          <cell r="A1433" t="str">
            <v>300325792</v>
          </cell>
          <cell r="B1433">
            <v>1380</v>
          </cell>
          <cell r="C1433">
            <v>1200</v>
          </cell>
        </row>
        <row r="1434">
          <cell r="A1434" t="str">
            <v>300327046</v>
          </cell>
          <cell r="C1434">
            <v>3800</v>
          </cell>
        </row>
        <row r="1435">
          <cell r="A1435" t="str">
            <v>300327152</v>
          </cell>
          <cell r="C1435">
            <v>34</v>
          </cell>
        </row>
        <row r="1436">
          <cell r="A1436" t="str">
            <v>300327160</v>
          </cell>
          <cell r="C1436">
            <v>82</v>
          </cell>
        </row>
        <row r="1437">
          <cell r="A1437" t="str">
            <v>300327178</v>
          </cell>
          <cell r="C1437">
            <v>126</v>
          </cell>
        </row>
        <row r="1438">
          <cell r="A1438" t="str">
            <v>300327186</v>
          </cell>
          <cell r="C1438">
            <v>43</v>
          </cell>
        </row>
        <row r="1439">
          <cell r="A1439" t="str">
            <v>300327194</v>
          </cell>
          <cell r="C1439">
            <v>168</v>
          </cell>
        </row>
        <row r="1440">
          <cell r="A1440" t="str">
            <v>300327202</v>
          </cell>
          <cell r="C1440">
            <v>313</v>
          </cell>
        </row>
        <row r="1441">
          <cell r="A1441" t="str">
            <v>300327228</v>
          </cell>
          <cell r="C1441">
            <v>5060</v>
          </cell>
        </row>
        <row r="1442">
          <cell r="A1442" t="str">
            <v>300327244</v>
          </cell>
          <cell r="C1442">
            <v>5900</v>
          </cell>
        </row>
        <row r="1443">
          <cell r="A1443" t="str">
            <v>300327277</v>
          </cell>
          <cell r="C1443">
            <v>5062</v>
          </cell>
        </row>
        <row r="1444">
          <cell r="A1444" t="str">
            <v>300327285</v>
          </cell>
          <cell r="C1444">
            <v>5902</v>
          </cell>
        </row>
        <row r="1445">
          <cell r="A1445" t="str">
            <v>300327301</v>
          </cell>
          <cell r="C1445">
            <v>5060</v>
          </cell>
        </row>
        <row r="1446">
          <cell r="A1446" t="str">
            <v>300327319</v>
          </cell>
          <cell r="C1446">
            <v>5900</v>
          </cell>
        </row>
        <row r="1447">
          <cell r="A1447" t="str">
            <v>300327335</v>
          </cell>
          <cell r="C1447">
            <v>5062</v>
          </cell>
        </row>
        <row r="1448">
          <cell r="A1448" t="str">
            <v>300327350</v>
          </cell>
          <cell r="C1448">
            <v>5902</v>
          </cell>
        </row>
        <row r="1449">
          <cell r="A1449" t="str">
            <v>300330008</v>
          </cell>
          <cell r="B1449">
            <v>0</v>
          </cell>
          <cell r="C1449">
            <v>0</v>
          </cell>
        </row>
        <row r="1450">
          <cell r="A1450" t="str">
            <v>300331287</v>
          </cell>
          <cell r="C1450">
            <v>2275</v>
          </cell>
        </row>
        <row r="1451">
          <cell r="A1451" t="str">
            <v>300331378</v>
          </cell>
          <cell r="C1451">
            <v>29015</v>
          </cell>
        </row>
        <row r="1452">
          <cell r="A1452" t="str">
            <v>300331915</v>
          </cell>
          <cell r="C1452">
            <v>3517</v>
          </cell>
        </row>
        <row r="1453">
          <cell r="A1453" t="str">
            <v>300333580</v>
          </cell>
          <cell r="B1453">
            <v>13</v>
          </cell>
          <cell r="C1453">
            <v>11</v>
          </cell>
        </row>
        <row r="1454">
          <cell r="A1454" t="str">
            <v>300336161</v>
          </cell>
          <cell r="B1454">
            <v>23167</v>
          </cell>
          <cell r="C1454">
            <v>20145</v>
          </cell>
        </row>
        <row r="1455">
          <cell r="A1455" t="str">
            <v>300336195</v>
          </cell>
          <cell r="B1455">
            <v>21050</v>
          </cell>
          <cell r="C1455">
            <v>18304</v>
          </cell>
        </row>
        <row r="1456">
          <cell r="A1456" t="str">
            <v>300336229</v>
          </cell>
          <cell r="B1456">
            <v>348</v>
          </cell>
          <cell r="C1456">
            <v>303</v>
          </cell>
        </row>
        <row r="1457">
          <cell r="A1457" t="str">
            <v>300336237</v>
          </cell>
          <cell r="B1457">
            <v>452</v>
          </cell>
          <cell r="C1457">
            <v>393</v>
          </cell>
        </row>
        <row r="1458">
          <cell r="A1458" t="str">
            <v>300336245</v>
          </cell>
          <cell r="B1458">
            <v>560</v>
          </cell>
          <cell r="C1458">
            <v>487</v>
          </cell>
        </row>
        <row r="1459">
          <cell r="A1459" t="str">
            <v>300336252</v>
          </cell>
          <cell r="B1459">
            <v>177</v>
          </cell>
          <cell r="C1459">
            <v>154</v>
          </cell>
        </row>
        <row r="1460">
          <cell r="A1460" t="str">
            <v>300336260</v>
          </cell>
          <cell r="B1460">
            <v>228</v>
          </cell>
          <cell r="C1460">
            <v>198</v>
          </cell>
        </row>
        <row r="1461">
          <cell r="A1461" t="str">
            <v>300336278</v>
          </cell>
          <cell r="B1461">
            <v>282</v>
          </cell>
          <cell r="C1461">
            <v>245</v>
          </cell>
        </row>
        <row r="1462">
          <cell r="A1462" t="str">
            <v>300336294</v>
          </cell>
          <cell r="B1462">
            <v>284</v>
          </cell>
          <cell r="C1462">
            <v>247</v>
          </cell>
        </row>
        <row r="1463">
          <cell r="A1463" t="str">
            <v>300338621</v>
          </cell>
          <cell r="B1463">
            <v>1288</v>
          </cell>
          <cell r="C1463">
            <v>1120</v>
          </cell>
        </row>
        <row r="1464">
          <cell r="A1464" t="str">
            <v>300338639</v>
          </cell>
          <cell r="B1464">
            <v>1288</v>
          </cell>
          <cell r="C1464">
            <v>1120</v>
          </cell>
        </row>
        <row r="1465">
          <cell r="A1465" t="str">
            <v>300342045</v>
          </cell>
          <cell r="B1465">
            <v>40</v>
          </cell>
          <cell r="C1465">
            <v>40</v>
          </cell>
        </row>
        <row r="1466">
          <cell r="A1466" t="str">
            <v>300342052</v>
          </cell>
          <cell r="B1466">
            <v>24</v>
          </cell>
          <cell r="C1466">
            <v>24</v>
          </cell>
        </row>
        <row r="1467">
          <cell r="A1467" t="str">
            <v>300342060</v>
          </cell>
          <cell r="B1467">
            <v>348</v>
          </cell>
          <cell r="C1467">
            <v>348</v>
          </cell>
        </row>
        <row r="1468">
          <cell r="A1468" t="str">
            <v>300342573</v>
          </cell>
          <cell r="C1468">
            <v>14</v>
          </cell>
        </row>
        <row r="1469">
          <cell r="A1469" t="str">
            <v>300343019</v>
          </cell>
          <cell r="C1469">
            <v>0</v>
          </cell>
        </row>
        <row r="1470">
          <cell r="A1470" t="str">
            <v>300343027</v>
          </cell>
          <cell r="C1470">
            <v>0</v>
          </cell>
        </row>
        <row r="1471">
          <cell r="A1471" t="str">
            <v>300343035</v>
          </cell>
          <cell r="C1471">
            <v>633</v>
          </cell>
        </row>
        <row r="1472">
          <cell r="A1472" t="str">
            <v>300343050</v>
          </cell>
          <cell r="B1472">
            <v>35</v>
          </cell>
          <cell r="C1472">
            <v>30</v>
          </cell>
        </row>
        <row r="1473">
          <cell r="A1473" t="str">
            <v>300345147</v>
          </cell>
          <cell r="B1473">
            <v>23</v>
          </cell>
          <cell r="C1473">
            <v>13</v>
          </cell>
        </row>
        <row r="1474">
          <cell r="A1474" t="str">
            <v>300347283</v>
          </cell>
          <cell r="B1474">
            <v>228</v>
          </cell>
          <cell r="C1474">
            <v>198</v>
          </cell>
        </row>
        <row r="1475">
          <cell r="A1475" t="str">
            <v>300347291</v>
          </cell>
          <cell r="B1475">
            <v>8041</v>
          </cell>
          <cell r="C1475">
            <v>7276</v>
          </cell>
        </row>
        <row r="1476">
          <cell r="A1476" t="str">
            <v>300347309</v>
          </cell>
          <cell r="B1476">
            <v>8041</v>
          </cell>
          <cell r="C1476">
            <v>7103</v>
          </cell>
        </row>
        <row r="1477">
          <cell r="A1477" t="str">
            <v>300347317</v>
          </cell>
          <cell r="B1477">
            <v>8041</v>
          </cell>
          <cell r="C1477">
            <v>6992</v>
          </cell>
        </row>
        <row r="1478">
          <cell r="A1478" t="str">
            <v>300347325</v>
          </cell>
          <cell r="B1478">
            <v>8041</v>
          </cell>
          <cell r="C1478">
            <v>6992</v>
          </cell>
        </row>
        <row r="1479">
          <cell r="A1479" t="str">
            <v>300347333</v>
          </cell>
          <cell r="B1479">
            <v>3499</v>
          </cell>
          <cell r="C1479">
            <v>7683</v>
          </cell>
        </row>
        <row r="1480">
          <cell r="A1480" t="str">
            <v>300349222</v>
          </cell>
          <cell r="B1480">
            <v>294</v>
          </cell>
          <cell r="C1480">
            <v>256</v>
          </cell>
        </row>
        <row r="1481">
          <cell r="A1481" t="str">
            <v>300349230</v>
          </cell>
          <cell r="B1481">
            <v>10</v>
          </cell>
          <cell r="C1481">
            <v>9</v>
          </cell>
        </row>
        <row r="1482">
          <cell r="A1482" t="str">
            <v>300349263</v>
          </cell>
          <cell r="B1482">
            <v>9</v>
          </cell>
          <cell r="C1482">
            <v>8</v>
          </cell>
        </row>
        <row r="1483">
          <cell r="A1483" t="str">
            <v>300350436</v>
          </cell>
          <cell r="C1483">
            <v>398</v>
          </cell>
        </row>
        <row r="1484">
          <cell r="A1484" t="str">
            <v>300350444</v>
          </cell>
          <cell r="C1484">
            <v>398</v>
          </cell>
        </row>
        <row r="1485">
          <cell r="A1485" t="str">
            <v>300351020</v>
          </cell>
          <cell r="B1485">
            <v>74</v>
          </cell>
          <cell r="C1485">
            <v>64</v>
          </cell>
        </row>
        <row r="1486">
          <cell r="A1486" t="str">
            <v>300352036</v>
          </cell>
          <cell r="B1486">
            <v>1293</v>
          </cell>
          <cell r="C1486">
            <v>1124</v>
          </cell>
        </row>
        <row r="1487">
          <cell r="A1487" t="str">
            <v>300355856</v>
          </cell>
          <cell r="C1487">
            <v>12642</v>
          </cell>
        </row>
        <row r="1488">
          <cell r="A1488" t="str">
            <v>300355864</v>
          </cell>
          <cell r="C1488">
            <v>15626</v>
          </cell>
        </row>
        <row r="1489">
          <cell r="A1489" t="str">
            <v>300355989</v>
          </cell>
          <cell r="C1489">
            <v>20934</v>
          </cell>
        </row>
        <row r="1490">
          <cell r="A1490" t="str">
            <v>300398443</v>
          </cell>
          <cell r="B1490">
            <v>0</v>
          </cell>
          <cell r="C1490">
            <v>0</v>
          </cell>
        </row>
        <row r="1491">
          <cell r="A1491" t="str">
            <v>300398468</v>
          </cell>
          <cell r="B1491">
            <v>4468</v>
          </cell>
          <cell r="C1491">
            <v>3885</v>
          </cell>
        </row>
        <row r="1492">
          <cell r="A1492" t="str">
            <v>300398476</v>
          </cell>
          <cell r="B1492">
            <v>4766</v>
          </cell>
          <cell r="C1492">
            <v>4144</v>
          </cell>
        </row>
        <row r="1493">
          <cell r="A1493" t="str">
            <v>300398484</v>
          </cell>
          <cell r="B1493">
            <v>24252</v>
          </cell>
          <cell r="C1493">
            <v>21089</v>
          </cell>
        </row>
        <row r="1494">
          <cell r="A1494" t="str">
            <v>300398500</v>
          </cell>
          <cell r="B1494">
            <v>22003</v>
          </cell>
          <cell r="C1494">
            <v>19133</v>
          </cell>
        </row>
        <row r="1495">
          <cell r="A1495" t="str">
            <v>300398518</v>
          </cell>
          <cell r="B1495">
            <v>19758</v>
          </cell>
          <cell r="C1495">
            <v>17181</v>
          </cell>
        </row>
        <row r="1496">
          <cell r="A1496" t="str">
            <v>300398526</v>
          </cell>
          <cell r="B1496">
            <v>3144</v>
          </cell>
          <cell r="C1496">
            <v>2734</v>
          </cell>
        </row>
        <row r="1497">
          <cell r="A1497" t="str">
            <v>300398534</v>
          </cell>
          <cell r="B1497">
            <v>331</v>
          </cell>
          <cell r="C1497">
            <v>288</v>
          </cell>
        </row>
        <row r="1498">
          <cell r="A1498" t="str">
            <v>300398583</v>
          </cell>
          <cell r="B1498">
            <v>84</v>
          </cell>
          <cell r="C1498">
            <v>73</v>
          </cell>
        </row>
        <row r="1499">
          <cell r="A1499" t="str">
            <v>300399383</v>
          </cell>
          <cell r="C1499">
            <v>2798</v>
          </cell>
        </row>
        <row r="1500">
          <cell r="A1500" t="str">
            <v>300399391</v>
          </cell>
          <cell r="C1500">
            <v>3438</v>
          </cell>
        </row>
        <row r="1501">
          <cell r="A1501" t="str">
            <v>300399409</v>
          </cell>
          <cell r="C1501">
            <v>2798</v>
          </cell>
        </row>
        <row r="1502">
          <cell r="A1502" t="str">
            <v>300399417</v>
          </cell>
          <cell r="C1502">
            <v>2998</v>
          </cell>
        </row>
        <row r="1503">
          <cell r="A1503" t="str">
            <v>300399425</v>
          </cell>
          <cell r="C1503">
            <v>115</v>
          </cell>
        </row>
        <row r="1504">
          <cell r="A1504" t="str">
            <v>300399433</v>
          </cell>
          <cell r="C1504">
            <v>120</v>
          </cell>
        </row>
        <row r="1505">
          <cell r="A1505" t="str">
            <v>300399441</v>
          </cell>
          <cell r="C1505">
            <v>120</v>
          </cell>
        </row>
        <row r="1506">
          <cell r="A1506" t="str">
            <v>300399508</v>
          </cell>
          <cell r="C1506">
            <v>8</v>
          </cell>
        </row>
        <row r="1507">
          <cell r="A1507" t="str">
            <v>300399516</v>
          </cell>
          <cell r="C1507">
            <v>92</v>
          </cell>
        </row>
        <row r="1508">
          <cell r="A1508" t="str">
            <v>300399524</v>
          </cell>
          <cell r="C1508">
            <v>183</v>
          </cell>
        </row>
        <row r="1509">
          <cell r="A1509" t="str">
            <v>300400280</v>
          </cell>
          <cell r="C1509">
            <v>92</v>
          </cell>
        </row>
        <row r="1510">
          <cell r="A1510" t="str">
            <v>300400298</v>
          </cell>
          <cell r="C1510">
            <v>183</v>
          </cell>
        </row>
        <row r="1511">
          <cell r="A1511" t="str">
            <v>300400306</v>
          </cell>
          <cell r="C1511">
            <v>109</v>
          </cell>
        </row>
        <row r="1512">
          <cell r="A1512" t="str">
            <v>300404233</v>
          </cell>
          <cell r="C1512">
            <v>17</v>
          </cell>
        </row>
        <row r="1513">
          <cell r="A1513" t="str">
            <v>300408697</v>
          </cell>
          <cell r="C1513">
            <v>2600</v>
          </cell>
        </row>
        <row r="1514">
          <cell r="A1514" t="str">
            <v>300408705</v>
          </cell>
          <cell r="C1514">
            <v>4225</v>
          </cell>
        </row>
        <row r="1515">
          <cell r="A1515" t="str">
            <v>300411485</v>
          </cell>
          <cell r="C1515">
            <v>42</v>
          </cell>
        </row>
        <row r="1516">
          <cell r="A1516" t="str">
            <v>300411493</v>
          </cell>
          <cell r="C1516">
            <v>1</v>
          </cell>
        </row>
        <row r="1517">
          <cell r="A1517" t="str">
            <v>300416229</v>
          </cell>
          <cell r="B1517">
            <v>0</v>
          </cell>
          <cell r="C1517">
            <v>0</v>
          </cell>
        </row>
        <row r="1518">
          <cell r="A1518" t="str">
            <v>300416666</v>
          </cell>
          <cell r="B1518">
            <v>0</v>
          </cell>
          <cell r="C1518">
            <v>0</v>
          </cell>
        </row>
        <row r="1519">
          <cell r="A1519" t="str">
            <v>300416674</v>
          </cell>
          <cell r="B1519">
            <v>0</v>
          </cell>
          <cell r="C1519">
            <v>0</v>
          </cell>
        </row>
        <row r="1520">
          <cell r="A1520" t="str">
            <v>300419504</v>
          </cell>
          <cell r="C1520">
            <v>2821</v>
          </cell>
        </row>
        <row r="1521">
          <cell r="A1521" t="str">
            <v>300419561</v>
          </cell>
          <cell r="B1521">
            <v>0</v>
          </cell>
          <cell r="C1521">
            <v>0</v>
          </cell>
        </row>
        <row r="1522">
          <cell r="A1522" t="str">
            <v>300420254</v>
          </cell>
          <cell r="C1522">
            <v>3227</v>
          </cell>
        </row>
        <row r="1523">
          <cell r="A1523" t="str">
            <v>300420262</v>
          </cell>
          <cell r="C1523">
            <v>2671</v>
          </cell>
        </row>
        <row r="1524">
          <cell r="A1524" t="str">
            <v>300422797</v>
          </cell>
          <cell r="C1524">
            <v>2196</v>
          </cell>
        </row>
        <row r="1525">
          <cell r="A1525" t="str">
            <v>300422805</v>
          </cell>
          <cell r="C1525">
            <v>31</v>
          </cell>
        </row>
        <row r="1526">
          <cell r="A1526" t="str">
            <v>300422813</v>
          </cell>
          <cell r="C1526">
            <v>2013</v>
          </cell>
        </row>
        <row r="1527">
          <cell r="A1527" t="str">
            <v>300422839</v>
          </cell>
          <cell r="C1527">
            <v>2068</v>
          </cell>
        </row>
        <row r="1528">
          <cell r="A1528" t="str">
            <v>300422847</v>
          </cell>
          <cell r="C1528">
            <v>1912</v>
          </cell>
        </row>
        <row r="1529">
          <cell r="A1529" t="str">
            <v>300422896</v>
          </cell>
          <cell r="B1529">
            <v>4131</v>
          </cell>
          <cell r="C1529">
            <v>3960</v>
          </cell>
        </row>
        <row r="1530">
          <cell r="A1530" t="str">
            <v>300422904</v>
          </cell>
          <cell r="B1530">
            <v>3335</v>
          </cell>
          <cell r="C1530">
            <v>2900</v>
          </cell>
        </row>
        <row r="1531">
          <cell r="A1531" t="str">
            <v>300422920</v>
          </cell>
          <cell r="B1531">
            <v>527</v>
          </cell>
          <cell r="C1531">
            <v>498</v>
          </cell>
        </row>
        <row r="1532">
          <cell r="A1532" t="str">
            <v>300422938</v>
          </cell>
          <cell r="B1532">
            <v>527</v>
          </cell>
          <cell r="C1532">
            <v>458</v>
          </cell>
        </row>
        <row r="1533">
          <cell r="A1533" t="str">
            <v>300423001</v>
          </cell>
          <cell r="C1533">
            <v>2912</v>
          </cell>
        </row>
        <row r="1534">
          <cell r="A1534" t="str">
            <v>300423019</v>
          </cell>
          <cell r="C1534">
            <v>2503</v>
          </cell>
        </row>
        <row r="1535">
          <cell r="A1535" t="str">
            <v>300423027</v>
          </cell>
          <cell r="C1535">
            <v>945</v>
          </cell>
        </row>
        <row r="1536">
          <cell r="A1536" t="str">
            <v>300423050</v>
          </cell>
          <cell r="C1536">
            <v>696</v>
          </cell>
        </row>
        <row r="1537">
          <cell r="A1537" t="str">
            <v>300423084</v>
          </cell>
          <cell r="B1537">
            <v>1725</v>
          </cell>
          <cell r="C1537">
            <v>1500</v>
          </cell>
        </row>
        <row r="1538">
          <cell r="A1538" t="str">
            <v>300423118</v>
          </cell>
          <cell r="C1538">
            <v>141</v>
          </cell>
        </row>
        <row r="1539">
          <cell r="A1539" t="str">
            <v>300423126</v>
          </cell>
          <cell r="C1539">
            <v>141</v>
          </cell>
        </row>
        <row r="1540">
          <cell r="A1540" t="str">
            <v>300423134</v>
          </cell>
          <cell r="B1540">
            <v>2378</v>
          </cell>
          <cell r="C1540">
            <v>2068</v>
          </cell>
        </row>
        <row r="1541">
          <cell r="A1541" t="str">
            <v>300423167</v>
          </cell>
          <cell r="B1541">
            <v>3229</v>
          </cell>
          <cell r="C1541">
            <v>2808</v>
          </cell>
        </row>
        <row r="1542">
          <cell r="A1542" t="str">
            <v>300423183</v>
          </cell>
          <cell r="B1542">
            <v>1585</v>
          </cell>
          <cell r="C1542">
            <v>1378</v>
          </cell>
        </row>
        <row r="1543">
          <cell r="A1543" t="str">
            <v>300423191</v>
          </cell>
          <cell r="B1543">
            <v>792</v>
          </cell>
          <cell r="C1543">
            <v>689</v>
          </cell>
        </row>
        <row r="1544">
          <cell r="A1544" t="str">
            <v>300423209</v>
          </cell>
          <cell r="B1544">
            <v>2437</v>
          </cell>
          <cell r="C1544">
            <v>2319</v>
          </cell>
        </row>
        <row r="1545">
          <cell r="A1545" t="str">
            <v>300423225</v>
          </cell>
          <cell r="C1545">
            <v>232</v>
          </cell>
        </row>
        <row r="1546">
          <cell r="A1546" t="str">
            <v>300423266</v>
          </cell>
          <cell r="C1546">
            <v>677</v>
          </cell>
        </row>
        <row r="1547">
          <cell r="A1547" t="str">
            <v>300423274</v>
          </cell>
          <cell r="B1547">
            <v>2084</v>
          </cell>
          <cell r="C1547">
            <v>1812</v>
          </cell>
        </row>
        <row r="1548">
          <cell r="A1548" t="str">
            <v>300423340</v>
          </cell>
          <cell r="B1548">
            <v>2607</v>
          </cell>
          <cell r="C1548">
            <v>2250</v>
          </cell>
        </row>
        <row r="1549">
          <cell r="A1549" t="str">
            <v>300423357</v>
          </cell>
          <cell r="B1549">
            <v>0</v>
          </cell>
          <cell r="C1549">
            <v>0</v>
          </cell>
        </row>
        <row r="1550">
          <cell r="A1550" t="str">
            <v>300423365</v>
          </cell>
          <cell r="B1550">
            <v>16</v>
          </cell>
          <cell r="C1550">
            <v>14</v>
          </cell>
        </row>
        <row r="1551">
          <cell r="A1551" t="str">
            <v>300423373</v>
          </cell>
          <cell r="B1551">
            <v>16</v>
          </cell>
          <cell r="C1551">
            <v>14</v>
          </cell>
        </row>
        <row r="1552">
          <cell r="A1552" t="str">
            <v>300424207</v>
          </cell>
          <cell r="B1552">
            <v>986</v>
          </cell>
          <cell r="C1552">
            <v>376</v>
          </cell>
        </row>
        <row r="1553">
          <cell r="A1553" t="str">
            <v>300424215</v>
          </cell>
          <cell r="B1553">
            <v>986</v>
          </cell>
          <cell r="C1553">
            <v>857</v>
          </cell>
        </row>
        <row r="1554">
          <cell r="A1554" t="str">
            <v>300424223</v>
          </cell>
          <cell r="B1554">
            <v>986</v>
          </cell>
          <cell r="C1554">
            <v>316</v>
          </cell>
        </row>
        <row r="1555">
          <cell r="A1555" t="str">
            <v>300424231</v>
          </cell>
          <cell r="B1555">
            <v>986</v>
          </cell>
          <cell r="C1555">
            <v>857</v>
          </cell>
        </row>
        <row r="1556">
          <cell r="A1556" t="str">
            <v>300424249</v>
          </cell>
          <cell r="B1556">
            <v>2</v>
          </cell>
          <cell r="C1556">
            <v>2</v>
          </cell>
        </row>
        <row r="1557">
          <cell r="A1557" t="str">
            <v>300424272</v>
          </cell>
          <cell r="B1557">
            <v>0</v>
          </cell>
          <cell r="C1557">
            <v>0</v>
          </cell>
        </row>
        <row r="1558">
          <cell r="A1558" t="str">
            <v>300425565</v>
          </cell>
          <cell r="C1558">
            <v>1100</v>
          </cell>
        </row>
        <row r="1559">
          <cell r="A1559" t="str">
            <v>300425683</v>
          </cell>
          <cell r="B1559">
            <v>679</v>
          </cell>
          <cell r="C1559">
            <v>590</v>
          </cell>
        </row>
        <row r="1560">
          <cell r="A1560" t="str">
            <v>300425691</v>
          </cell>
          <cell r="C1560">
            <v>19</v>
          </cell>
        </row>
        <row r="1561">
          <cell r="A1561" t="str">
            <v>300425725</v>
          </cell>
          <cell r="B1561">
            <v>1240</v>
          </cell>
          <cell r="C1561">
            <v>1154</v>
          </cell>
        </row>
        <row r="1562">
          <cell r="A1562" t="str">
            <v>300425733</v>
          </cell>
          <cell r="B1562">
            <v>1240</v>
          </cell>
          <cell r="C1562">
            <v>1171</v>
          </cell>
        </row>
        <row r="1563">
          <cell r="A1563" t="str">
            <v>300425741</v>
          </cell>
          <cell r="B1563">
            <v>1240</v>
          </cell>
          <cell r="C1563">
            <v>1188</v>
          </cell>
        </row>
        <row r="1564">
          <cell r="A1564" t="str">
            <v>300425758</v>
          </cell>
          <cell r="B1564">
            <v>1240</v>
          </cell>
          <cell r="C1564">
            <v>1151</v>
          </cell>
        </row>
        <row r="1565">
          <cell r="A1565" t="str">
            <v>300425766</v>
          </cell>
          <cell r="B1565">
            <v>1240</v>
          </cell>
          <cell r="C1565">
            <v>1078</v>
          </cell>
        </row>
        <row r="1566">
          <cell r="A1566" t="str">
            <v>300425774</v>
          </cell>
          <cell r="B1566">
            <v>1240</v>
          </cell>
          <cell r="C1566">
            <v>1187</v>
          </cell>
        </row>
        <row r="1567">
          <cell r="A1567" t="str">
            <v>300425782</v>
          </cell>
          <cell r="C1567">
            <v>25</v>
          </cell>
        </row>
        <row r="1568">
          <cell r="A1568" t="str">
            <v>300426657</v>
          </cell>
          <cell r="C1568">
            <v>150</v>
          </cell>
        </row>
        <row r="1569">
          <cell r="A1569" t="str">
            <v>300426798</v>
          </cell>
          <cell r="C1569">
            <v>0</v>
          </cell>
        </row>
        <row r="1570">
          <cell r="A1570" t="str">
            <v>300426806</v>
          </cell>
          <cell r="B1570">
            <v>15</v>
          </cell>
          <cell r="C1570">
            <v>13</v>
          </cell>
        </row>
        <row r="1571">
          <cell r="A1571" t="str">
            <v>300426814</v>
          </cell>
          <cell r="B1571">
            <v>29</v>
          </cell>
          <cell r="C1571">
            <v>28</v>
          </cell>
        </row>
        <row r="1572">
          <cell r="A1572" t="str">
            <v>300426822</v>
          </cell>
          <cell r="B1572">
            <v>43</v>
          </cell>
          <cell r="C1572">
            <v>26</v>
          </cell>
        </row>
        <row r="1573">
          <cell r="A1573" t="str">
            <v>300426830</v>
          </cell>
          <cell r="B1573">
            <v>15</v>
          </cell>
          <cell r="C1573">
            <v>28</v>
          </cell>
        </row>
        <row r="1574">
          <cell r="A1574" t="str">
            <v>300426848</v>
          </cell>
          <cell r="B1574">
            <v>29</v>
          </cell>
          <cell r="C1574">
            <v>27</v>
          </cell>
        </row>
        <row r="1575">
          <cell r="A1575" t="str">
            <v>300426855</v>
          </cell>
          <cell r="B1575">
            <v>43</v>
          </cell>
          <cell r="C1575">
            <v>25</v>
          </cell>
        </row>
        <row r="1576">
          <cell r="A1576" t="str">
            <v>300426889</v>
          </cell>
          <cell r="C1576">
            <v>11</v>
          </cell>
        </row>
        <row r="1577">
          <cell r="A1577" t="str">
            <v>300426897</v>
          </cell>
          <cell r="C1577">
            <v>130</v>
          </cell>
        </row>
        <row r="1578">
          <cell r="A1578" t="str">
            <v>300426939</v>
          </cell>
          <cell r="C1578">
            <v>18</v>
          </cell>
        </row>
        <row r="1579">
          <cell r="A1579" t="str">
            <v>300426947</v>
          </cell>
          <cell r="C1579">
            <v>250</v>
          </cell>
        </row>
        <row r="1580">
          <cell r="A1580" t="str">
            <v>300426954</v>
          </cell>
          <cell r="C1580">
            <v>250</v>
          </cell>
        </row>
        <row r="1581">
          <cell r="A1581" t="str">
            <v>300426962</v>
          </cell>
          <cell r="C1581">
            <v>27</v>
          </cell>
        </row>
        <row r="1582">
          <cell r="A1582" t="str">
            <v>300426970</v>
          </cell>
          <cell r="C1582">
            <v>28</v>
          </cell>
        </row>
        <row r="1583">
          <cell r="A1583" t="str">
            <v>300426988</v>
          </cell>
          <cell r="C1583">
            <v>38</v>
          </cell>
        </row>
        <row r="1584">
          <cell r="A1584" t="str">
            <v>300426996</v>
          </cell>
          <cell r="C1584">
            <v>140</v>
          </cell>
        </row>
        <row r="1585">
          <cell r="A1585" t="str">
            <v>300427002</v>
          </cell>
          <cell r="C1585">
            <v>560</v>
          </cell>
        </row>
        <row r="1586">
          <cell r="A1586" t="str">
            <v>300427010</v>
          </cell>
          <cell r="B1586">
            <v>63</v>
          </cell>
          <cell r="C1586">
            <v>55</v>
          </cell>
        </row>
        <row r="1587">
          <cell r="A1587" t="str">
            <v>300427473</v>
          </cell>
          <cell r="B1587">
            <v>63</v>
          </cell>
          <cell r="C1587">
            <v>55</v>
          </cell>
        </row>
        <row r="1588">
          <cell r="A1588" t="str">
            <v>300427481</v>
          </cell>
          <cell r="B1588">
            <v>52</v>
          </cell>
          <cell r="C1588">
            <v>45</v>
          </cell>
        </row>
        <row r="1589">
          <cell r="A1589" t="str">
            <v>300427622</v>
          </cell>
          <cell r="B1589">
            <v>0</v>
          </cell>
          <cell r="C1589">
            <v>0</v>
          </cell>
        </row>
        <row r="1590">
          <cell r="A1590" t="str">
            <v>300430923</v>
          </cell>
          <cell r="C1590">
            <v>32</v>
          </cell>
        </row>
        <row r="1591">
          <cell r="A1591" t="str">
            <v>300430931</v>
          </cell>
          <cell r="C1591">
            <v>35</v>
          </cell>
        </row>
        <row r="1592">
          <cell r="A1592" t="str">
            <v>300430949</v>
          </cell>
          <cell r="C1592">
            <v>20</v>
          </cell>
        </row>
        <row r="1593">
          <cell r="A1593" t="str">
            <v>300430956</v>
          </cell>
          <cell r="C1593">
            <v>12</v>
          </cell>
        </row>
        <row r="1594">
          <cell r="A1594" t="str">
            <v>300432051</v>
          </cell>
          <cell r="C1594">
            <v>5400</v>
          </cell>
        </row>
        <row r="1595">
          <cell r="A1595" t="str">
            <v>300432069</v>
          </cell>
          <cell r="C1595">
            <v>3780</v>
          </cell>
        </row>
        <row r="1596">
          <cell r="A1596" t="str">
            <v>300432077</v>
          </cell>
          <cell r="C1596">
            <v>1620</v>
          </cell>
        </row>
        <row r="1597">
          <cell r="A1597" t="str">
            <v>300432085</v>
          </cell>
          <cell r="B1597">
            <v>115</v>
          </cell>
          <cell r="C1597">
            <v>150</v>
          </cell>
        </row>
        <row r="1598">
          <cell r="A1598" t="str">
            <v>300432093</v>
          </cell>
          <cell r="C1598">
            <v>150</v>
          </cell>
        </row>
        <row r="1599">
          <cell r="A1599" t="str">
            <v>300432101</v>
          </cell>
          <cell r="B1599">
            <v>115</v>
          </cell>
          <cell r="C1599">
            <v>150</v>
          </cell>
        </row>
        <row r="1600">
          <cell r="A1600" t="str">
            <v>300432119</v>
          </cell>
          <cell r="C1600">
            <v>150</v>
          </cell>
        </row>
        <row r="1601">
          <cell r="A1601" t="str">
            <v>300432127</v>
          </cell>
          <cell r="C1601">
            <v>50</v>
          </cell>
        </row>
        <row r="1602">
          <cell r="A1602" t="str">
            <v>300432135</v>
          </cell>
          <cell r="C1602">
            <v>50</v>
          </cell>
        </row>
        <row r="1603">
          <cell r="A1603" t="str">
            <v>300432143</v>
          </cell>
          <cell r="C1603">
            <v>1812</v>
          </cell>
        </row>
        <row r="1604">
          <cell r="A1604" t="str">
            <v>300432150</v>
          </cell>
          <cell r="C1604">
            <v>1812</v>
          </cell>
        </row>
        <row r="1605">
          <cell r="A1605" t="str">
            <v>300432168</v>
          </cell>
          <cell r="C1605">
            <v>677</v>
          </cell>
        </row>
        <row r="1606">
          <cell r="A1606" t="str">
            <v>300432176</v>
          </cell>
          <cell r="C1606">
            <v>677</v>
          </cell>
        </row>
        <row r="1607">
          <cell r="A1607" t="str">
            <v>300432317</v>
          </cell>
          <cell r="B1607">
            <v>1693</v>
          </cell>
          <cell r="C1607">
            <v>1472</v>
          </cell>
        </row>
        <row r="1608">
          <cell r="A1608" t="str">
            <v>300432325</v>
          </cell>
          <cell r="B1608">
            <v>403</v>
          </cell>
          <cell r="C1608">
            <v>347</v>
          </cell>
        </row>
        <row r="1609">
          <cell r="A1609" t="str">
            <v>300432937</v>
          </cell>
          <cell r="C1609">
            <v>211</v>
          </cell>
        </row>
        <row r="1610">
          <cell r="A1610" t="str">
            <v>300439593</v>
          </cell>
          <cell r="B1610">
            <v>1535</v>
          </cell>
          <cell r="C1610">
            <v>1002</v>
          </cell>
        </row>
        <row r="1611">
          <cell r="A1611" t="str">
            <v>300442233</v>
          </cell>
          <cell r="C1611">
            <v>0</v>
          </cell>
        </row>
        <row r="1612">
          <cell r="A1612" t="str">
            <v>300453784</v>
          </cell>
          <cell r="B1612">
            <v>1380</v>
          </cell>
          <cell r="C1612">
            <v>1200</v>
          </cell>
        </row>
        <row r="1613">
          <cell r="A1613" t="str">
            <v>300453792</v>
          </cell>
          <cell r="C1613">
            <v>1200</v>
          </cell>
        </row>
        <row r="1614">
          <cell r="A1614" t="str">
            <v>300453800</v>
          </cell>
          <cell r="B1614">
            <v>1693</v>
          </cell>
          <cell r="C1614">
            <v>1472</v>
          </cell>
        </row>
        <row r="1615">
          <cell r="A1615" t="str">
            <v>300453818</v>
          </cell>
          <cell r="C1615">
            <v>590</v>
          </cell>
        </row>
        <row r="1616">
          <cell r="A1616" t="str">
            <v>300453826</v>
          </cell>
          <cell r="C1616">
            <v>1472</v>
          </cell>
        </row>
        <row r="1617">
          <cell r="A1617" t="str">
            <v>300453834</v>
          </cell>
          <cell r="B1617">
            <v>527</v>
          </cell>
          <cell r="C1617">
            <v>458</v>
          </cell>
        </row>
        <row r="1618">
          <cell r="A1618" t="str">
            <v>300453842</v>
          </cell>
          <cell r="B1618">
            <v>527</v>
          </cell>
          <cell r="C1618">
            <v>458</v>
          </cell>
        </row>
        <row r="1619">
          <cell r="A1619" t="str">
            <v>300453867</v>
          </cell>
          <cell r="C1619">
            <v>560</v>
          </cell>
        </row>
        <row r="1620">
          <cell r="A1620" t="str">
            <v>300453875</v>
          </cell>
          <cell r="C1620">
            <v>2068</v>
          </cell>
        </row>
        <row r="1621">
          <cell r="A1621" t="str">
            <v>300453883</v>
          </cell>
          <cell r="B1621">
            <v>267</v>
          </cell>
          <cell r="C1621">
            <v>232</v>
          </cell>
        </row>
        <row r="1622">
          <cell r="A1622" t="str">
            <v>300453909</v>
          </cell>
          <cell r="B1622">
            <v>1240</v>
          </cell>
          <cell r="C1622">
            <v>1078</v>
          </cell>
        </row>
        <row r="1623">
          <cell r="A1623" t="str">
            <v>300453917</v>
          </cell>
          <cell r="B1623">
            <v>1240</v>
          </cell>
          <cell r="C1623">
            <v>1078</v>
          </cell>
        </row>
        <row r="1624">
          <cell r="A1624" t="str">
            <v>300453925</v>
          </cell>
          <cell r="B1624">
            <v>1240</v>
          </cell>
          <cell r="C1624">
            <v>1078</v>
          </cell>
        </row>
        <row r="1625">
          <cell r="A1625" t="str">
            <v>300453933</v>
          </cell>
          <cell r="B1625">
            <v>1240</v>
          </cell>
          <cell r="C1625">
            <v>1078</v>
          </cell>
        </row>
        <row r="1626">
          <cell r="A1626" t="str">
            <v>300453941</v>
          </cell>
          <cell r="B1626">
            <v>1240</v>
          </cell>
          <cell r="C1626">
            <v>1078</v>
          </cell>
        </row>
        <row r="1627">
          <cell r="A1627" t="str">
            <v>300453958</v>
          </cell>
          <cell r="B1627">
            <v>1240</v>
          </cell>
          <cell r="C1627">
            <v>1078</v>
          </cell>
        </row>
        <row r="1628">
          <cell r="A1628" t="str">
            <v>300453974</v>
          </cell>
          <cell r="B1628">
            <v>1725</v>
          </cell>
          <cell r="C1628">
            <v>1500</v>
          </cell>
        </row>
        <row r="1629">
          <cell r="A1629" t="str">
            <v>300453982</v>
          </cell>
          <cell r="B1629">
            <v>1725</v>
          </cell>
          <cell r="C1629">
            <v>1500</v>
          </cell>
        </row>
        <row r="1630">
          <cell r="A1630" t="str">
            <v>325000155</v>
          </cell>
          <cell r="B1630">
            <v>0</v>
          </cell>
          <cell r="C1630">
            <v>0</v>
          </cell>
        </row>
        <row r="1631">
          <cell r="A1631" t="str">
            <v>3810MOD</v>
          </cell>
          <cell r="B1631">
            <v>393</v>
          </cell>
          <cell r="C1631">
            <v>477</v>
          </cell>
        </row>
        <row r="1632">
          <cell r="A1632" t="str">
            <v>3B21D97</v>
          </cell>
          <cell r="B1632">
            <v>22141</v>
          </cell>
          <cell r="C1632">
            <v>31082</v>
          </cell>
        </row>
        <row r="1633">
          <cell r="A1633" t="str">
            <v>3BTCOM</v>
          </cell>
          <cell r="B1633">
            <v>228</v>
          </cell>
          <cell r="C1633">
            <v>397</v>
          </cell>
        </row>
        <row r="1634">
          <cell r="A1634" t="str">
            <v>402622575</v>
          </cell>
          <cell r="B1634">
            <v>22</v>
          </cell>
          <cell r="C1634">
            <v>19</v>
          </cell>
        </row>
        <row r="1635">
          <cell r="A1635" t="str">
            <v>402796841</v>
          </cell>
          <cell r="B1635">
            <v>987</v>
          </cell>
          <cell r="C1635">
            <v>987</v>
          </cell>
        </row>
        <row r="1636">
          <cell r="A1636" t="str">
            <v>403427529</v>
          </cell>
          <cell r="B1636">
            <v>347</v>
          </cell>
          <cell r="C1636">
            <v>499</v>
          </cell>
        </row>
        <row r="1637">
          <cell r="A1637" t="str">
            <v>403977234</v>
          </cell>
          <cell r="B1637">
            <v>6</v>
          </cell>
          <cell r="C1637">
            <v>7</v>
          </cell>
        </row>
        <row r="1638">
          <cell r="A1638" t="str">
            <v>406026385</v>
          </cell>
          <cell r="C1638">
            <v>17</v>
          </cell>
        </row>
        <row r="1639">
          <cell r="A1639" t="str">
            <v>406026401</v>
          </cell>
          <cell r="C1639">
            <v>23</v>
          </cell>
        </row>
        <row r="1640">
          <cell r="A1640" t="str">
            <v>406026492</v>
          </cell>
          <cell r="C1640">
            <v>17</v>
          </cell>
        </row>
        <row r="1641">
          <cell r="A1641" t="str">
            <v>406087056</v>
          </cell>
          <cell r="C1641">
            <v>49</v>
          </cell>
        </row>
        <row r="1642">
          <cell r="A1642" t="str">
            <v>406087064</v>
          </cell>
          <cell r="C1642">
            <v>48</v>
          </cell>
        </row>
        <row r="1643">
          <cell r="A1643" t="str">
            <v>406131888</v>
          </cell>
          <cell r="C1643">
            <v>33</v>
          </cell>
        </row>
        <row r="1644">
          <cell r="A1644" t="str">
            <v>406161125</v>
          </cell>
          <cell r="C1644">
            <v>49</v>
          </cell>
        </row>
        <row r="1645">
          <cell r="A1645" t="str">
            <v>406162271</v>
          </cell>
          <cell r="C1645">
            <v>275</v>
          </cell>
        </row>
        <row r="1646">
          <cell r="A1646" t="str">
            <v>406176008</v>
          </cell>
          <cell r="C1646">
            <v>105</v>
          </cell>
        </row>
        <row r="1647">
          <cell r="A1647" t="str">
            <v>406207639</v>
          </cell>
          <cell r="C1647">
            <v>277</v>
          </cell>
        </row>
        <row r="1648">
          <cell r="A1648" t="str">
            <v>406217158</v>
          </cell>
          <cell r="B1648">
            <v>2144</v>
          </cell>
          <cell r="C1648">
            <v>1624</v>
          </cell>
        </row>
        <row r="1649">
          <cell r="A1649" t="str">
            <v>406228767</v>
          </cell>
          <cell r="C1649">
            <v>2</v>
          </cell>
        </row>
        <row r="1650">
          <cell r="A1650" t="str">
            <v>406302646</v>
          </cell>
          <cell r="C1650">
            <v>36</v>
          </cell>
        </row>
        <row r="1651">
          <cell r="A1651" t="str">
            <v>406593152</v>
          </cell>
          <cell r="B1651">
            <v>2222</v>
          </cell>
          <cell r="C1651">
            <v>1717</v>
          </cell>
        </row>
        <row r="1652">
          <cell r="A1652" t="str">
            <v>406599308</v>
          </cell>
          <cell r="B1652">
            <v>3</v>
          </cell>
          <cell r="C1652">
            <v>3</v>
          </cell>
        </row>
        <row r="1653">
          <cell r="A1653" t="str">
            <v>406599324</v>
          </cell>
          <cell r="B1653">
            <v>1</v>
          </cell>
          <cell r="C1653">
            <v>0</v>
          </cell>
        </row>
        <row r="1654">
          <cell r="A1654" t="str">
            <v>406599332</v>
          </cell>
          <cell r="B1654">
            <v>6</v>
          </cell>
          <cell r="C1654">
            <v>5</v>
          </cell>
        </row>
        <row r="1655">
          <cell r="A1655" t="str">
            <v>406693887</v>
          </cell>
          <cell r="B1655">
            <v>0</v>
          </cell>
          <cell r="C1655">
            <v>1</v>
          </cell>
        </row>
        <row r="1656">
          <cell r="A1656" t="str">
            <v>406693895</v>
          </cell>
          <cell r="B1656">
            <v>0</v>
          </cell>
          <cell r="C1656">
            <v>1</v>
          </cell>
        </row>
        <row r="1657">
          <cell r="A1657" t="str">
            <v>406708545</v>
          </cell>
          <cell r="B1657">
            <v>1</v>
          </cell>
          <cell r="C1657">
            <v>1</v>
          </cell>
        </row>
        <row r="1658">
          <cell r="A1658" t="str">
            <v>406747501</v>
          </cell>
          <cell r="B1658">
            <v>1</v>
          </cell>
          <cell r="C1658">
            <v>1</v>
          </cell>
        </row>
        <row r="1659">
          <cell r="A1659" t="str">
            <v>406747519</v>
          </cell>
          <cell r="B1659">
            <v>1</v>
          </cell>
          <cell r="C1659">
            <v>2</v>
          </cell>
        </row>
        <row r="1660">
          <cell r="A1660" t="str">
            <v>406747527</v>
          </cell>
          <cell r="B1660">
            <v>0</v>
          </cell>
          <cell r="C1660">
            <v>1</v>
          </cell>
        </row>
        <row r="1661">
          <cell r="A1661" t="str">
            <v>406747535</v>
          </cell>
          <cell r="B1661">
            <v>0</v>
          </cell>
          <cell r="C1661">
            <v>1</v>
          </cell>
        </row>
        <row r="1662">
          <cell r="A1662" t="str">
            <v>406747543</v>
          </cell>
          <cell r="B1662">
            <v>0</v>
          </cell>
          <cell r="C1662">
            <v>1</v>
          </cell>
        </row>
        <row r="1663">
          <cell r="A1663" t="str">
            <v>406747550</v>
          </cell>
          <cell r="B1663">
            <v>1</v>
          </cell>
          <cell r="C1663">
            <v>1</v>
          </cell>
        </row>
        <row r="1664">
          <cell r="A1664" t="str">
            <v>406747568</v>
          </cell>
          <cell r="B1664">
            <v>1</v>
          </cell>
          <cell r="C1664">
            <v>1</v>
          </cell>
        </row>
        <row r="1665">
          <cell r="A1665" t="str">
            <v>406808469</v>
          </cell>
          <cell r="B1665">
            <v>1</v>
          </cell>
          <cell r="C1665">
            <v>5</v>
          </cell>
        </row>
        <row r="1666">
          <cell r="A1666" t="str">
            <v>406817155</v>
          </cell>
          <cell r="B1666">
            <v>31</v>
          </cell>
          <cell r="C1666">
            <v>25</v>
          </cell>
        </row>
        <row r="1667">
          <cell r="A1667" t="str">
            <v>406984641</v>
          </cell>
          <cell r="B1667">
            <v>1279</v>
          </cell>
          <cell r="C1667">
            <v>1203</v>
          </cell>
        </row>
        <row r="1668">
          <cell r="A1668" t="str">
            <v>407025410</v>
          </cell>
          <cell r="C1668">
            <v>1</v>
          </cell>
        </row>
        <row r="1669">
          <cell r="A1669" t="str">
            <v>407025428</v>
          </cell>
          <cell r="C1669">
            <v>2</v>
          </cell>
        </row>
        <row r="1670">
          <cell r="A1670" t="str">
            <v>407055367</v>
          </cell>
          <cell r="B1670">
            <v>480</v>
          </cell>
          <cell r="C1670">
            <v>480</v>
          </cell>
        </row>
        <row r="1671">
          <cell r="A1671" t="str">
            <v>407055383</v>
          </cell>
          <cell r="B1671">
            <v>609</v>
          </cell>
          <cell r="C1671">
            <v>721</v>
          </cell>
        </row>
        <row r="1672">
          <cell r="A1672" t="str">
            <v>407059369</v>
          </cell>
          <cell r="B1672">
            <v>404</v>
          </cell>
          <cell r="C1672">
            <v>404</v>
          </cell>
        </row>
        <row r="1673">
          <cell r="A1673" t="str">
            <v>407059385</v>
          </cell>
          <cell r="B1673">
            <v>775</v>
          </cell>
          <cell r="C1673">
            <v>775</v>
          </cell>
        </row>
        <row r="1674">
          <cell r="A1674" t="str">
            <v>407095793</v>
          </cell>
          <cell r="C1674">
            <v>116</v>
          </cell>
        </row>
        <row r="1675">
          <cell r="A1675" t="str">
            <v>407098417</v>
          </cell>
          <cell r="C1675">
            <v>24</v>
          </cell>
        </row>
        <row r="1676">
          <cell r="A1676" t="str">
            <v>407098425</v>
          </cell>
          <cell r="C1676">
            <v>22</v>
          </cell>
        </row>
        <row r="1677">
          <cell r="A1677" t="str">
            <v>407098458</v>
          </cell>
          <cell r="C1677">
            <v>22</v>
          </cell>
        </row>
        <row r="1678">
          <cell r="A1678" t="str">
            <v>407098524</v>
          </cell>
          <cell r="C1678">
            <v>27</v>
          </cell>
        </row>
        <row r="1679">
          <cell r="A1679" t="str">
            <v>407098532</v>
          </cell>
          <cell r="C1679">
            <v>40</v>
          </cell>
        </row>
        <row r="1680">
          <cell r="A1680" t="str">
            <v>407098573</v>
          </cell>
          <cell r="C1680">
            <v>43</v>
          </cell>
        </row>
        <row r="1681">
          <cell r="A1681" t="str">
            <v>407108240</v>
          </cell>
          <cell r="B1681">
            <v>11</v>
          </cell>
          <cell r="C1681">
            <v>11</v>
          </cell>
        </row>
        <row r="1682">
          <cell r="A1682" t="str">
            <v>407108273</v>
          </cell>
          <cell r="B1682">
            <v>9</v>
          </cell>
          <cell r="C1682">
            <v>9</v>
          </cell>
        </row>
        <row r="1683">
          <cell r="A1683" t="str">
            <v>407108281</v>
          </cell>
          <cell r="B1683">
            <v>12</v>
          </cell>
          <cell r="C1683">
            <v>12</v>
          </cell>
        </row>
        <row r="1684">
          <cell r="A1684" t="str">
            <v>407111335</v>
          </cell>
          <cell r="B1684">
            <v>954</v>
          </cell>
          <cell r="C1684">
            <v>954</v>
          </cell>
        </row>
        <row r="1685">
          <cell r="A1685" t="str">
            <v>407111384</v>
          </cell>
          <cell r="B1685">
            <v>1318</v>
          </cell>
          <cell r="C1685">
            <v>1318</v>
          </cell>
        </row>
        <row r="1686">
          <cell r="A1686" t="str">
            <v>407111418</v>
          </cell>
          <cell r="B1686">
            <v>1329</v>
          </cell>
          <cell r="C1686">
            <v>1329</v>
          </cell>
        </row>
        <row r="1687">
          <cell r="A1687" t="str">
            <v>407111434</v>
          </cell>
          <cell r="B1687">
            <v>1728</v>
          </cell>
          <cell r="C1687">
            <v>2045</v>
          </cell>
        </row>
        <row r="1688">
          <cell r="A1688" t="str">
            <v>407111442</v>
          </cell>
          <cell r="B1688">
            <v>1724</v>
          </cell>
          <cell r="C1688">
            <v>1725</v>
          </cell>
        </row>
        <row r="1689">
          <cell r="A1689" t="str">
            <v>407111467</v>
          </cell>
          <cell r="B1689">
            <v>1339</v>
          </cell>
          <cell r="C1689">
            <v>1339</v>
          </cell>
        </row>
        <row r="1690">
          <cell r="A1690" t="str">
            <v>407132257</v>
          </cell>
          <cell r="B1690">
            <v>3</v>
          </cell>
          <cell r="C1690">
            <v>3</v>
          </cell>
        </row>
        <row r="1691">
          <cell r="A1691" t="str">
            <v>407163500</v>
          </cell>
          <cell r="B1691">
            <v>5663</v>
          </cell>
          <cell r="C1691">
            <v>5663</v>
          </cell>
        </row>
        <row r="1692">
          <cell r="A1692" t="str">
            <v>407176270</v>
          </cell>
          <cell r="B1692">
            <v>995</v>
          </cell>
          <cell r="C1692">
            <v>995</v>
          </cell>
        </row>
        <row r="1693">
          <cell r="A1693" t="str">
            <v>407228303</v>
          </cell>
          <cell r="B1693">
            <v>1185</v>
          </cell>
          <cell r="C1693">
            <v>1176</v>
          </cell>
        </row>
        <row r="1694">
          <cell r="A1694" t="str">
            <v>407277193</v>
          </cell>
          <cell r="B1694">
            <v>10</v>
          </cell>
          <cell r="C1694">
            <v>12</v>
          </cell>
        </row>
        <row r="1695">
          <cell r="A1695" t="str">
            <v>407492420</v>
          </cell>
          <cell r="C1695">
            <v>74</v>
          </cell>
        </row>
        <row r="1696">
          <cell r="A1696" t="str">
            <v>407502194</v>
          </cell>
          <cell r="B1696">
            <v>215</v>
          </cell>
          <cell r="C1696">
            <v>215</v>
          </cell>
        </row>
        <row r="1697">
          <cell r="A1697" t="str">
            <v>407531623</v>
          </cell>
          <cell r="C1697">
            <v>1299</v>
          </cell>
        </row>
        <row r="1698">
          <cell r="A1698" t="str">
            <v>407549724</v>
          </cell>
          <cell r="C1698">
            <v>2169</v>
          </cell>
        </row>
        <row r="1699">
          <cell r="A1699" t="str">
            <v>407549732</v>
          </cell>
          <cell r="C1699">
            <v>1130</v>
          </cell>
        </row>
        <row r="1700">
          <cell r="A1700" t="str">
            <v>407552488</v>
          </cell>
          <cell r="B1700">
            <v>756</v>
          </cell>
          <cell r="C1700">
            <v>873</v>
          </cell>
        </row>
        <row r="1701">
          <cell r="A1701" t="str">
            <v>407552496</v>
          </cell>
          <cell r="B1701">
            <v>756</v>
          </cell>
          <cell r="C1701">
            <v>873</v>
          </cell>
        </row>
        <row r="1702">
          <cell r="A1702" t="str">
            <v>407608660</v>
          </cell>
          <cell r="C1702">
            <v>2236</v>
          </cell>
        </row>
        <row r="1703">
          <cell r="A1703" t="str">
            <v>407614031</v>
          </cell>
          <cell r="C1703">
            <v>809</v>
          </cell>
        </row>
        <row r="1704">
          <cell r="A1704" t="str">
            <v>407635747</v>
          </cell>
          <cell r="B1704">
            <v>1660</v>
          </cell>
          <cell r="C1704">
            <v>937</v>
          </cell>
        </row>
        <row r="1705">
          <cell r="A1705" t="str">
            <v>407664416</v>
          </cell>
          <cell r="C1705">
            <v>10</v>
          </cell>
        </row>
        <row r="1706">
          <cell r="A1706" t="str">
            <v>407664424</v>
          </cell>
          <cell r="C1706">
            <v>10</v>
          </cell>
        </row>
        <row r="1707">
          <cell r="A1707" t="str">
            <v>407694496</v>
          </cell>
          <cell r="B1707">
            <v>495</v>
          </cell>
          <cell r="C1707">
            <v>539</v>
          </cell>
        </row>
        <row r="1708">
          <cell r="A1708" t="str">
            <v>407739507</v>
          </cell>
          <cell r="C1708">
            <v>9</v>
          </cell>
        </row>
        <row r="1709">
          <cell r="A1709" t="str">
            <v>407803790</v>
          </cell>
          <cell r="B1709">
            <v>841</v>
          </cell>
          <cell r="C1709">
            <v>917</v>
          </cell>
        </row>
        <row r="1710">
          <cell r="A1710" t="str">
            <v>407803998</v>
          </cell>
          <cell r="B1710">
            <v>1298</v>
          </cell>
          <cell r="C1710">
            <v>1348</v>
          </cell>
        </row>
        <row r="1711">
          <cell r="A1711" t="str">
            <v>407805423</v>
          </cell>
          <cell r="B1711">
            <v>68</v>
          </cell>
          <cell r="C1711">
            <v>83</v>
          </cell>
        </row>
        <row r="1712">
          <cell r="A1712" t="str">
            <v>407850569</v>
          </cell>
          <cell r="C1712">
            <v>370</v>
          </cell>
        </row>
        <row r="1713">
          <cell r="A1713" t="str">
            <v>40785069</v>
          </cell>
          <cell r="C1713">
            <v>370</v>
          </cell>
        </row>
        <row r="1714">
          <cell r="A1714" t="str">
            <v>407997881</v>
          </cell>
          <cell r="C1714">
            <v>99</v>
          </cell>
        </row>
        <row r="1715">
          <cell r="A1715" t="str">
            <v>407998277</v>
          </cell>
          <cell r="C1715">
            <v>13</v>
          </cell>
        </row>
        <row r="1716">
          <cell r="A1716" t="str">
            <v>408114825</v>
          </cell>
          <cell r="C1716">
            <v>3210</v>
          </cell>
        </row>
        <row r="1717">
          <cell r="A1717" t="str">
            <v>408188241</v>
          </cell>
          <cell r="C1717">
            <v>285</v>
          </cell>
        </row>
        <row r="1718">
          <cell r="A1718" t="str">
            <v>408289387</v>
          </cell>
          <cell r="C1718">
            <v>3250</v>
          </cell>
        </row>
        <row r="1719">
          <cell r="A1719" t="str">
            <v>408290013</v>
          </cell>
          <cell r="C1719">
            <v>7800</v>
          </cell>
        </row>
        <row r="1720">
          <cell r="A1720" t="str">
            <v>408290047</v>
          </cell>
          <cell r="C1720">
            <v>650</v>
          </cell>
        </row>
        <row r="1721">
          <cell r="A1721" t="str">
            <v>408466670</v>
          </cell>
          <cell r="C1721">
            <v>8019</v>
          </cell>
        </row>
        <row r="1722">
          <cell r="A1722" t="str">
            <v>408468908</v>
          </cell>
          <cell r="C1722">
            <v>5419</v>
          </cell>
        </row>
        <row r="1723">
          <cell r="A1723" t="str">
            <v>408536183</v>
          </cell>
          <cell r="C1723">
            <v>350</v>
          </cell>
        </row>
        <row r="1724">
          <cell r="A1724" t="str">
            <v>408645968</v>
          </cell>
          <cell r="C1724">
            <v>600</v>
          </cell>
        </row>
        <row r="1725">
          <cell r="A1725" t="str">
            <v>408645984</v>
          </cell>
          <cell r="C1725">
            <v>1350</v>
          </cell>
        </row>
        <row r="1726">
          <cell r="A1726" t="str">
            <v>408646008</v>
          </cell>
          <cell r="C1726">
            <v>200</v>
          </cell>
        </row>
        <row r="1727">
          <cell r="A1727" t="str">
            <v>408646016</v>
          </cell>
          <cell r="C1727">
            <v>200</v>
          </cell>
        </row>
        <row r="1728">
          <cell r="A1728" t="str">
            <v>408662419</v>
          </cell>
          <cell r="C1728">
            <v>900</v>
          </cell>
        </row>
        <row r="1729">
          <cell r="A1729" t="str">
            <v>408664209</v>
          </cell>
          <cell r="C1729">
            <v>1547</v>
          </cell>
        </row>
        <row r="1730">
          <cell r="A1730" t="str">
            <v>408664563</v>
          </cell>
          <cell r="C1730">
            <v>1410</v>
          </cell>
        </row>
        <row r="1731">
          <cell r="A1731" t="str">
            <v>408671550</v>
          </cell>
          <cell r="C1731">
            <v>1040</v>
          </cell>
        </row>
        <row r="1732">
          <cell r="A1732" t="str">
            <v>408672814</v>
          </cell>
          <cell r="C1732">
            <v>0</v>
          </cell>
        </row>
        <row r="1733">
          <cell r="A1733" t="str">
            <v>408672822</v>
          </cell>
          <cell r="C1733">
            <v>0</v>
          </cell>
        </row>
        <row r="1734">
          <cell r="A1734" t="str">
            <v>408672830</v>
          </cell>
          <cell r="C1734">
            <v>0</v>
          </cell>
        </row>
        <row r="1735">
          <cell r="A1735" t="str">
            <v>408672848</v>
          </cell>
          <cell r="C1735">
            <v>0</v>
          </cell>
        </row>
        <row r="1736">
          <cell r="A1736" t="str">
            <v>408672855</v>
          </cell>
          <cell r="C1736">
            <v>0</v>
          </cell>
        </row>
        <row r="1737">
          <cell r="A1737" t="str">
            <v>408672863</v>
          </cell>
          <cell r="C1737">
            <v>0</v>
          </cell>
        </row>
        <row r="1738">
          <cell r="A1738" t="str">
            <v>408672871</v>
          </cell>
          <cell r="C1738">
            <v>0</v>
          </cell>
        </row>
        <row r="1739">
          <cell r="A1739" t="str">
            <v>5ESSCAB</v>
          </cell>
          <cell r="B1739">
            <v>731</v>
          </cell>
          <cell r="C1739">
            <v>636</v>
          </cell>
        </row>
        <row r="1740">
          <cell r="A1740" t="str">
            <v>601057631</v>
          </cell>
          <cell r="B1740">
            <v>686</v>
          </cell>
          <cell r="C1740">
            <v>549</v>
          </cell>
        </row>
        <row r="1741">
          <cell r="A1741" t="str">
            <v>601219355</v>
          </cell>
          <cell r="B1741">
            <v>541</v>
          </cell>
          <cell r="C1741">
            <v>432</v>
          </cell>
        </row>
        <row r="1742">
          <cell r="A1742" t="str">
            <v>601219421</v>
          </cell>
          <cell r="B1742">
            <v>337</v>
          </cell>
          <cell r="C1742">
            <v>270</v>
          </cell>
        </row>
        <row r="1743">
          <cell r="A1743" t="str">
            <v>601219462</v>
          </cell>
          <cell r="B1743">
            <v>29</v>
          </cell>
          <cell r="C1743">
            <v>24</v>
          </cell>
        </row>
        <row r="1744">
          <cell r="A1744" t="str">
            <v>601219579</v>
          </cell>
          <cell r="B1744">
            <v>106</v>
          </cell>
          <cell r="C1744">
            <v>85</v>
          </cell>
        </row>
        <row r="1745">
          <cell r="A1745" t="str">
            <v>601335367</v>
          </cell>
          <cell r="B1745">
            <v>55</v>
          </cell>
          <cell r="C1745">
            <v>78</v>
          </cell>
        </row>
        <row r="1746">
          <cell r="A1746" t="str">
            <v>601357981</v>
          </cell>
          <cell r="B1746">
            <v>220</v>
          </cell>
          <cell r="C1746">
            <v>220</v>
          </cell>
        </row>
        <row r="1747">
          <cell r="A1747" t="str">
            <v>601358021</v>
          </cell>
          <cell r="B1747">
            <v>4</v>
          </cell>
          <cell r="C1747">
            <v>1</v>
          </cell>
        </row>
        <row r="1748">
          <cell r="A1748" t="str">
            <v>601390271</v>
          </cell>
          <cell r="B1748">
            <v>219</v>
          </cell>
          <cell r="C1748">
            <v>283</v>
          </cell>
        </row>
        <row r="1749">
          <cell r="A1749" t="str">
            <v>601432685</v>
          </cell>
          <cell r="B1749">
            <v>2056</v>
          </cell>
          <cell r="C1749">
            <v>1628</v>
          </cell>
        </row>
        <row r="1750">
          <cell r="A1750" t="str">
            <v>601432719</v>
          </cell>
          <cell r="B1750">
            <v>1279</v>
          </cell>
          <cell r="C1750">
            <v>1023</v>
          </cell>
        </row>
        <row r="1751">
          <cell r="A1751" t="str">
            <v>601432727</v>
          </cell>
          <cell r="B1751">
            <v>1163</v>
          </cell>
          <cell r="C1751">
            <v>930</v>
          </cell>
        </row>
        <row r="1752">
          <cell r="A1752" t="str">
            <v>601463458</v>
          </cell>
          <cell r="B1752">
            <v>42</v>
          </cell>
          <cell r="C1752">
            <v>42</v>
          </cell>
        </row>
        <row r="1753">
          <cell r="A1753" t="str">
            <v>601781602</v>
          </cell>
          <cell r="C1753">
            <v>283</v>
          </cell>
        </row>
        <row r="1754">
          <cell r="A1754" t="str">
            <v>601884885</v>
          </cell>
          <cell r="B1754">
            <v>5</v>
          </cell>
          <cell r="C1754">
            <v>2</v>
          </cell>
        </row>
        <row r="1755">
          <cell r="A1755" t="str">
            <v>64MEMSP</v>
          </cell>
          <cell r="B1755">
            <v>480</v>
          </cell>
          <cell r="C1755">
            <v>766</v>
          </cell>
        </row>
        <row r="1756">
          <cell r="A1756" t="str">
            <v>846166015</v>
          </cell>
          <cell r="B1756">
            <v>36</v>
          </cell>
          <cell r="C1756">
            <v>30</v>
          </cell>
        </row>
        <row r="1757">
          <cell r="A1757" t="str">
            <v>846237873</v>
          </cell>
          <cell r="C1757">
            <v>5</v>
          </cell>
        </row>
        <row r="1758">
          <cell r="A1758" t="str">
            <v>846492296</v>
          </cell>
          <cell r="C1758">
            <v>10</v>
          </cell>
        </row>
        <row r="1759">
          <cell r="A1759" t="str">
            <v>846968691</v>
          </cell>
          <cell r="B1759">
            <v>207</v>
          </cell>
          <cell r="C1759">
            <v>35</v>
          </cell>
        </row>
        <row r="1760">
          <cell r="A1760" t="str">
            <v>847011681</v>
          </cell>
          <cell r="C1760">
            <v>43</v>
          </cell>
        </row>
        <row r="1761">
          <cell r="A1761" t="str">
            <v>847114303</v>
          </cell>
          <cell r="C1761">
            <v>408</v>
          </cell>
        </row>
        <row r="1762">
          <cell r="A1762" t="str">
            <v>847589587</v>
          </cell>
          <cell r="C1762">
            <v>6</v>
          </cell>
        </row>
        <row r="1763">
          <cell r="A1763" t="str">
            <v>847693751</v>
          </cell>
          <cell r="B1763">
            <v>4</v>
          </cell>
          <cell r="C1763">
            <v>5</v>
          </cell>
        </row>
        <row r="1764">
          <cell r="A1764" t="str">
            <v>847977592</v>
          </cell>
          <cell r="B1764">
            <v>274</v>
          </cell>
          <cell r="C1764">
            <v>369</v>
          </cell>
        </row>
        <row r="1765">
          <cell r="A1765" t="str">
            <v>848071239</v>
          </cell>
          <cell r="B1765">
            <v>30</v>
          </cell>
          <cell r="C1765">
            <v>34</v>
          </cell>
        </row>
        <row r="1766">
          <cell r="A1766" t="str">
            <v>848811618</v>
          </cell>
          <cell r="C1766">
            <v>0</v>
          </cell>
        </row>
        <row r="1767">
          <cell r="A1767" t="str">
            <v>848811626</v>
          </cell>
          <cell r="C1767">
            <v>0</v>
          </cell>
        </row>
        <row r="1768">
          <cell r="A1768" t="str">
            <v>848811634</v>
          </cell>
          <cell r="C1768">
            <v>0</v>
          </cell>
        </row>
        <row r="1769">
          <cell r="A1769" t="str">
            <v>848825774</v>
          </cell>
          <cell r="C1769">
            <v>900</v>
          </cell>
        </row>
        <row r="1770">
          <cell r="A1770" t="str">
            <v>848840609</v>
          </cell>
          <cell r="C1770">
            <v>17</v>
          </cell>
        </row>
        <row r="1771">
          <cell r="A1771" t="str">
            <v>901011304</v>
          </cell>
          <cell r="B1771">
            <v>17</v>
          </cell>
          <cell r="C1771">
            <v>21</v>
          </cell>
        </row>
        <row r="1772">
          <cell r="A1772" t="str">
            <v>A16A60</v>
          </cell>
          <cell r="B1772">
            <v>429</v>
          </cell>
          <cell r="C1772">
            <v>429</v>
          </cell>
        </row>
        <row r="1773">
          <cell r="A1773" t="str">
            <v>ALERT</v>
          </cell>
          <cell r="B1773">
            <v>0</v>
          </cell>
          <cell r="C1773">
            <v>0</v>
          </cell>
        </row>
        <row r="1774">
          <cell r="A1774" t="str">
            <v>AM128MBMC</v>
          </cell>
          <cell r="B1774">
            <v>1472</v>
          </cell>
          <cell r="C1774">
            <v>4390</v>
          </cell>
        </row>
        <row r="1775">
          <cell r="A1775" t="str">
            <v>AM21DMA</v>
          </cell>
          <cell r="B1775">
            <v>920</v>
          </cell>
          <cell r="C1775">
            <v>1241</v>
          </cell>
        </row>
        <row r="1776">
          <cell r="A1776" t="str">
            <v>AM21PWR</v>
          </cell>
          <cell r="B1776">
            <v>120</v>
          </cell>
          <cell r="C1776">
            <v>196</v>
          </cell>
        </row>
        <row r="1777">
          <cell r="A1777" t="str">
            <v>AM3B21D</v>
          </cell>
          <cell r="B1777">
            <v>20500</v>
          </cell>
          <cell r="C1777">
            <v>16378</v>
          </cell>
        </row>
        <row r="1778">
          <cell r="A1778" t="str">
            <v>AMCPRTU</v>
          </cell>
          <cell r="B1778">
            <v>0</v>
          </cell>
          <cell r="C1778">
            <v>0</v>
          </cell>
        </row>
        <row r="1779">
          <cell r="A1779" t="str">
            <v>AMDAT</v>
          </cell>
          <cell r="B1779">
            <v>899</v>
          </cell>
          <cell r="C1779">
            <v>1110</v>
          </cell>
        </row>
        <row r="1780">
          <cell r="A1780" t="str">
            <v>AMDATSP</v>
          </cell>
          <cell r="B1780">
            <v>902</v>
          </cell>
          <cell r="C1780">
            <v>1116</v>
          </cell>
        </row>
        <row r="1781">
          <cell r="A1781" t="str">
            <v>AMDSKCP</v>
          </cell>
          <cell r="B1781">
            <v>881</v>
          </cell>
          <cell r="C1781">
            <v>1040</v>
          </cell>
        </row>
        <row r="1782">
          <cell r="A1782" t="str">
            <v>AMSCSICTL</v>
          </cell>
          <cell r="B1782">
            <v>976</v>
          </cell>
          <cell r="C1782">
            <v>1477</v>
          </cell>
        </row>
        <row r="1783">
          <cell r="A1783" t="str">
            <v>AS16A</v>
          </cell>
          <cell r="B1783">
            <v>745</v>
          </cell>
          <cell r="C1783">
            <v>745</v>
          </cell>
        </row>
        <row r="1784">
          <cell r="A1784" t="str">
            <v>ASU-MAIN</v>
          </cell>
          <cell r="B1784">
            <v>163</v>
          </cell>
          <cell r="C1784">
            <v>222</v>
          </cell>
        </row>
        <row r="1785">
          <cell r="A1785" t="str">
            <v>AUCREXS</v>
          </cell>
          <cell r="B1785">
            <v>0</v>
          </cell>
          <cell r="C1785">
            <v>0</v>
          </cell>
        </row>
        <row r="1786">
          <cell r="A1786" t="str">
            <v>AUDALM</v>
          </cell>
          <cell r="B1786">
            <v>300</v>
          </cell>
          <cell r="C1786">
            <v>205</v>
          </cell>
        </row>
        <row r="1787">
          <cell r="A1787" t="str">
            <v>AWSBAS</v>
          </cell>
          <cell r="B1787">
            <v>8435</v>
          </cell>
          <cell r="C1787">
            <v>7335</v>
          </cell>
        </row>
        <row r="1788">
          <cell r="A1788" t="str">
            <v>AWSDAT</v>
          </cell>
          <cell r="B1788">
            <v>1150</v>
          </cell>
          <cell r="C1788">
            <v>1000</v>
          </cell>
        </row>
        <row r="1789">
          <cell r="A1789" t="str">
            <v>AWSHSSYNLCTL</v>
          </cell>
          <cell r="B1789">
            <v>1964</v>
          </cell>
          <cell r="C1789">
            <v>1708</v>
          </cell>
        </row>
        <row r="1790">
          <cell r="A1790" t="str">
            <v>AWSVDUCL</v>
          </cell>
          <cell r="B1790">
            <v>766</v>
          </cell>
          <cell r="C1790">
            <v>666</v>
          </cell>
        </row>
        <row r="1791">
          <cell r="A1791" t="str">
            <v>BAS14CR</v>
          </cell>
          <cell r="B1791">
            <v>0</v>
          </cell>
          <cell r="C1791">
            <v>0</v>
          </cell>
        </row>
        <row r="1792">
          <cell r="A1792" t="str">
            <v>BAS14RT</v>
          </cell>
          <cell r="B1792">
            <v>0</v>
          </cell>
          <cell r="C1792">
            <v>0</v>
          </cell>
        </row>
        <row r="1793">
          <cell r="A1793" t="str">
            <v>BASFGD</v>
          </cell>
          <cell r="B1793">
            <v>0</v>
          </cell>
          <cell r="C1793">
            <v>0</v>
          </cell>
        </row>
        <row r="1794">
          <cell r="A1794" t="str">
            <v>BNAILRT</v>
          </cell>
          <cell r="B1794">
            <v>0</v>
          </cell>
          <cell r="C1794">
            <v>0</v>
          </cell>
        </row>
        <row r="1795">
          <cell r="A1795" t="str">
            <v>BNAILSL</v>
          </cell>
          <cell r="B1795">
            <v>0</v>
          </cell>
          <cell r="C1795">
            <v>0</v>
          </cell>
        </row>
        <row r="1796">
          <cell r="A1796" t="str">
            <v>C384COVHW</v>
          </cell>
          <cell r="B1796">
            <v>54665</v>
          </cell>
          <cell r="C1796">
            <v>54665</v>
          </cell>
        </row>
        <row r="1797">
          <cell r="A1797" t="str">
            <v>C384COVSW</v>
          </cell>
          <cell r="B1797">
            <v>0</v>
          </cell>
          <cell r="C1797">
            <v>0</v>
          </cell>
        </row>
        <row r="1798">
          <cell r="A1798" t="str">
            <v>C3MSSSP</v>
          </cell>
          <cell r="B1798">
            <v>3190</v>
          </cell>
          <cell r="C1798">
            <v>4491</v>
          </cell>
        </row>
        <row r="1799">
          <cell r="A1799" t="str">
            <v>C3NCCSP</v>
          </cell>
          <cell r="B1799">
            <v>3537</v>
          </cell>
          <cell r="C1799">
            <v>4537</v>
          </cell>
        </row>
        <row r="1800">
          <cell r="A1800" t="str">
            <v>C3OP3SP</v>
          </cell>
          <cell r="B1800">
            <v>212</v>
          </cell>
          <cell r="C1800">
            <v>243</v>
          </cell>
        </row>
        <row r="1801">
          <cell r="A1801" t="str">
            <v>C3OSCSP</v>
          </cell>
          <cell r="B1801">
            <v>1126</v>
          </cell>
          <cell r="C1801">
            <v>1088</v>
          </cell>
        </row>
        <row r="1802">
          <cell r="A1802" t="str">
            <v>C3TMSSP</v>
          </cell>
          <cell r="B1802">
            <v>954</v>
          </cell>
          <cell r="C1802">
            <v>1250</v>
          </cell>
        </row>
        <row r="1803">
          <cell r="A1803" t="str">
            <v>C3TMXSP</v>
          </cell>
          <cell r="B1803">
            <v>1528</v>
          </cell>
          <cell r="C1803">
            <v>637</v>
          </cell>
        </row>
        <row r="1804">
          <cell r="A1804" t="str">
            <v>C500KCAPHW</v>
          </cell>
          <cell r="B1804">
            <v>54665</v>
          </cell>
          <cell r="C1804">
            <v>54665</v>
          </cell>
        </row>
        <row r="1805">
          <cell r="A1805" t="str">
            <v>C500KCAPSW</v>
          </cell>
          <cell r="B1805">
            <v>0</v>
          </cell>
          <cell r="C1805">
            <v>0</v>
          </cell>
        </row>
        <row r="1806">
          <cell r="A1806" t="str">
            <v>C60MMSP</v>
          </cell>
          <cell r="B1806">
            <v>1015</v>
          </cell>
          <cell r="C1806">
            <v>1428</v>
          </cell>
        </row>
        <row r="1807">
          <cell r="A1807" t="str">
            <v>C700KCAPHW</v>
          </cell>
          <cell r="B1807">
            <v>225513</v>
          </cell>
          <cell r="C1807">
            <v>225513</v>
          </cell>
        </row>
        <row r="1808">
          <cell r="A1808" t="str">
            <v>C700KCAPSW</v>
          </cell>
          <cell r="B1808">
            <v>0</v>
          </cell>
          <cell r="C1808">
            <v>0</v>
          </cell>
        </row>
        <row r="1809">
          <cell r="A1809" t="str">
            <v>C7INWKG</v>
          </cell>
          <cell r="B1809">
            <v>0</v>
          </cell>
          <cell r="C1809">
            <v>0</v>
          </cell>
        </row>
        <row r="1810">
          <cell r="A1810" t="str">
            <v>CAANDFRWK1</v>
          </cell>
          <cell r="B1810">
            <v>1080</v>
          </cell>
          <cell r="C1810">
            <v>0</v>
          </cell>
        </row>
        <row r="1811">
          <cell r="A1811" t="str">
            <v>CAANDFRWK2</v>
          </cell>
          <cell r="B1811">
            <v>1080</v>
          </cell>
          <cell r="C1811">
            <v>0</v>
          </cell>
        </row>
        <row r="1812">
          <cell r="A1812" t="str">
            <v>CAANDFRWK3</v>
          </cell>
          <cell r="B1812">
            <v>1080</v>
          </cell>
          <cell r="C1812">
            <v>0</v>
          </cell>
        </row>
        <row r="1813">
          <cell r="A1813" t="str">
            <v>CABCM3</v>
          </cell>
          <cell r="B1813">
            <v>25026</v>
          </cell>
          <cell r="C1813">
            <v>40149</v>
          </cell>
        </row>
        <row r="1814">
          <cell r="A1814" t="str">
            <v>CABLE_OMP_FX</v>
          </cell>
          <cell r="C1814">
            <v>0</v>
          </cell>
        </row>
        <row r="1815">
          <cell r="A1815" t="str">
            <v>CBSAMF</v>
          </cell>
          <cell r="B1815">
            <v>0</v>
          </cell>
          <cell r="C1815">
            <v>0</v>
          </cell>
        </row>
        <row r="1816">
          <cell r="A1816" t="str">
            <v>CCE30SL</v>
          </cell>
          <cell r="B1816">
            <v>0</v>
          </cell>
          <cell r="C1816">
            <v>0</v>
          </cell>
        </row>
        <row r="1817">
          <cell r="A1817" t="str">
            <v>CCS7SL</v>
          </cell>
          <cell r="B1817">
            <v>0</v>
          </cell>
          <cell r="C1817">
            <v>0</v>
          </cell>
        </row>
        <row r="1818">
          <cell r="A1818" t="str">
            <v>CDCSIFR</v>
          </cell>
          <cell r="B1818">
            <v>0</v>
          </cell>
          <cell r="C1818">
            <v>0</v>
          </cell>
        </row>
        <row r="1819">
          <cell r="A1819" t="str">
            <v>CDCSPRI</v>
          </cell>
          <cell r="B1819">
            <v>0</v>
          </cell>
          <cell r="C1819">
            <v>0</v>
          </cell>
        </row>
        <row r="1820">
          <cell r="A1820" t="str">
            <v>CDMA2RT</v>
          </cell>
          <cell r="B1820">
            <v>0</v>
          </cell>
          <cell r="C1820">
            <v>0</v>
          </cell>
        </row>
        <row r="1821">
          <cell r="A1821" t="str">
            <v>CDMA3RT</v>
          </cell>
          <cell r="B1821">
            <v>0</v>
          </cell>
          <cell r="C1821">
            <v>0</v>
          </cell>
        </row>
        <row r="1822">
          <cell r="A1822" t="str">
            <v>CDPDIFR</v>
          </cell>
          <cell r="B1822">
            <v>0</v>
          </cell>
          <cell r="C1822">
            <v>0</v>
          </cell>
        </row>
        <row r="1823">
          <cell r="A1823" t="str">
            <v>CDPSIFR</v>
          </cell>
          <cell r="B1823">
            <v>0</v>
          </cell>
          <cell r="C1823">
            <v>0</v>
          </cell>
        </row>
        <row r="1824">
          <cell r="A1824" t="str">
            <v>CDXAMF</v>
          </cell>
          <cell r="B1824">
            <v>0</v>
          </cell>
          <cell r="C1824">
            <v>0</v>
          </cell>
        </row>
        <row r="1825">
          <cell r="A1825" t="str">
            <v>CDXROM</v>
          </cell>
          <cell r="B1825">
            <v>0</v>
          </cell>
          <cell r="C1825">
            <v>0</v>
          </cell>
        </row>
        <row r="1826">
          <cell r="A1826" t="str">
            <v>CM10GSP</v>
          </cell>
          <cell r="B1826">
            <v>331</v>
          </cell>
          <cell r="C1826">
            <v>538</v>
          </cell>
        </row>
        <row r="1827">
          <cell r="A1827" t="str">
            <v>CM10HSP</v>
          </cell>
          <cell r="B1827">
            <v>333</v>
          </cell>
          <cell r="C1827">
            <v>542</v>
          </cell>
        </row>
        <row r="1828">
          <cell r="A1828" t="str">
            <v>CM10JSP</v>
          </cell>
          <cell r="B1828">
            <v>543</v>
          </cell>
          <cell r="C1828">
            <v>955</v>
          </cell>
        </row>
        <row r="1829">
          <cell r="A1829" t="str">
            <v>CM10KSP</v>
          </cell>
          <cell r="B1829">
            <v>79</v>
          </cell>
          <cell r="C1829">
            <v>121</v>
          </cell>
        </row>
        <row r="1830">
          <cell r="A1830" t="str">
            <v>CM10LSP</v>
          </cell>
          <cell r="B1830">
            <v>108</v>
          </cell>
          <cell r="C1830">
            <v>202</v>
          </cell>
        </row>
        <row r="1831">
          <cell r="A1831" t="str">
            <v>CM10NSP</v>
          </cell>
          <cell r="B1831">
            <v>151</v>
          </cell>
          <cell r="C1831">
            <v>252</v>
          </cell>
        </row>
        <row r="1832">
          <cell r="A1832" t="str">
            <v>CM2198</v>
          </cell>
          <cell r="B1832">
            <v>154</v>
          </cell>
          <cell r="C1832">
            <v>242</v>
          </cell>
        </row>
        <row r="1833">
          <cell r="A1833" t="str">
            <v>CM2310</v>
          </cell>
          <cell r="B1833">
            <v>302</v>
          </cell>
          <cell r="C1833">
            <v>504</v>
          </cell>
        </row>
        <row r="1834">
          <cell r="A1834" t="str">
            <v>CM2311</v>
          </cell>
          <cell r="B1834">
            <v>263</v>
          </cell>
          <cell r="C1834">
            <v>449</v>
          </cell>
        </row>
        <row r="1835">
          <cell r="A1835" t="str">
            <v>CM2312</v>
          </cell>
          <cell r="B1835">
            <v>228</v>
          </cell>
          <cell r="C1835">
            <v>411</v>
          </cell>
        </row>
        <row r="1836">
          <cell r="A1836" t="str">
            <v>CM2313</v>
          </cell>
          <cell r="B1836">
            <v>217</v>
          </cell>
          <cell r="C1836">
            <v>405</v>
          </cell>
        </row>
        <row r="1837">
          <cell r="A1837" t="str">
            <v>CM2500</v>
          </cell>
          <cell r="B1837">
            <v>335</v>
          </cell>
          <cell r="C1837">
            <v>543</v>
          </cell>
        </row>
        <row r="1838">
          <cell r="A1838" t="str">
            <v>CM2501</v>
          </cell>
          <cell r="B1838">
            <v>325</v>
          </cell>
          <cell r="C1838">
            <v>533</v>
          </cell>
        </row>
        <row r="1839">
          <cell r="A1839" t="str">
            <v>CM2503</v>
          </cell>
          <cell r="B1839">
            <v>329</v>
          </cell>
          <cell r="C1839">
            <v>545</v>
          </cell>
        </row>
        <row r="1840">
          <cell r="A1840" t="str">
            <v>CM2504</v>
          </cell>
          <cell r="B1840">
            <v>336</v>
          </cell>
          <cell r="C1840">
            <v>539</v>
          </cell>
        </row>
        <row r="1841">
          <cell r="A1841" t="str">
            <v>CM2BAS</v>
          </cell>
          <cell r="B1841">
            <v>22259</v>
          </cell>
          <cell r="C1841">
            <v>45021</v>
          </cell>
        </row>
        <row r="1842">
          <cell r="A1842" t="str">
            <v>CM2CABEXT</v>
          </cell>
          <cell r="B1842">
            <v>4715</v>
          </cell>
          <cell r="C1842">
            <v>10907</v>
          </cell>
        </row>
        <row r="1843">
          <cell r="A1843" t="str">
            <v>CM2CLKTAP</v>
          </cell>
          <cell r="B1843">
            <v>340</v>
          </cell>
          <cell r="C1843">
            <v>1038</v>
          </cell>
        </row>
        <row r="1844">
          <cell r="A1844" t="str">
            <v>CM2CMPU</v>
          </cell>
          <cell r="B1844">
            <v>1712</v>
          </cell>
          <cell r="C1844">
            <v>2099</v>
          </cell>
        </row>
        <row r="1845">
          <cell r="A1845" t="str">
            <v>CM2DATTAP</v>
          </cell>
          <cell r="B1845">
            <v>377</v>
          </cell>
          <cell r="C1845">
            <v>628</v>
          </cell>
        </row>
        <row r="1846">
          <cell r="A1846" t="str">
            <v>CM2DF</v>
          </cell>
          <cell r="B1846">
            <v>713</v>
          </cell>
          <cell r="C1846">
            <v>957</v>
          </cell>
        </row>
        <row r="1847">
          <cell r="A1847" t="str">
            <v>CM2EBUS</v>
          </cell>
          <cell r="B1847">
            <v>2578</v>
          </cell>
          <cell r="C1847">
            <v>5026</v>
          </cell>
        </row>
        <row r="1848">
          <cell r="A1848" t="str">
            <v>CM2HSMEXT</v>
          </cell>
          <cell r="B1848">
            <v>10580</v>
          </cell>
          <cell r="C1848">
            <v>23756</v>
          </cell>
        </row>
        <row r="1849">
          <cell r="A1849" t="str">
            <v>CM2L17</v>
          </cell>
          <cell r="B1849">
            <v>302</v>
          </cell>
          <cell r="C1849">
            <v>504</v>
          </cell>
        </row>
        <row r="1850">
          <cell r="A1850" t="str">
            <v>CM2LOOP</v>
          </cell>
          <cell r="B1850">
            <v>276</v>
          </cell>
          <cell r="C1850">
            <v>394</v>
          </cell>
        </row>
        <row r="1851">
          <cell r="A1851" t="str">
            <v>CM2LP</v>
          </cell>
          <cell r="B1851">
            <v>64</v>
          </cell>
          <cell r="C1851">
            <v>177</v>
          </cell>
        </row>
        <row r="1852">
          <cell r="A1852" t="str">
            <v>CM2MMPEXT</v>
          </cell>
          <cell r="B1852">
            <v>1354</v>
          </cell>
          <cell r="C1852">
            <v>1713</v>
          </cell>
        </row>
        <row r="1853">
          <cell r="A1853" t="str">
            <v>CM2MPCTL</v>
          </cell>
          <cell r="B1853">
            <v>697</v>
          </cell>
          <cell r="C1853">
            <v>491</v>
          </cell>
        </row>
        <row r="1854">
          <cell r="A1854" t="str">
            <v>CM2MSPU</v>
          </cell>
          <cell r="B1854">
            <v>1612</v>
          </cell>
          <cell r="C1854">
            <v>1800</v>
          </cell>
        </row>
        <row r="1855">
          <cell r="A1855" t="str">
            <v>CM2NCLKHIGH</v>
          </cell>
          <cell r="B1855">
            <v>2201</v>
          </cell>
          <cell r="C1855">
            <v>5154</v>
          </cell>
        </row>
        <row r="1856">
          <cell r="A1856" t="str">
            <v>CM2PC</v>
          </cell>
          <cell r="B1856">
            <v>324</v>
          </cell>
          <cell r="C1856">
            <v>547</v>
          </cell>
        </row>
        <row r="1857">
          <cell r="A1857" t="str">
            <v>CM2PWR5V</v>
          </cell>
          <cell r="B1857">
            <v>478</v>
          </cell>
          <cell r="C1857">
            <v>1225</v>
          </cell>
        </row>
        <row r="1858">
          <cell r="A1858" t="str">
            <v>CM2REP1</v>
          </cell>
          <cell r="B1858">
            <v>603</v>
          </cell>
          <cell r="C1858">
            <v>3997</v>
          </cell>
        </row>
        <row r="1859">
          <cell r="A1859" t="str">
            <v>CM2REP2</v>
          </cell>
          <cell r="B1859">
            <v>506</v>
          </cell>
          <cell r="C1859">
            <v>1870</v>
          </cell>
        </row>
        <row r="1860">
          <cell r="A1860" t="str">
            <v>CM2REP3</v>
          </cell>
          <cell r="B1860">
            <v>524</v>
          </cell>
          <cell r="C1860">
            <v>4050</v>
          </cell>
        </row>
        <row r="1861">
          <cell r="A1861" t="str">
            <v>CM2REP4</v>
          </cell>
          <cell r="B1861">
            <v>846</v>
          </cell>
          <cell r="C1861">
            <v>2099</v>
          </cell>
        </row>
        <row r="1862">
          <cell r="A1862" t="str">
            <v>CM2SP</v>
          </cell>
          <cell r="B1862">
            <v>5111</v>
          </cell>
          <cell r="C1862">
            <v>5789</v>
          </cell>
        </row>
        <row r="1863">
          <cell r="A1863" t="str">
            <v>CM2TRXCLKCPK</v>
          </cell>
          <cell r="B1863">
            <v>345</v>
          </cell>
          <cell r="C1863">
            <v>1029</v>
          </cell>
        </row>
        <row r="1864">
          <cell r="A1864" t="str">
            <v>CM2TRXDAT</v>
          </cell>
          <cell r="B1864">
            <v>239</v>
          </cell>
          <cell r="C1864">
            <v>471</v>
          </cell>
        </row>
        <row r="1865">
          <cell r="A1865" t="str">
            <v>CM3BASE</v>
          </cell>
          <cell r="B1865">
            <v>29094</v>
          </cell>
          <cell r="C1865">
            <v>24906</v>
          </cell>
        </row>
        <row r="1866">
          <cell r="A1866" t="str">
            <v>CM3DL14</v>
          </cell>
          <cell r="B1866">
            <v>5321</v>
          </cell>
          <cell r="C1866">
            <v>8181</v>
          </cell>
        </row>
        <row r="1867">
          <cell r="A1867" t="str">
            <v>CM3DL16</v>
          </cell>
          <cell r="B1867">
            <v>4840</v>
          </cell>
          <cell r="C1867">
            <v>7439</v>
          </cell>
        </row>
        <row r="1868">
          <cell r="A1868" t="str">
            <v>CM3MAX</v>
          </cell>
          <cell r="B1868">
            <v>41196</v>
          </cell>
          <cell r="C1868">
            <v>48533</v>
          </cell>
        </row>
        <row r="1869">
          <cell r="A1869" t="str">
            <v>CM3OPB3</v>
          </cell>
          <cell r="B1869">
            <v>365</v>
          </cell>
          <cell r="C1869">
            <v>486</v>
          </cell>
        </row>
        <row r="1870">
          <cell r="A1870" t="str">
            <v>CMAGCBD</v>
          </cell>
          <cell r="B1870">
            <v>3714</v>
          </cell>
          <cell r="C1870">
            <v>7287</v>
          </cell>
        </row>
        <row r="1871">
          <cell r="A1871" t="str">
            <v>CMDRSTR</v>
          </cell>
          <cell r="B1871">
            <v>0</v>
          </cell>
          <cell r="C1871">
            <v>0</v>
          </cell>
        </row>
        <row r="1872">
          <cell r="A1872" t="str">
            <v>CMMMP13</v>
          </cell>
          <cell r="B1872">
            <v>1710</v>
          </cell>
          <cell r="C1872">
            <v>1843</v>
          </cell>
        </row>
        <row r="1873">
          <cell r="A1873" t="str">
            <v>CMODAMF</v>
          </cell>
          <cell r="B1873">
            <v>0</v>
          </cell>
          <cell r="C1873">
            <v>0</v>
          </cell>
        </row>
        <row r="1874">
          <cell r="A1874" t="str">
            <v>CMPCM2</v>
          </cell>
          <cell r="B1874">
            <v>4842</v>
          </cell>
          <cell r="C1874">
            <v>8468</v>
          </cell>
        </row>
        <row r="1875">
          <cell r="A1875" t="str">
            <v>CMPUSP</v>
          </cell>
          <cell r="B1875">
            <v>1090</v>
          </cell>
          <cell r="C1875">
            <v>1656</v>
          </cell>
        </row>
        <row r="1876">
          <cell r="A1876" t="str">
            <v>CMSTMSX</v>
          </cell>
          <cell r="B1876">
            <v>2592</v>
          </cell>
          <cell r="C1876">
            <v>2592</v>
          </cell>
        </row>
        <row r="1877">
          <cell r="A1877" t="str">
            <v>CNIRG2</v>
          </cell>
          <cell r="B1877">
            <v>4570</v>
          </cell>
          <cell r="C1877">
            <v>13582</v>
          </cell>
        </row>
        <row r="1878">
          <cell r="A1878" t="str">
            <v>CPWR-BK6BATT</v>
          </cell>
          <cell r="B1878">
            <v>7130</v>
          </cell>
          <cell r="C1878">
            <v>6200</v>
          </cell>
        </row>
        <row r="1879">
          <cell r="A1879" t="str">
            <v>CPWR-P2KWCMC</v>
          </cell>
          <cell r="B1879">
            <v>16239</v>
          </cell>
          <cell r="C1879">
            <v>14121</v>
          </cell>
        </row>
        <row r="1880">
          <cell r="A1880" t="str">
            <v>CRSPFAL</v>
          </cell>
          <cell r="B1880">
            <v>0</v>
          </cell>
          <cell r="C1880">
            <v>0</v>
          </cell>
        </row>
        <row r="1881">
          <cell r="A1881" t="str">
            <v>CS2M/MM-BAT4</v>
          </cell>
          <cell r="B1881">
            <v>17000</v>
          </cell>
          <cell r="C1881">
            <v>14000</v>
          </cell>
        </row>
        <row r="1882">
          <cell r="A1882" t="str">
            <v>CS2M/MM-BAT6</v>
          </cell>
          <cell r="B1882">
            <v>18500</v>
          </cell>
          <cell r="C1882">
            <v>15000</v>
          </cell>
        </row>
        <row r="1883">
          <cell r="A1883" t="str">
            <v>CSCANS</v>
          </cell>
          <cell r="B1883">
            <v>0</v>
          </cell>
          <cell r="C1883">
            <v>0</v>
          </cell>
        </row>
        <row r="1884">
          <cell r="A1884" t="str">
            <v>CVSTLWS</v>
          </cell>
          <cell r="B1884">
            <v>1137</v>
          </cell>
          <cell r="C1884">
            <v>1450</v>
          </cell>
        </row>
        <row r="1885">
          <cell r="A1885" t="str">
            <v>DATASPB</v>
          </cell>
          <cell r="B1885">
            <v>1424</v>
          </cell>
          <cell r="C1885">
            <v>1376</v>
          </cell>
        </row>
        <row r="1886">
          <cell r="A1886" t="str">
            <v>DATBTAP</v>
          </cell>
          <cell r="B1886">
            <v>7</v>
          </cell>
          <cell r="C1886">
            <v>9</v>
          </cell>
        </row>
        <row r="1887">
          <cell r="A1887" t="str">
            <v>DBLPSU2</v>
          </cell>
          <cell r="B1887">
            <v>0</v>
          </cell>
          <cell r="C1887">
            <v>0</v>
          </cell>
        </row>
        <row r="1888">
          <cell r="A1888" t="str">
            <v>DCCH Group</v>
          </cell>
          <cell r="B1888">
            <v>0</v>
          </cell>
          <cell r="C1888">
            <v>0</v>
          </cell>
        </row>
        <row r="1889">
          <cell r="A1889" t="str">
            <v>DF-2OPT</v>
          </cell>
          <cell r="B1889">
            <v>1166</v>
          </cell>
          <cell r="C1889">
            <v>2058</v>
          </cell>
        </row>
        <row r="1890">
          <cell r="A1890" t="str">
            <v>DF2OPSP</v>
          </cell>
          <cell r="B1890">
            <v>425</v>
          </cell>
          <cell r="C1890">
            <v>804</v>
          </cell>
        </row>
        <row r="1891">
          <cell r="A1891" t="str">
            <v>DF2OPT</v>
          </cell>
          <cell r="B1891">
            <v>1180</v>
          </cell>
          <cell r="C1891">
            <v>1626</v>
          </cell>
        </row>
        <row r="1892">
          <cell r="A1892" t="str">
            <v>DFI-2X</v>
          </cell>
          <cell r="B1892">
            <v>219</v>
          </cell>
          <cell r="C1892">
            <v>460</v>
          </cell>
        </row>
        <row r="1893">
          <cell r="A1893" t="str">
            <v>DFI-2XT</v>
          </cell>
          <cell r="B1893">
            <v>205</v>
          </cell>
          <cell r="C1893">
            <v>259</v>
          </cell>
        </row>
        <row r="1894">
          <cell r="A1894" t="str">
            <v>DLN30</v>
          </cell>
          <cell r="B1894">
            <v>2956</v>
          </cell>
          <cell r="C1894">
            <v>4513</v>
          </cell>
        </row>
        <row r="1895">
          <cell r="A1895" t="str">
            <v>DLTU-3</v>
          </cell>
          <cell r="B1895">
            <v>623</v>
          </cell>
          <cell r="C1895">
            <v>1744</v>
          </cell>
        </row>
        <row r="1896">
          <cell r="A1896" t="str">
            <v>DLTU2</v>
          </cell>
          <cell r="B1896">
            <v>569</v>
          </cell>
          <cell r="C1896">
            <v>1168</v>
          </cell>
        </row>
        <row r="1897">
          <cell r="A1897" t="str">
            <v>DLTUSP</v>
          </cell>
          <cell r="B1897">
            <v>70</v>
          </cell>
          <cell r="C1897">
            <v>146</v>
          </cell>
        </row>
        <row r="1898">
          <cell r="A1898" t="str">
            <v>DNUSRTU</v>
          </cell>
          <cell r="B1898">
            <v>0</v>
          </cell>
          <cell r="C1898">
            <v>0</v>
          </cell>
        </row>
        <row r="1899">
          <cell r="A1899" t="str">
            <v>DNUSSP</v>
          </cell>
          <cell r="B1899">
            <v>3244</v>
          </cell>
          <cell r="C1899">
            <v>3754</v>
          </cell>
        </row>
        <row r="1900">
          <cell r="A1900" t="str">
            <v>DPH4</v>
          </cell>
          <cell r="B1900">
            <v>0</v>
          </cell>
          <cell r="C1900">
            <v>0</v>
          </cell>
        </row>
        <row r="1901">
          <cell r="A1901" t="str">
            <v>DPH5</v>
          </cell>
          <cell r="B1901">
            <v>0</v>
          </cell>
          <cell r="C1901">
            <v>0</v>
          </cell>
        </row>
        <row r="1902">
          <cell r="A1902" t="str">
            <v>DPSU2</v>
          </cell>
          <cell r="B1902">
            <v>7510</v>
          </cell>
          <cell r="C1902">
            <v>9513</v>
          </cell>
        </row>
        <row r="1903">
          <cell r="A1903" t="str">
            <v>DPSU2BAS</v>
          </cell>
          <cell r="B1903">
            <v>23628</v>
          </cell>
          <cell r="C1903">
            <v>9513</v>
          </cell>
        </row>
        <row r="1904">
          <cell r="A1904" t="str">
            <v>DSC3</v>
          </cell>
          <cell r="B1904">
            <v>943</v>
          </cell>
          <cell r="C1904">
            <v>662</v>
          </cell>
        </row>
        <row r="1905">
          <cell r="A1905" t="str">
            <v>DSPBSP</v>
          </cell>
          <cell r="B1905">
            <v>345</v>
          </cell>
          <cell r="C1905">
            <v>345</v>
          </cell>
        </row>
        <row r="1906">
          <cell r="A1906" t="str">
            <v>DSU-2BAS</v>
          </cell>
          <cell r="B1906">
            <v>600</v>
          </cell>
          <cell r="C1906">
            <v>522</v>
          </cell>
        </row>
        <row r="1907">
          <cell r="A1907" t="str">
            <v>DSU2SHF</v>
          </cell>
          <cell r="B1907">
            <v>530</v>
          </cell>
          <cell r="C1907">
            <v>925</v>
          </cell>
        </row>
        <row r="1908">
          <cell r="A1908" t="str">
            <v>DTMFRTU</v>
          </cell>
          <cell r="B1908">
            <v>0</v>
          </cell>
          <cell r="C1908">
            <v>0</v>
          </cell>
        </row>
        <row r="1909">
          <cell r="A1909" t="str">
            <v>DTSPBAE</v>
          </cell>
          <cell r="B1909">
            <v>25</v>
          </cell>
          <cell r="C1909">
            <v>25</v>
          </cell>
        </row>
        <row r="1910">
          <cell r="A1910" t="str">
            <v>ED-2R849-31G-3</v>
          </cell>
          <cell r="C1910">
            <v>452</v>
          </cell>
        </row>
        <row r="1911">
          <cell r="A1911" t="str">
            <v>ED-2R849-31G-4</v>
          </cell>
          <cell r="C1911">
            <v>2852</v>
          </cell>
        </row>
        <row r="1912">
          <cell r="A1912" t="str">
            <v>ED-2R849-31G-5</v>
          </cell>
          <cell r="C1912">
            <v>1208</v>
          </cell>
        </row>
        <row r="1913">
          <cell r="A1913" t="str">
            <v>ED2R653-30G-2</v>
          </cell>
          <cell r="C1913">
            <v>9</v>
          </cell>
        </row>
        <row r="1914">
          <cell r="A1914" t="str">
            <v>ED2R653-30L-G15S</v>
          </cell>
          <cell r="C1914">
            <v>5014</v>
          </cell>
        </row>
        <row r="1915">
          <cell r="A1915" t="str">
            <v>ED2R836-30G-5</v>
          </cell>
          <cell r="C1915">
            <v>386</v>
          </cell>
        </row>
        <row r="1916">
          <cell r="A1916" t="str">
            <v>ED2R837-30G-2</v>
          </cell>
          <cell r="C1916">
            <v>492</v>
          </cell>
        </row>
        <row r="1917">
          <cell r="A1917" t="str">
            <v>ED2R840-30G-2</v>
          </cell>
          <cell r="B1917">
            <v>194</v>
          </cell>
          <cell r="C1917">
            <v>160</v>
          </cell>
        </row>
        <row r="1918">
          <cell r="A1918" t="str">
            <v>ED2R845-30G-1</v>
          </cell>
          <cell r="C1918">
            <v>337</v>
          </cell>
        </row>
        <row r="1919">
          <cell r="A1919" t="str">
            <v>ED2R850-31G-1</v>
          </cell>
          <cell r="C1919">
            <v>616</v>
          </cell>
        </row>
        <row r="1920">
          <cell r="A1920" t="str">
            <v>ED2R876-30G-10</v>
          </cell>
          <cell r="B1920">
            <v>16</v>
          </cell>
          <cell r="C1920">
            <v>6</v>
          </cell>
        </row>
        <row r="1921">
          <cell r="A1921" t="str">
            <v>ED2R876-30G-11</v>
          </cell>
          <cell r="B1921">
            <v>8</v>
          </cell>
          <cell r="C1921">
            <v>3</v>
          </cell>
        </row>
        <row r="1922">
          <cell r="A1922" t="str">
            <v>ED2R876-32G-3</v>
          </cell>
          <cell r="B1922">
            <v>18</v>
          </cell>
          <cell r="C1922">
            <v>4</v>
          </cell>
        </row>
        <row r="1923">
          <cell r="A1923" t="str">
            <v>ED2R876-32G-31</v>
          </cell>
          <cell r="B1923">
            <v>18</v>
          </cell>
          <cell r="C1923">
            <v>4</v>
          </cell>
        </row>
        <row r="1924">
          <cell r="A1924" t="str">
            <v>ED2R876-32G-7</v>
          </cell>
          <cell r="B1924">
            <v>18</v>
          </cell>
          <cell r="C1924">
            <v>6</v>
          </cell>
        </row>
        <row r="1925">
          <cell r="A1925" t="str">
            <v>ED2R878-30G-2</v>
          </cell>
          <cell r="B1925">
            <v>309</v>
          </cell>
          <cell r="C1925">
            <v>253</v>
          </cell>
        </row>
        <row r="1926">
          <cell r="A1926" t="str">
            <v>ED2R880-30G-2</v>
          </cell>
          <cell r="C1926">
            <v>24</v>
          </cell>
        </row>
        <row r="1927">
          <cell r="A1927" t="str">
            <v>ED3F064-37G-73</v>
          </cell>
          <cell r="C1927">
            <v>18</v>
          </cell>
        </row>
        <row r="1928">
          <cell r="A1928" t="str">
            <v>ED5D195-10G-5</v>
          </cell>
          <cell r="B1928">
            <v>320</v>
          </cell>
          <cell r="C1928">
            <v>339</v>
          </cell>
        </row>
        <row r="1929">
          <cell r="A1929" t="str">
            <v>ED5D521-30G-1A</v>
          </cell>
          <cell r="B1929">
            <v>72</v>
          </cell>
          <cell r="C1929">
            <v>28</v>
          </cell>
        </row>
        <row r="1930">
          <cell r="A1930" t="str">
            <v>ED5D522-35G-G</v>
          </cell>
          <cell r="C1930">
            <v>34</v>
          </cell>
        </row>
        <row r="1931">
          <cell r="A1931" t="str">
            <v>ED5D764-30G-1E</v>
          </cell>
          <cell r="B1931">
            <v>4238</v>
          </cell>
          <cell r="C1931">
            <v>4275</v>
          </cell>
        </row>
        <row r="1932">
          <cell r="A1932" t="str">
            <v>ED5D764-30G-20B</v>
          </cell>
          <cell r="B1932">
            <v>907</v>
          </cell>
          <cell r="C1932">
            <v>853</v>
          </cell>
        </row>
        <row r="1933">
          <cell r="A1933" t="str">
            <v>ED5D764-30G-30A</v>
          </cell>
          <cell r="B1933">
            <v>803</v>
          </cell>
          <cell r="C1933">
            <v>755</v>
          </cell>
        </row>
        <row r="1934">
          <cell r="A1934" t="str">
            <v>ED5D764-30G-31A</v>
          </cell>
          <cell r="B1934">
            <v>803</v>
          </cell>
          <cell r="C1934">
            <v>755</v>
          </cell>
        </row>
        <row r="1935">
          <cell r="A1935" t="str">
            <v>ED5D764-30G-3D</v>
          </cell>
          <cell r="B1935">
            <v>1024</v>
          </cell>
          <cell r="C1935">
            <v>1247</v>
          </cell>
        </row>
        <row r="1936">
          <cell r="A1936" t="str">
            <v>ED5D764-30G-3E</v>
          </cell>
          <cell r="B1936">
            <v>1401</v>
          </cell>
          <cell r="C1936">
            <v>1318</v>
          </cell>
        </row>
        <row r="1937">
          <cell r="A1937" t="str">
            <v>ED5D764-30G-42</v>
          </cell>
          <cell r="B1937">
            <v>1694</v>
          </cell>
          <cell r="C1937">
            <v>1596</v>
          </cell>
        </row>
        <row r="1938">
          <cell r="A1938" t="str">
            <v>ED5D764-30G-43</v>
          </cell>
          <cell r="B1938">
            <v>1773</v>
          </cell>
          <cell r="C1938">
            <v>1669</v>
          </cell>
        </row>
        <row r="1939">
          <cell r="A1939" t="str">
            <v>ED5D785-70G-2A</v>
          </cell>
          <cell r="B1939">
            <v>345</v>
          </cell>
          <cell r="C1939">
            <v>300</v>
          </cell>
        </row>
        <row r="1940">
          <cell r="A1940" t="str">
            <v>ED5D785-70G-2B</v>
          </cell>
          <cell r="C1940">
            <v>744</v>
          </cell>
        </row>
        <row r="1941">
          <cell r="A1941" t="str">
            <v>ED5D785-70G-3A</v>
          </cell>
          <cell r="B1941">
            <v>35</v>
          </cell>
          <cell r="C1941">
            <v>37</v>
          </cell>
        </row>
        <row r="1942">
          <cell r="A1942" t="str">
            <v>ED5D785-70G-3B</v>
          </cell>
          <cell r="C1942">
            <v>98</v>
          </cell>
        </row>
        <row r="1943">
          <cell r="A1943" t="str">
            <v>ED5D785-70G-3C</v>
          </cell>
          <cell r="B1943">
            <v>25</v>
          </cell>
          <cell r="C1943">
            <v>27</v>
          </cell>
        </row>
        <row r="1944">
          <cell r="A1944" t="str">
            <v>ED5D785-70G-3D</v>
          </cell>
          <cell r="C1944">
            <v>88</v>
          </cell>
        </row>
        <row r="1945">
          <cell r="A1945" t="str">
            <v>ED5D785-70G-4</v>
          </cell>
          <cell r="C1945">
            <v>169</v>
          </cell>
        </row>
        <row r="1946">
          <cell r="A1946" t="str">
            <v>ED6C331-70G-10</v>
          </cell>
          <cell r="B1946">
            <v>197</v>
          </cell>
          <cell r="C1946">
            <v>127</v>
          </cell>
        </row>
        <row r="1947">
          <cell r="A1947" t="str">
            <v>ED6C331-70G-11</v>
          </cell>
          <cell r="B1947">
            <v>84</v>
          </cell>
          <cell r="C1947">
            <v>61</v>
          </cell>
        </row>
        <row r="1948">
          <cell r="A1948" t="str">
            <v>ED6C331-70G-12</v>
          </cell>
          <cell r="B1948">
            <v>55</v>
          </cell>
          <cell r="C1948">
            <v>32</v>
          </cell>
        </row>
        <row r="1949">
          <cell r="A1949" t="str">
            <v>ED6C331-70G-50</v>
          </cell>
          <cell r="B1949">
            <v>29</v>
          </cell>
          <cell r="C1949">
            <v>5</v>
          </cell>
        </row>
        <row r="1950">
          <cell r="A1950" t="str">
            <v>ED6C331-70G-60</v>
          </cell>
          <cell r="B1950">
            <v>9</v>
          </cell>
          <cell r="C1950">
            <v>3</v>
          </cell>
        </row>
        <row r="1951">
          <cell r="A1951" t="str">
            <v>ED6C331-70G-80</v>
          </cell>
          <cell r="B1951">
            <v>11</v>
          </cell>
          <cell r="C1951">
            <v>4</v>
          </cell>
        </row>
        <row r="1952">
          <cell r="A1952" t="str">
            <v>ED6C331-70G-90</v>
          </cell>
          <cell r="B1952">
            <v>36</v>
          </cell>
          <cell r="C1952">
            <v>13</v>
          </cell>
        </row>
        <row r="1953">
          <cell r="A1953" t="str">
            <v>ED8C900-20G-2</v>
          </cell>
          <cell r="B1953">
            <v>30</v>
          </cell>
          <cell r="C1953">
            <v>2</v>
          </cell>
        </row>
        <row r="1954">
          <cell r="A1954" t="str">
            <v>ED8C900-20G-3</v>
          </cell>
          <cell r="B1954">
            <v>37</v>
          </cell>
          <cell r="C1954">
            <v>3</v>
          </cell>
        </row>
        <row r="1955">
          <cell r="A1955" t="str">
            <v>ED8C900-20G-4</v>
          </cell>
          <cell r="B1955">
            <v>69</v>
          </cell>
          <cell r="C1955">
            <v>5</v>
          </cell>
        </row>
        <row r="1956">
          <cell r="A1956" t="str">
            <v>ED9C134-23G-22</v>
          </cell>
          <cell r="B1956">
            <v>17</v>
          </cell>
          <cell r="C1956">
            <v>111</v>
          </cell>
        </row>
        <row r="1957">
          <cell r="A1957" t="str">
            <v>ED9C134-23G-23</v>
          </cell>
          <cell r="B1957">
            <v>23</v>
          </cell>
          <cell r="C1957">
            <v>23</v>
          </cell>
        </row>
        <row r="1958">
          <cell r="A1958" t="str">
            <v>ED9C134-23G-24</v>
          </cell>
          <cell r="B1958">
            <v>15</v>
          </cell>
          <cell r="C1958">
            <v>15</v>
          </cell>
        </row>
        <row r="1959">
          <cell r="A1959" t="str">
            <v>ETECTSW</v>
          </cell>
          <cell r="B1959">
            <v>0</v>
          </cell>
          <cell r="C1959">
            <v>0</v>
          </cell>
        </row>
        <row r="1960">
          <cell r="A1960" t="str">
            <v>EVRC-850H</v>
          </cell>
          <cell r="B1960">
            <v>0</v>
          </cell>
          <cell r="C1960">
            <v>0</v>
          </cell>
        </row>
        <row r="1961">
          <cell r="A1961" t="str">
            <v>EXHSTFAN</v>
          </cell>
          <cell r="B1961">
            <v>903</v>
          </cell>
          <cell r="C1961">
            <v>875</v>
          </cell>
        </row>
        <row r="1962">
          <cell r="A1962" t="str">
            <v>EXMASU</v>
          </cell>
          <cell r="B1962">
            <v>137</v>
          </cell>
          <cell r="C1962">
            <v>151</v>
          </cell>
        </row>
        <row r="1963">
          <cell r="A1963" t="str">
            <v>FANUN</v>
          </cell>
          <cell r="B1963">
            <v>552</v>
          </cell>
          <cell r="C1963">
            <v>229</v>
          </cell>
        </row>
        <row r="1964">
          <cell r="A1964" t="str">
            <v>FDMA2RT</v>
          </cell>
          <cell r="B1964">
            <v>0</v>
          </cell>
          <cell r="C1964">
            <v>0</v>
          </cell>
        </row>
        <row r="1965">
          <cell r="A1965" t="str">
            <v>FDMA2RTU</v>
          </cell>
          <cell r="B1965">
            <v>0</v>
          </cell>
          <cell r="C1965">
            <v>0</v>
          </cell>
        </row>
        <row r="1966">
          <cell r="A1966" t="str">
            <v>FIFIDDD</v>
          </cell>
          <cell r="B1966">
            <v>0</v>
          </cell>
          <cell r="C1966">
            <v>0</v>
          </cell>
        </row>
        <row r="1967">
          <cell r="A1967" t="str">
            <v>FLASRTU</v>
          </cell>
          <cell r="B1967">
            <v>0</v>
          </cell>
          <cell r="C1967">
            <v>0</v>
          </cell>
        </row>
        <row r="1968">
          <cell r="A1968" t="str">
            <v>FPCRRTU</v>
          </cell>
          <cell r="B1968">
            <v>0</v>
          </cell>
          <cell r="C1968">
            <v>0</v>
          </cell>
        </row>
        <row r="1969">
          <cell r="A1969" t="str">
            <v>FUSFILT</v>
          </cell>
          <cell r="B1969">
            <v>636</v>
          </cell>
          <cell r="C1969">
            <v>1054</v>
          </cell>
        </row>
        <row r="1970">
          <cell r="A1970" t="str">
            <v>GCLAM3</v>
          </cell>
          <cell r="B1970">
            <v>29542</v>
          </cell>
          <cell r="C1970">
            <v>38894</v>
          </cell>
        </row>
        <row r="1971">
          <cell r="A1971" t="str">
            <v>GCLCM2CAB011</v>
          </cell>
          <cell r="B1971">
            <v>221172</v>
          </cell>
          <cell r="C1971">
            <v>334646</v>
          </cell>
        </row>
        <row r="1972">
          <cell r="A1972" t="str">
            <v>GCLCM2CAB11</v>
          </cell>
          <cell r="B1972">
            <v>272552</v>
          </cell>
          <cell r="C1972">
            <v>366311</v>
          </cell>
        </row>
        <row r="1973">
          <cell r="A1973" t="str">
            <v>GCLCM2CAB110</v>
          </cell>
          <cell r="B1973">
            <v>227146</v>
          </cell>
          <cell r="C1973">
            <v>280379</v>
          </cell>
        </row>
        <row r="1974">
          <cell r="A1974" t="str">
            <v>GCLCM2CAB29</v>
          </cell>
          <cell r="B1974">
            <v>180615</v>
          </cell>
          <cell r="C1974">
            <v>224129</v>
          </cell>
        </row>
        <row r="1975">
          <cell r="A1975" t="str">
            <v>GCLCM2CAB38</v>
          </cell>
          <cell r="B1975">
            <v>138650</v>
          </cell>
          <cell r="C1975">
            <v>173952</v>
          </cell>
        </row>
        <row r="1976">
          <cell r="A1976" t="str">
            <v>GCLCM2CAB47</v>
          </cell>
          <cell r="B1976">
            <v>97534</v>
          </cell>
          <cell r="C1976">
            <v>123753</v>
          </cell>
        </row>
        <row r="1977">
          <cell r="A1977" t="str">
            <v>GCLCM2CAB56</v>
          </cell>
          <cell r="B1977">
            <v>58479</v>
          </cell>
          <cell r="C1977">
            <v>76750</v>
          </cell>
        </row>
        <row r="1978">
          <cell r="A1978" t="str">
            <v>GCLCM2EXT011</v>
          </cell>
          <cell r="B1978">
            <v>38263</v>
          </cell>
          <cell r="C1978">
            <v>55980</v>
          </cell>
        </row>
        <row r="1979">
          <cell r="A1979" t="str">
            <v>GCLCM2EXT11</v>
          </cell>
          <cell r="B1979">
            <v>46681</v>
          </cell>
          <cell r="C1979">
            <v>62372</v>
          </cell>
        </row>
        <row r="1980">
          <cell r="A1980" t="str">
            <v>GCLCM2EXT110</v>
          </cell>
          <cell r="B1980">
            <v>47080</v>
          </cell>
          <cell r="C1980">
            <v>57123</v>
          </cell>
        </row>
        <row r="1981">
          <cell r="A1981" t="str">
            <v>GCLCM2EXT29</v>
          </cell>
          <cell r="B1981">
            <v>42329</v>
          </cell>
          <cell r="C1981">
            <v>50883</v>
          </cell>
        </row>
        <row r="1982">
          <cell r="A1982" t="str">
            <v>GCLCM2EXT38</v>
          </cell>
          <cell r="B1982">
            <v>41468</v>
          </cell>
          <cell r="C1982">
            <v>50816</v>
          </cell>
        </row>
        <row r="1983">
          <cell r="A1983" t="str">
            <v>GCLCM2EXT47</v>
          </cell>
          <cell r="B1983">
            <v>38651</v>
          </cell>
          <cell r="C1983">
            <v>46536</v>
          </cell>
        </row>
        <row r="1984">
          <cell r="A1984" t="str">
            <v>GCLCM3</v>
          </cell>
          <cell r="B1984">
            <v>26885</v>
          </cell>
          <cell r="C1984">
            <v>34396</v>
          </cell>
        </row>
        <row r="1985">
          <cell r="A1985" t="str">
            <v>GCLCM3MAX</v>
          </cell>
          <cell r="B1985">
            <v>36041</v>
          </cell>
          <cell r="C1985">
            <v>47868</v>
          </cell>
        </row>
        <row r="1986">
          <cell r="A1986" t="str">
            <v>GCLDLTU3U1</v>
          </cell>
          <cell r="B1986">
            <v>4606</v>
          </cell>
          <cell r="C1986">
            <v>6256</v>
          </cell>
        </row>
        <row r="1987">
          <cell r="A1987" t="str">
            <v>GCLDLTU3U2</v>
          </cell>
          <cell r="B1987">
            <v>6040</v>
          </cell>
          <cell r="C1987">
            <v>8234</v>
          </cell>
        </row>
        <row r="1988">
          <cell r="A1988" t="str">
            <v>GCLDLTU3U3</v>
          </cell>
          <cell r="B1988">
            <v>7474</v>
          </cell>
          <cell r="C1988">
            <v>10211</v>
          </cell>
        </row>
        <row r="1989">
          <cell r="A1989" t="str">
            <v>GCLDLTU3U4</v>
          </cell>
          <cell r="B1989">
            <v>8908</v>
          </cell>
          <cell r="C1989">
            <v>12188</v>
          </cell>
        </row>
        <row r="1990">
          <cell r="A1990" t="str">
            <v>GCLDPSU2U1</v>
          </cell>
          <cell r="B1990">
            <v>5293</v>
          </cell>
          <cell r="C1990">
            <v>8469</v>
          </cell>
        </row>
        <row r="1991">
          <cell r="A1991" t="str">
            <v>GCLGOIU1</v>
          </cell>
          <cell r="B1991">
            <v>3069</v>
          </cell>
          <cell r="C1991">
            <v>6636</v>
          </cell>
        </row>
        <row r="1992">
          <cell r="A1992" t="str">
            <v>GCLGPDFU1F</v>
          </cell>
          <cell r="B1992">
            <v>3634</v>
          </cell>
          <cell r="C1992">
            <v>3927</v>
          </cell>
        </row>
        <row r="1993">
          <cell r="A1993" t="str">
            <v>GCLGPDFU2F</v>
          </cell>
          <cell r="B1993">
            <v>4791</v>
          </cell>
          <cell r="C1993">
            <v>5123</v>
          </cell>
        </row>
        <row r="1994">
          <cell r="A1994" t="str">
            <v>GCLGPDFU3F</v>
          </cell>
          <cell r="B1994">
            <v>5948</v>
          </cell>
          <cell r="C1994">
            <v>6319</v>
          </cell>
        </row>
        <row r="1995">
          <cell r="A1995" t="str">
            <v>GCLGPDFU4F</v>
          </cell>
          <cell r="B1995">
            <v>4811</v>
          </cell>
          <cell r="C1995">
            <v>5001</v>
          </cell>
        </row>
        <row r="1996">
          <cell r="A1996" t="str">
            <v>GCLMISC2</v>
          </cell>
          <cell r="B1996">
            <v>2639</v>
          </cell>
          <cell r="C1996">
            <v>3662</v>
          </cell>
        </row>
        <row r="1997">
          <cell r="A1997" t="str">
            <v>GCLMMSU1DS</v>
          </cell>
          <cell r="B1997">
            <v>7055</v>
          </cell>
          <cell r="C1997">
            <v>9265</v>
          </cell>
        </row>
        <row r="1998">
          <cell r="A1998" t="str">
            <v>GCLOIU1</v>
          </cell>
          <cell r="B1998">
            <v>5018</v>
          </cell>
          <cell r="C1998">
            <v>6125</v>
          </cell>
        </row>
        <row r="1999">
          <cell r="A1999" t="str">
            <v>GCLOIUEXT</v>
          </cell>
          <cell r="B1999">
            <v>1708</v>
          </cell>
          <cell r="C1999">
            <v>2244</v>
          </cell>
        </row>
        <row r="2000">
          <cell r="A2000" t="str">
            <v>GCLPSU2U1</v>
          </cell>
          <cell r="B2000">
            <v>5595</v>
          </cell>
          <cell r="C2000">
            <v>7865</v>
          </cell>
        </row>
        <row r="2001">
          <cell r="A2001" t="str">
            <v>GCLPSU2U2</v>
          </cell>
          <cell r="B2001">
            <v>7123</v>
          </cell>
          <cell r="C2001">
            <v>10281</v>
          </cell>
        </row>
        <row r="2002">
          <cell r="A2002" t="str">
            <v>GCLPSU2U3</v>
          </cell>
          <cell r="B2002">
            <v>8637</v>
          </cell>
          <cell r="C2002">
            <v>12675</v>
          </cell>
        </row>
        <row r="2003">
          <cell r="A2003" t="str">
            <v>GCLPSU2U3D2</v>
          </cell>
          <cell r="B2003">
            <v>11575</v>
          </cell>
          <cell r="C2003">
            <v>16722</v>
          </cell>
        </row>
        <row r="2004">
          <cell r="A2004" t="str">
            <v>GCLPSU2U4</v>
          </cell>
          <cell r="B2004">
            <v>10195</v>
          </cell>
          <cell r="C2004">
            <v>15121</v>
          </cell>
        </row>
        <row r="2005">
          <cell r="A2005" t="str">
            <v>GCLPSU2U5</v>
          </cell>
          <cell r="B2005">
            <v>11676</v>
          </cell>
          <cell r="C2005">
            <v>17472</v>
          </cell>
        </row>
        <row r="2006">
          <cell r="A2006" t="str">
            <v>GCLPSUU1</v>
          </cell>
          <cell r="B2006">
            <v>5227</v>
          </cell>
          <cell r="C2006">
            <v>6899</v>
          </cell>
        </row>
        <row r="2007">
          <cell r="A2007" t="str">
            <v>GCLSASWS</v>
          </cell>
          <cell r="B2007">
            <v>29000</v>
          </cell>
          <cell r="C2007">
            <v>5900</v>
          </cell>
        </row>
        <row r="2008">
          <cell r="A2008" t="str">
            <v>GCLSM2K60M</v>
          </cell>
          <cell r="B2008">
            <v>20650</v>
          </cell>
          <cell r="C2008">
            <v>26193</v>
          </cell>
        </row>
        <row r="2009">
          <cell r="A2009" t="str">
            <v>GCLVCDX2</v>
          </cell>
          <cell r="B2009">
            <v>7291</v>
          </cell>
          <cell r="C2009">
            <v>6340</v>
          </cell>
        </row>
        <row r="2010">
          <cell r="A2010" t="str">
            <v>GCLXCDU1D1</v>
          </cell>
          <cell r="B2010">
            <v>7269</v>
          </cell>
          <cell r="C2010">
            <v>9935</v>
          </cell>
        </row>
        <row r="2011">
          <cell r="A2011" t="str">
            <v>GCLXCDU1D2</v>
          </cell>
          <cell r="B2011">
            <v>8687</v>
          </cell>
          <cell r="C2011">
            <v>11890</v>
          </cell>
        </row>
        <row r="2012">
          <cell r="A2012" t="str">
            <v>GCLXCDU1D3</v>
          </cell>
          <cell r="B2012">
            <v>10051</v>
          </cell>
          <cell r="C2012">
            <v>13776</v>
          </cell>
        </row>
        <row r="2013">
          <cell r="A2013" t="str">
            <v>GCLXCDU1D4</v>
          </cell>
          <cell r="B2013">
            <v>11427</v>
          </cell>
          <cell r="C2013">
            <v>15677</v>
          </cell>
        </row>
        <row r="2014">
          <cell r="A2014" t="str">
            <v>GCSCM3EXT</v>
          </cell>
          <cell r="B2014">
            <v>9156</v>
          </cell>
          <cell r="C2014">
            <v>13472</v>
          </cell>
        </row>
        <row r="2015">
          <cell r="A2015" t="str">
            <v>GCSDLTU3</v>
          </cell>
          <cell r="B2015">
            <v>1416</v>
          </cell>
          <cell r="C2015">
            <v>1952</v>
          </cell>
        </row>
        <row r="2016">
          <cell r="A2016" t="str">
            <v>GCSGPDFPAN</v>
          </cell>
          <cell r="B2016">
            <v>1157</v>
          </cell>
          <cell r="C2016">
            <v>1196</v>
          </cell>
        </row>
        <row r="2017">
          <cell r="A2017" t="str">
            <v>GCSMCC</v>
          </cell>
          <cell r="B2017">
            <v>666</v>
          </cell>
          <cell r="C2017">
            <v>817</v>
          </cell>
        </row>
        <row r="2018">
          <cell r="A2018" t="str">
            <v>GCSMCCVCDX</v>
          </cell>
          <cell r="B2018">
            <v>748</v>
          </cell>
          <cell r="C2018">
            <v>650</v>
          </cell>
        </row>
        <row r="2019">
          <cell r="A2019" t="str">
            <v>GCSOAU</v>
          </cell>
          <cell r="B2019">
            <v>3826</v>
          </cell>
          <cell r="C2019">
            <v>2774</v>
          </cell>
        </row>
        <row r="2020">
          <cell r="A2020" t="str">
            <v>GCSPSU2</v>
          </cell>
          <cell r="B2020">
            <v>1523</v>
          </cell>
          <cell r="C2020">
            <v>2409</v>
          </cell>
        </row>
        <row r="2021">
          <cell r="A2021" t="str">
            <v>GCSROPH</v>
          </cell>
          <cell r="B2021">
            <v>1515</v>
          </cell>
          <cell r="C2021">
            <v>1729</v>
          </cell>
        </row>
        <row r="2022">
          <cell r="A2022" t="str">
            <v>GCSSGPDF</v>
          </cell>
          <cell r="B2022">
            <v>2093</v>
          </cell>
          <cell r="C2022">
            <v>1820</v>
          </cell>
        </row>
        <row r="2023">
          <cell r="A2023" t="str">
            <v>GCSVCDXN</v>
          </cell>
          <cell r="B2023">
            <v>7291</v>
          </cell>
          <cell r="C2023">
            <v>15027</v>
          </cell>
        </row>
        <row r="2024">
          <cell r="A2024" t="str">
            <v>GCSVCDXNSYN</v>
          </cell>
          <cell r="B2024">
            <v>1964</v>
          </cell>
          <cell r="C2024">
            <v>1438</v>
          </cell>
        </row>
        <row r="2025">
          <cell r="A2025" t="str">
            <v>GCSVCDXSYN</v>
          </cell>
          <cell r="B2025">
            <v>1346</v>
          </cell>
          <cell r="C2025">
            <v>1640</v>
          </cell>
        </row>
        <row r="2026">
          <cell r="A2026" t="str">
            <v>GDSKSP</v>
          </cell>
          <cell r="B2026">
            <v>855</v>
          </cell>
          <cell r="C2026">
            <v>980</v>
          </cell>
        </row>
        <row r="2027">
          <cell r="A2027" t="str">
            <v>GLOBRCL</v>
          </cell>
          <cell r="B2027">
            <v>0</v>
          </cell>
        </row>
        <row r="2028">
          <cell r="A2028" t="str">
            <v>GLP64MS120</v>
          </cell>
          <cell r="B2028">
            <v>1067</v>
          </cell>
          <cell r="C2028">
            <v>395</v>
          </cell>
        </row>
        <row r="2029">
          <cell r="A2029" t="str">
            <v>GLP64MS75</v>
          </cell>
          <cell r="B2029">
            <v>2891</v>
          </cell>
          <cell r="C2029">
            <v>1700</v>
          </cell>
        </row>
        <row r="2030">
          <cell r="A2030" t="str">
            <v>GLPCI2</v>
          </cell>
          <cell r="B2030">
            <v>488</v>
          </cell>
          <cell r="C2030">
            <v>583</v>
          </cell>
        </row>
        <row r="2031">
          <cell r="A2031" t="str">
            <v>GLPDF2PCT</v>
          </cell>
          <cell r="B2031">
            <v>1874</v>
          </cell>
          <cell r="C2031">
            <v>2207</v>
          </cell>
        </row>
        <row r="2032">
          <cell r="A2032" t="str">
            <v>GLPDFI2XRSM</v>
          </cell>
          <cell r="B2032">
            <v>453</v>
          </cell>
          <cell r="C2032">
            <v>554</v>
          </cell>
        </row>
        <row r="2033">
          <cell r="A2033" t="str">
            <v>GLPDFI2XT</v>
          </cell>
          <cell r="B2033">
            <v>265</v>
          </cell>
          <cell r="C2033">
            <v>463</v>
          </cell>
        </row>
        <row r="2034">
          <cell r="A2034" t="str">
            <v>GLPDSC3LDSF</v>
          </cell>
          <cell r="B2034">
            <v>571</v>
          </cell>
          <cell r="C2034">
            <v>664</v>
          </cell>
        </row>
        <row r="2035">
          <cell r="A2035" t="str">
            <v>GLPFBA</v>
          </cell>
          <cell r="B2035">
            <v>58</v>
          </cell>
          <cell r="C2035">
            <v>58</v>
          </cell>
        </row>
        <row r="2036">
          <cell r="A2036" t="str">
            <v>GLPFLASH250P</v>
          </cell>
          <cell r="B2036">
            <v>527</v>
          </cell>
          <cell r="C2036">
            <v>642</v>
          </cell>
        </row>
        <row r="2037">
          <cell r="A2037" t="str">
            <v>GLPGDSFBAS</v>
          </cell>
          <cell r="B2037">
            <v>933</v>
          </cell>
          <cell r="C2037">
            <v>1083</v>
          </cell>
        </row>
        <row r="2038">
          <cell r="A2038" t="str">
            <v>GLPGPCSYN</v>
          </cell>
          <cell r="B2038">
            <v>328</v>
          </cell>
          <cell r="C2038">
            <v>397</v>
          </cell>
        </row>
        <row r="2039">
          <cell r="A2039" t="str">
            <v>GLPMH</v>
          </cell>
          <cell r="B2039">
            <v>1157</v>
          </cell>
          <cell r="C2039">
            <v>1366</v>
          </cell>
        </row>
        <row r="2040">
          <cell r="A2040" t="str">
            <v>GLPMHEIB</v>
          </cell>
          <cell r="B2040">
            <v>1495</v>
          </cell>
          <cell r="C2040">
            <v>1770</v>
          </cell>
        </row>
        <row r="2041">
          <cell r="A2041" t="str">
            <v>GLPMMA3</v>
          </cell>
          <cell r="B2041">
            <v>382</v>
          </cell>
          <cell r="C2041">
            <v>486</v>
          </cell>
        </row>
        <row r="2042">
          <cell r="A2042" t="str">
            <v>GLPMPH3IFLEX</v>
          </cell>
          <cell r="B2042">
            <v>795</v>
          </cell>
          <cell r="C2042">
            <v>1232</v>
          </cell>
        </row>
        <row r="2043">
          <cell r="A2043" t="str">
            <v>GLPMPHA</v>
          </cell>
          <cell r="B2043">
            <v>1130</v>
          </cell>
          <cell r="C2043">
            <v>1340</v>
          </cell>
        </row>
        <row r="2044">
          <cell r="A2044" t="str">
            <v>GLPMPHA2</v>
          </cell>
          <cell r="B2044">
            <v>1725</v>
          </cell>
          <cell r="C2044">
            <v>2658</v>
          </cell>
        </row>
        <row r="2045">
          <cell r="A2045" t="str">
            <v>GLPMPHE2</v>
          </cell>
          <cell r="B2045">
            <v>1725</v>
          </cell>
          <cell r="C2045">
            <v>2602</v>
          </cell>
        </row>
        <row r="2046">
          <cell r="A2046" t="str">
            <v>GLPMPHV4</v>
          </cell>
          <cell r="B2046">
            <v>1688</v>
          </cell>
          <cell r="C2046">
            <v>2115</v>
          </cell>
        </row>
        <row r="2047">
          <cell r="A2047" t="str">
            <v>GLPMPHV5</v>
          </cell>
          <cell r="B2047">
            <v>1725</v>
          </cell>
          <cell r="C2047">
            <v>2440</v>
          </cell>
        </row>
        <row r="2048">
          <cell r="A2048" t="str">
            <v>GLPNLIPR</v>
          </cell>
          <cell r="B2048">
            <v>648</v>
          </cell>
          <cell r="C2048">
            <v>784</v>
          </cell>
        </row>
        <row r="2049">
          <cell r="A2049" t="str">
            <v>GLPOFI</v>
          </cell>
          <cell r="B2049">
            <v>3280</v>
          </cell>
          <cell r="C2049">
            <v>2852</v>
          </cell>
        </row>
        <row r="2050">
          <cell r="A2050" t="str">
            <v>GLPOFIITU</v>
          </cell>
          <cell r="C2050">
            <v>3328</v>
          </cell>
        </row>
        <row r="2051">
          <cell r="A2051" t="str">
            <v>GLPOIUDBSF</v>
          </cell>
          <cell r="B2051">
            <v>406</v>
          </cell>
          <cell r="C2051">
            <v>503</v>
          </cell>
        </row>
        <row r="2052">
          <cell r="A2052" t="str">
            <v>GLPOIUPLI</v>
          </cell>
          <cell r="B2052">
            <v>422</v>
          </cell>
          <cell r="C2052">
            <v>517</v>
          </cell>
        </row>
        <row r="2053">
          <cell r="A2053" t="str">
            <v>GLPPH22</v>
          </cell>
          <cell r="B2053">
            <v>2230</v>
          </cell>
          <cell r="C2053">
            <v>2330</v>
          </cell>
        </row>
        <row r="2054">
          <cell r="A2054" t="str">
            <v>GLPPH4</v>
          </cell>
          <cell r="B2054">
            <v>758</v>
          </cell>
          <cell r="C2054">
            <v>850</v>
          </cell>
        </row>
        <row r="2055">
          <cell r="A2055" t="str">
            <v>GLPPI2</v>
          </cell>
          <cell r="B2055">
            <v>1586</v>
          </cell>
          <cell r="C2055">
            <v>2047</v>
          </cell>
        </row>
        <row r="2056">
          <cell r="A2056" t="str">
            <v>GLPQLISM2K</v>
          </cell>
          <cell r="B2056">
            <v>1422</v>
          </cell>
          <cell r="C2056">
            <v>1670</v>
          </cell>
        </row>
        <row r="2057">
          <cell r="A2057" t="str">
            <v>GLPQPHI</v>
          </cell>
          <cell r="B2057">
            <v>1590</v>
          </cell>
          <cell r="C2057">
            <v>2465</v>
          </cell>
        </row>
        <row r="2058">
          <cell r="A2058" t="str">
            <v>GLPSASDSC</v>
          </cell>
          <cell r="B2058">
            <v>803</v>
          </cell>
          <cell r="C2058">
            <v>954</v>
          </cell>
        </row>
        <row r="2059">
          <cell r="A2059" t="str">
            <v>GLPSASMEM</v>
          </cell>
          <cell r="B2059">
            <v>294</v>
          </cell>
          <cell r="C2059">
            <v>351</v>
          </cell>
        </row>
        <row r="2060">
          <cell r="A2060" t="str">
            <v>GLPSC</v>
          </cell>
          <cell r="B2060">
            <v>238</v>
          </cell>
          <cell r="C2060">
            <v>282</v>
          </cell>
        </row>
        <row r="2061">
          <cell r="A2061" t="str">
            <v>GLPSCSD</v>
          </cell>
          <cell r="B2061">
            <v>171</v>
          </cell>
          <cell r="C2061">
            <v>312</v>
          </cell>
        </row>
        <row r="2062">
          <cell r="A2062" t="str">
            <v>GLPSCSIDD</v>
          </cell>
          <cell r="B2062">
            <v>1602</v>
          </cell>
          <cell r="C2062">
            <v>1949</v>
          </cell>
        </row>
        <row r="2063">
          <cell r="A2063" t="str">
            <v>GLPSD</v>
          </cell>
          <cell r="B2063">
            <v>201</v>
          </cell>
          <cell r="C2063">
            <v>238</v>
          </cell>
        </row>
        <row r="2064">
          <cell r="A2064" t="str">
            <v>GLPSI1KVA</v>
          </cell>
          <cell r="B2064">
            <v>2208</v>
          </cell>
          <cell r="C2064">
            <v>2728</v>
          </cell>
        </row>
        <row r="2065">
          <cell r="A2065" t="str">
            <v>GLPSLICE</v>
          </cell>
          <cell r="B2065">
            <v>966</v>
          </cell>
          <cell r="C2065">
            <v>1545</v>
          </cell>
        </row>
        <row r="2066">
          <cell r="A2066" t="str">
            <v>GLPSMMEM64MB</v>
          </cell>
          <cell r="B2066">
            <v>2298</v>
          </cell>
          <cell r="C2066">
            <v>1533</v>
          </cell>
        </row>
        <row r="2067">
          <cell r="A2067" t="str">
            <v>GLPSMMP</v>
          </cell>
          <cell r="B2067">
            <v>1569</v>
          </cell>
          <cell r="C2067">
            <v>1843</v>
          </cell>
        </row>
        <row r="2068">
          <cell r="A2068" t="str">
            <v>GLPTMSX</v>
          </cell>
          <cell r="B2068">
            <v>2060</v>
          </cell>
          <cell r="C2068">
            <v>2548</v>
          </cell>
        </row>
        <row r="2069">
          <cell r="A2069" t="str">
            <v>GLPXDX</v>
          </cell>
          <cell r="B2069">
            <v>488</v>
          </cell>
          <cell r="C2069">
            <v>602</v>
          </cell>
        </row>
        <row r="2070">
          <cell r="A2070" t="str">
            <v>GPDFEST</v>
          </cell>
          <cell r="B2070">
            <v>602</v>
          </cell>
          <cell r="C2070">
            <v>1000</v>
          </cell>
        </row>
        <row r="2071">
          <cell r="A2071" t="str">
            <v>GPDFPNL</v>
          </cell>
          <cell r="B2071">
            <v>380</v>
          </cell>
          <cell r="C2071">
            <v>1196</v>
          </cell>
        </row>
        <row r="2072">
          <cell r="A2072" t="str">
            <v>J3F011GD-1L-50S</v>
          </cell>
          <cell r="C2072">
            <v>3465</v>
          </cell>
        </row>
        <row r="2073">
          <cell r="A2073" t="str">
            <v>J3F011GD-1L-51R</v>
          </cell>
          <cell r="C2073">
            <v>3606</v>
          </cell>
        </row>
        <row r="2074">
          <cell r="A2074" t="str">
            <v>J3F011K-1L-1</v>
          </cell>
          <cell r="C2074">
            <v>13743</v>
          </cell>
        </row>
        <row r="2075">
          <cell r="A2075" t="str">
            <v>J3F011K-1L-2</v>
          </cell>
          <cell r="C2075">
            <v>32036</v>
          </cell>
        </row>
        <row r="2076">
          <cell r="A2076" t="str">
            <v>J3F011K-1L-3</v>
          </cell>
          <cell r="C2076">
            <v>34559</v>
          </cell>
        </row>
        <row r="2077">
          <cell r="A2077" t="str">
            <v>J3F011K-1L-31</v>
          </cell>
          <cell r="C2077">
            <v>419</v>
          </cell>
        </row>
        <row r="2078">
          <cell r="A2078" t="str">
            <v>J3F011K-1L-32</v>
          </cell>
          <cell r="C2078">
            <v>481</v>
          </cell>
        </row>
        <row r="2079">
          <cell r="A2079" t="str">
            <v>J3F011K-1L-33</v>
          </cell>
          <cell r="C2079">
            <v>199</v>
          </cell>
        </row>
        <row r="2080">
          <cell r="A2080" t="str">
            <v>J3F011K-1L-4</v>
          </cell>
          <cell r="C2080">
            <v>7650</v>
          </cell>
        </row>
        <row r="2081">
          <cell r="A2081" t="str">
            <v>J3F011K-1L-43</v>
          </cell>
          <cell r="C2081">
            <v>843</v>
          </cell>
        </row>
        <row r="2082">
          <cell r="A2082" t="str">
            <v>J3F011K-1L-49</v>
          </cell>
          <cell r="C2082">
            <v>197</v>
          </cell>
        </row>
        <row r="2083">
          <cell r="A2083" t="str">
            <v>J3F011K-1L-55</v>
          </cell>
          <cell r="C2083">
            <v>57</v>
          </cell>
        </row>
        <row r="2084">
          <cell r="A2084" t="str">
            <v>J3F011K-1L-57</v>
          </cell>
          <cell r="C2084">
            <v>2009</v>
          </cell>
        </row>
        <row r="2085">
          <cell r="A2085" t="str">
            <v>J3F011K-1L-A</v>
          </cell>
          <cell r="C2085">
            <v>370</v>
          </cell>
        </row>
        <row r="2086">
          <cell r="A2086" t="str">
            <v>J3F011K-1L-B</v>
          </cell>
          <cell r="C2086">
            <v>8</v>
          </cell>
        </row>
        <row r="2087">
          <cell r="A2087" t="str">
            <v>J3F011K-1L-B10A</v>
          </cell>
          <cell r="C2087">
            <v>4313</v>
          </cell>
        </row>
        <row r="2088">
          <cell r="A2088" t="str">
            <v>J3F011K-1L-B10C</v>
          </cell>
          <cell r="C2088">
            <v>4015</v>
          </cell>
        </row>
        <row r="2089">
          <cell r="A2089" t="str">
            <v>J3F011K-1L-B10M</v>
          </cell>
          <cell r="C2089">
            <v>5877</v>
          </cell>
        </row>
        <row r="2090">
          <cell r="A2090" t="str">
            <v>J3F011K-1L-B10S</v>
          </cell>
          <cell r="C2090">
            <v>4573</v>
          </cell>
        </row>
        <row r="2091">
          <cell r="A2091" t="str">
            <v>J3F011K-1L-B11F</v>
          </cell>
          <cell r="C2091">
            <v>8343</v>
          </cell>
        </row>
        <row r="2092">
          <cell r="A2092" t="str">
            <v>J3F011K-1L-B12F</v>
          </cell>
          <cell r="C2092">
            <v>8343</v>
          </cell>
        </row>
        <row r="2093">
          <cell r="A2093" t="str">
            <v>J3F011K-1L-B12J</v>
          </cell>
          <cell r="C2093">
            <v>4750</v>
          </cell>
        </row>
        <row r="2094">
          <cell r="A2094" t="str">
            <v>J3F011K-1L-B12R</v>
          </cell>
          <cell r="C2094">
            <v>4544</v>
          </cell>
        </row>
        <row r="2095">
          <cell r="A2095" t="str">
            <v>J3F011K-1L-B12V</v>
          </cell>
          <cell r="C2095">
            <v>0</v>
          </cell>
        </row>
        <row r="2096">
          <cell r="A2096" t="str">
            <v>J3F011K-1L-B12W</v>
          </cell>
          <cell r="C2096">
            <v>0</v>
          </cell>
        </row>
        <row r="2097">
          <cell r="A2097" t="str">
            <v>J3F011K-1L-B12X</v>
          </cell>
          <cell r="C2097">
            <v>0</v>
          </cell>
        </row>
        <row r="2098">
          <cell r="A2098" t="str">
            <v>J3F011K-1L-B12Y</v>
          </cell>
          <cell r="C2098">
            <v>0</v>
          </cell>
        </row>
        <row r="2099">
          <cell r="A2099" t="str">
            <v>J3F011K-1L-B12Z</v>
          </cell>
          <cell r="C2099">
            <v>0</v>
          </cell>
        </row>
        <row r="2100">
          <cell r="A2100" t="str">
            <v>J3F011K-1L-B13F</v>
          </cell>
          <cell r="C2100">
            <v>8343</v>
          </cell>
        </row>
        <row r="2101">
          <cell r="A2101" t="str">
            <v>J3F011K-1L-B14G</v>
          </cell>
          <cell r="C2101">
            <v>1082</v>
          </cell>
        </row>
        <row r="2102">
          <cell r="A2102" t="str">
            <v>J3F011K-1L-B16</v>
          </cell>
          <cell r="C2102">
            <v>394</v>
          </cell>
        </row>
        <row r="2103">
          <cell r="A2103" t="str">
            <v>J3F011K-1L-B17</v>
          </cell>
          <cell r="C2103">
            <v>394</v>
          </cell>
        </row>
        <row r="2104">
          <cell r="A2104" t="str">
            <v>J3F011K-1L-B2DA</v>
          </cell>
          <cell r="C2104">
            <v>0</v>
          </cell>
        </row>
        <row r="2105">
          <cell r="A2105" t="str">
            <v>J3F011K-1L-B2DB</v>
          </cell>
          <cell r="C2105">
            <v>0</v>
          </cell>
        </row>
        <row r="2106">
          <cell r="A2106" t="str">
            <v>J3F011K-1L-B2DC</v>
          </cell>
          <cell r="C2106">
            <v>0</v>
          </cell>
        </row>
        <row r="2107">
          <cell r="A2107" t="str">
            <v>J3F011K-1L-B2DD</v>
          </cell>
          <cell r="C2107">
            <v>0</v>
          </cell>
        </row>
        <row r="2108">
          <cell r="A2108" t="str">
            <v>J3F011K-1L-B2DE</v>
          </cell>
          <cell r="C2108">
            <v>0</v>
          </cell>
        </row>
        <row r="2109">
          <cell r="A2109" t="str">
            <v>J3F011K-1L-B2J</v>
          </cell>
          <cell r="C2109">
            <v>10056</v>
          </cell>
        </row>
        <row r="2110">
          <cell r="A2110" t="str">
            <v>J3F011K-1L-B2R</v>
          </cell>
          <cell r="C2110">
            <v>9088</v>
          </cell>
        </row>
        <row r="2111">
          <cell r="A2111" t="str">
            <v>J3F011K-1L-B4A</v>
          </cell>
          <cell r="C2111">
            <v>4313</v>
          </cell>
        </row>
        <row r="2112">
          <cell r="A2112" t="str">
            <v>J3F011K-1L-B4C</v>
          </cell>
          <cell r="C2112">
            <v>4015</v>
          </cell>
        </row>
        <row r="2113">
          <cell r="A2113" t="str">
            <v>J3F011K-1L-B4M</v>
          </cell>
          <cell r="C2113">
            <v>5877</v>
          </cell>
        </row>
        <row r="2114">
          <cell r="A2114" t="str">
            <v>J3F011K-1L-B4S</v>
          </cell>
          <cell r="C2114">
            <v>4573</v>
          </cell>
        </row>
        <row r="2115">
          <cell r="A2115" t="str">
            <v>J3F011K-1L-B5A</v>
          </cell>
          <cell r="C2115">
            <v>4313</v>
          </cell>
        </row>
        <row r="2116">
          <cell r="A2116" t="str">
            <v>J3F011K-1L-B5C</v>
          </cell>
          <cell r="C2116">
            <v>4015</v>
          </cell>
        </row>
        <row r="2117">
          <cell r="A2117" t="str">
            <v>J3F011K-1L-B5M</v>
          </cell>
          <cell r="C2117">
            <v>5877</v>
          </cell>
        </row>
        <row r="2118">
          <cell r="A2118" t="str">
            <v>J3F011K-1L-B5S</v>
          </cell>
          <cell r="C2118">
            <v>4573</v>
          </cell>
        </row>
        <row r="2119">
          <cell r="A2119" t="str">
            <v>J3F011K-1L-B6F</v>
          </cell>
          <cell r="C2119">
            <v>8343</v>
          </cell>
        </row>
        <row r="2120">
          <cell r="A2120" t="str">
            <v>J3F011K-1L-B7E</v>
          </cell>
          <cell r="C2120">
            <v>8960</v>
          </cell>
        </row>
        <row r="2121">
          <cell r="A2121" t="str">
            <v>J3F011K-1L-B7P</v>
          </cell>
          <cell r="C2121">
            <v>5665</v>
          </cell>
        </row>
        <row r="2122">
          <cell r="A2122" t="str">
            <v>J3F011K-1L-B8F</v>
          </cell>
          <cell r="C2122">
            <v>8343</v>
          </cell>
        </row>
        <row r="2123">
          <cell r="A2123" t="str">
            <v>J3F011K-1L-C</v>
          </cell>
          <cell r="C2123">
            <v>9</v>
          </cell>
        </row>
        <row r="2124">
          <cell r="A2124" t="str">
            <v>J3F011K-1L-D</v>
          </cell>
          <cell r="C2124">
            <v>4</v>
          </cell>
        </row>
        <row r="2125">
          <cell r="A2125" t="str">
            <v>J3F011K-1L-E</v>
          </cell>
          <cell r="C2125">
            <v>4</v>
          </cell>
        </row>
        <row r="2126">
          <cell r="A2126" t="str">
            <v>J3F011K-1L-F</v>
          </cell>
          <cell r="C2126">
            <v>4</v>
          </cell>
        </row>
        <row r="2127">
          <cell r="A2127" t="str">
            <v>J3F011K-1L-G</v>
          </cell>
          <cell r="C2127">
            <v>0</v>
          </cell>
        </row>
        <row r="2128">
          <cell r="A2128" t="str">
            <v>J3F011K-1L-G1</v>
          </cell>
          <cell r="C2128">
            <v>2155</v>
          </cell>
        </row>
        <row r="2129">
          <cell r="A2129" t="str">
            <v>J3F011K-1L-G10</v>
          </cell>
          <cell r="C2129">
            <v>5920</v>
          </cell>
        </row>
        <row r="2130">
          <cell r="A2130" t="str">
            <v>J3F011K-1L-G10C</v>
          </cell>
          <cell r="C2130">
            <v>7708</v>
          </cell>
        </row>
        <row r="2131">
          <cell r="A2131" t="str">
            <v>J3F011K-1L-G10G</v>
          </cell>
          <cell r="C2131">
            <v>541</v>
          </cell>
        </row>
        <row r="2132">
          <cell r="A2132" t="str">
            <v>J3F011K-1L-G10H</v>
          </cell>
          <cell r="C2132">
            <v>6747</v>
          </cell>
        </row>
        <row r="2133">
          <cell r="A2133" t="str">
            <v>J3F011K-1L-G10M</v>
          </cell>
          <cell r="C2133">
            <v>7082</v>
          </cell>
        </row>
        <row r="2134">
          <cell r="A2134" t="str">
            <v>J3F011K-1L-G10S</v>
          </cell>
          <cell r="C2134">
            <v>5014</v>
          </cell>
        </row>
        <row r="2135">
          <cell r="A2135" t="str">
            <v>J3F011K-1L-G11A</v>
          </cell>
          <cell r="C2135">
            <v>4023</v>
          </cell>
        </row>
        <row r="2136">
          <cell r="A2136" t="str">
            <v>J3F011K-1L-G11C</v>
          </cell>
          <cell r="C2136">
            <v>4015</v>
          </cell>
        </row>
        <row r="2137">
          <cell r="A2137" t="str">
            <v>J3F011K-1L-G11M</v>
          </cell>
          <cell r="C2137">
            <v>5877</v>
          </cell>
        </row>
        <row r="2138">
          <cell r="A2138" t="str">
            <v>J3F011K-1L-G11S</v>
          </cell>
          <cell r="C2138">
            <v>4573</v>
          </cell>
        </row>
        <row r="2139">
          <cell r="A2139" t="str">
            <v>J3F011K-1L-G12F</v>
          </cell>
          <cell r="C2139">
            <v>8343</v>
          </cell>
        </row>
        <row r="2140">
          <cell r="A2140" t="str">
            <v>J3F011K-1L-G13F</v>
          </cell>
          <cell r="C2140">
            <v>8343</v>
          </cell>
        </row>
        <row r="2141">
          <cell r="A2141" t="str">
            <v>J3F011K-1L-G14F</v>
          </cell>
          <cell r="C2141">
            <v>8621</v>
          </cell>
        </row>
        <row r="2142">
          <cell r="A2142" t="str">
            <v>J3F011K-1L-G15</v>
          </cell>
          <cell r="C2142">
            <v>5920</v>
          </cell>
        </row>
        <row r="2143">
          <cell r="A2143" t="str">
            <v>J3F011K-1L-G15C</v>
          </cell>
          <cell r="C2143">
            <v>7708</v>
          </cell>
        </row>
        <row r="2144">
          <cell r="A2144" t="str">
            <v>J3F011K-1L-G15G</v>
          </cell>
          <cell r="C2144">
            <v>541</v>
          </cell>
        </row>
        <row r="2145">
          <cell r="A2145" t="str">
            <v>J3F011K-1L-G15M</v>
          </cell>
          <cell r="C2145">
            <v>7082</v>
          </cell>
        </row>
        <row r="2146">
          <cell r="A2146" t="str">
            <v>J3F011K-1L-G1A</v>
          </cell>
          <cell r="C2146">
            <v>4313</v>
          </cell>
        </row>
        <row r="2147">
          <cell r="A2147" t="str">
            <v>J3F011K-1L-G1C</v>
          </cell>
          <cell r="C2147">
            <v>4015</v>
          </cell>
        </row>
        <row r="2148">
          <cell r="A2148" t="str">
            <v>J3F011K-1L-G1M</v>
          </cell>
          <cell r="C2148">
            <v>5877</v>
          </cell>
        </row>
        <row r="2149">
          <cell r="A2149" t="str">
            <v>J3F011K-1L-G1S</v>
          </cell>
          <cell r="C2149">
            <v>4573</v>
          </cell>
        </row>
        <row r="2150">
          <cell r="A2150" t="str">
            <v>J3F011K-1L-G2F</v>
          </cell>
          <cell r="C2150">
            <v>8343</v>
          </cell>
        </row>
        <row r="2151">
          <cell r="A2151" t="str">
            <v>J3F011K-1L-G3DA</v>
          </cell>
          <cell r="C2151">
            <v>0</v>
          </cell>
        </row>
        <row r="2152">
          <cell r="A2152" t="str">
            <v>J3F011K-1L-G3DB</v>
          </cell>
          <cell r="C2152">
            <v>0</v>
          </cell>
        </row>
        <row r="2153">
          <cell r="A2153" t="str">
            <v>J3F011K-1L-G3DC</v>
          </cell>
          <cell r="C2153">
            <v>0</v>
          </cell>
        </row>
        <row r="2154">
          <cell r="A2154" t="str">
            <v>J3F011K-1L-G3DD</v>
          </cell>
          <cell r="C2154">
            <v>0</v>
          </cell>
        </row>
        <row r="2155">
          <cell r="A2155" t="str">
            <v>J3F011K-1L-G3DE</v>
          </cell>
          <cell r="C2155">
            <v>0</v>
          </cell>
        </row>
        <row r="2156">
          <cell r="A2156" t="str">
            <v>J3F011K-1L-G3F</v>
          </cell>
          <cell r="C2156">
            <v>8343</v>
          </cell>
        </row>
        <row r="2157">
          <cell r="A2157" t="str">
            <v>J3F011K-1L-G3J</v>
          </cell>
          <cell r="C2157">
            <v>4889</v>
          </cell>
        </row>
        <row r="2158">
          <cell r="A2158" t="str">
            <v>J3F011K-1L-G3R</v>
          </cell>
          <cell r="C2158">
            <v>4544</v>
          </cell>
        </row>
        <row r="2159">
          <cell r="A2159" t="str">
            <v>J3F011K-1L-G4F</v>
          </cell>
          <cell r="C2159">
            <v>8621</v>
          </cell>
        </row>
        <row r="2160">
          <cell r="A2160" t="str">
            <v>J3F011K-1L-G5</v>
          </cell>
          <cell r="C2160">
            <v>5186</v>
          </cell>
        </row>
        <row r="2161">
          <cell r="A2161" t="str">
            <v>J3F011K-1L-G5C</v>
          </cell>
          <cell r="C2161">
            <v>6973</v>
          </cell>
        </row>
        <row r="2162">
          <cell r="A2162" t="str">
            <v>J3F011K-1L-G5G</v>
          </cell>
          <cell r="C2162">
            <v>541</v>
          </cell>
        </row>
        <row r="2163">
          <cell r="A2163" t="str">
            <v>J3F011K-1L-G5M</v>
          </cell>
          <cell r="C2163">
            <v>6348</v>
          </cell>
        </row>
        <row r="2164">
          <cell r="A2164" t="str">
            <v>J3F011K-1L-G5S</v>
          </cell>
          <cell r="C2164">
            <v>4857</v>
          </cell>
        </row>
        <row r="2165">
          <cell r="A2165" t="str">
            <v>J3F011K-1L-G6A</v>
          </cell>
          <cell r="C2165">
            <v>4023</v>
          </cell>
        </row>
        <row r="2166">
          <cell r="A2166" t="str">
            <v>J3F011K-1L-G6C</v>
          </cell>
          <cell r="C2166">
            <v>4015</v>
          </cell>
        </row>
        <row r="2167">
          <cell r="A2167" t="str">
            <v>J3F011K-1L-G6M</v>
          </cell>
          <cell r="C2167">
            <v>5877</v>
          </cell>
        </row>
        <row r="2168">
          <cell r="A2168" t="str">
            <v>J3F011K-1L-G6S</v>
          </cell>
          <cell r="C2168">
            <v>4573</v>
          </cell>
        </row>
        <row r="2169">
          <cell r="A2169" t="str">
            <v>J3F011K-1L-G7F</v>
          </cell>
          <cell r="C2169">
            <v>8343</v>
          </cell>
        </row>
        <row r="2170">
          <cell r="A2170" t="str">
            <v>J3F011K-1L-G8F</v>
          </cell>
          <cell r="C2170">
            <v>8343</v>
          </cell>
        </row>
        <row r="2171">
          <cell r="A2171" t="str">
            <v>J3F011K-1L-G9F</v>
          </cell>
          <cell r="C2171">
            <v>8621</v>
          </cell>
        </row>
        <row r="2172">
          <cell r="A2172" t="str">
            <v>J3F011K-1L-H</v>
          </cell>
          <cell r="C2172">
            <v>2</v>
          </cell>
        </row>
        <row r="2173">
          <cell r="A2173" t="str">
            <v>J3F011K-1L-J</v>
          </cell>
          <cell r="C2173">
            <v>0</v>
          </cell>
        </row>
        <row r="2174">
          <cell r="A2174" t="str">
            <v>J3F011K-2L-1</v>
          </cell>
          <cell r="C2174">
            <v>5197</v>
          </cell>
        </row>
        <row r="2175">
          <cell r="A2175" t="str">
            <v>J3F011K-2L-2</v>
          </cell>
          <cell r="C2175">
            <v>22993</v>
          </cell>
        </row>
        <row r="2176">
          <cell r="A2176" t="str">
            <v>J3F011K-2L-3</v>
          </cell>
          <cell r="C2176">
            <v>4496</v>
          </cell>
        </row>
        <row r="2177">
          <cell r="A2177" t="str">
            <v>J3F011K-2L-33</v>
          </cell>
          <cell r="C2177">
            <v>199</v>
          </cell>
        </row>
        <row r="2178">
          <cell r="A2178" t="str">
            <v>J3F011K-2L-4</v>
          </cell>
          <cell r="C2178">
            <v>4139</v>
          </cell>
        </row>
        <row r="2179">
          <cell r="A2179" t="str">
            <v>J3F011K-2L-5</v>
          </cell>
          <cell r="C2179">
            <v>4139</v>
          </cell>
        </row>
        <row r="2180">
          <cell r="A2180" t="str">
            <v>J3F011K-2L-55</v>
          </cell>
          <cell r="C2180">
            <v>45</v>
          </cell>
        </row>
        <row r="2181">
          <cell r="A2181" t="str">
            <v>J3F011K-2L-A</v>
          </cell>
          <cell r="C2181">
            <v>8</v>
          </cell>
        </row>
        <row r="2182">
          <cell r="A2182" t="str">
            <v>J3F011K-2L-AA</v>
          </cell>
          <cell r="C2182">
            <v>454</v>
          </cell>
        </row>
        <row r="2183">
          <cell r="A2183" t="str">
            <v>J3F011K-2L-AB</v>
          </cell>
          <cell r="C2183">
            <v>6</v>
          </cell>
        </row>
        <row r="2184">
          <cell r="A2184" t="str">
            <v>J3F011K-2L-AD</v>
          </cell>
          <cell r="C2184">
            <v>27</v>
          </cell>
        </row>
        <row r="2185">
          <cell r="A2185" t="str">
            <v>J3F011K-2L-B</v>
          </cell>
          <cell r="C2185">
            <v>8</v>
          </cell>
        </row>
        <row r="2186">
          <cell r="A2186" t="str">
            <v>J3F011K-2L-B10M</v>
          </cell>
          <cell r="C2186">
            <v>5877</v>
          </cell>
        </row>
        <row r="2187">
          <cell r="A2187" t="str">
            <v>J3F011K-2L-B10S</v>
          </cell>
          <cell r="C2187">
            <v>3465</v>
          </cell>
        </row>
        <row r="2188">
          <cell r="A2188" t="str">
            <v>J3F011K-2L-B11M</v>
          </cell>
          <cell r="C2188">
            <v>5877</v>
          </cell>
        </row>
        <row r="2189">
          <cell r="A2189" t="str">
            <v>J3F011K-2L-B11S</v>
          </cell>
          <cell r="C2189">
            <v>3465</v>
          </cell>
        </row>
        <row r="2190">
          <cell r="A2190" t="str">
            <v>J3F011K-2L-B12R</v>
          </cell>
          <cell r="C2190">
            <v>4544</v>
          </cell>
        </row>
        <row r="2191">
          <cell r="A2191" t="str">
            <v>J3F011K-2L-B13M</v>
          </cell>
          <cell r="C2191">
            <v>5877</v>
          </cell>
        </row>
        <row r="2192">
          <cell r="A2192" t="str">
            <v>J3F011K-2L-B13S</v>
          </cell>
          <cell r="C2192">
            <v>3465</v>
          </cell>
        </row>
        <row r="2193">
          <cell r="A2193" t="str">
            <v>J3F011K-2L-B14M</v>
          </cell>
          <cell r="C2193">
            <v>5877</v>
          </cell>
        </row>
        <row r="2194">
          <cell r="A2194" t="str">
            <v>J3F011K-2L-B1F</v>
          </cell>
          <cell r="C2194">
            <v>8332</v>
          </cell>
        </row>
        <row r="2195">
          <cell r="A2195" t="str">
            <v>J3F011K-2L-B1M</v>
          </cell>
          <cell r="C2195">
            <v>5877</v>
          </cell>
        </row>
        <row r="2196">
          <cell r="A2196" t="str">
            <v>J3F011K-2L-B2R</v>
          </cell>
          <cell r="C2196">
            <v>9088</v>
          </cell>
        </row>
        <row r="2197">
          <cell r="A2197" t="str">
            <v>J3F011K-2L-B3F</v>
          </cell>
          <cell r="C2197">
            <v>8332</v>
          </cell>
        </row>
        <row r="2198">
          <cell r="A2198" t="str">
            <v>J3F011K-2L-B3M</v>
          </cell>
          <cell r="C2198">
            <v>5877</v>
          </cell>
        </row>
        <row r="2199">
          <cell r="A2199" t="str">
            <v>J3F011K-2L-B4M</v>
          </cell>
          <cell r="C2199">
            <v>5877</v>
          </cell>
        </row>
        <row r="2200">
          <cell r="A2200" t="str">
            <v>J3F011K-2L-B4S</v>
          </cell>
          <cell r="C2200">
            <v>4573</v>
          </cell>
        </row>
        <row r="2201">
          <cell r="A2201" t="str">
            <v>J3F011K-2L-B5M</v>
          </cell>
          <cell r="C2201">
            <v>5877</v>
          </cell>
        </row>
        <row r="2202">
          <cell r="A2202" t="str">
            <v>J3F011K-2L-B5S</v>
          </cell>
          <cell r="C2202">
            <v>4573</v>
          </cell>
        </row>
        <row r="2203">
          <cell r="A2203" t="str">
            <v>J3F011K-2L-B6M</v>
          </cell>
          <cell r="C2203">
            <v>5877</v>
          </cell>
        </row>
        <row r="2204">
          <cell r="A2204" t="str">
            <v>J3F011K-2L-B6S</v>
          </cell>
          <cell r="C2204">
            <v>3465</v>
          </cell>
        </row>
        <row r="2205">
          <cell r="A2205" t="str">
            <v>J3F011K-2L-B7P</v>
          </cell>
          <cell r="C2205">
            <v>5665</v>
          </cell>
        </row>
        <row r="2206">
          <cell r="A2206" t="str">
            <v>J3F011K-2L-B8M</v>
          </cell>
          <cell r="C2206">
            <v>5877</v>
          </cell>
        </row>
        <row r="2207">
          <cell r="A2207" t="str">
            <v>J3F011K-2L-B8S</v>
          </cell>
          <cell r="C2207">
            <v>3465</v>
          </cell>
        </row>
        <row r="2208">
          <cell r="A2208" t="str">
            <v>J3F011K-2L-B9M</v>
          </cell>
          <cell r="C2208">
            <v>5877</v>
          </cell>
        </row>
        <row r="2209">
          <cell r="A2209" t="str">
            <v>J3F011K-2L-C</v>
          </cell>
          <cell r="C2209">
            <v>9</v>
          </cell>
        </row>
        <row r="2210">
          <cell r="A2210" t="str">
            <v>J3F011K-2L-D</v>
          </cell>
          <cell r="C2210">
            <v>4</v>
          </cell>
        </row>
        <row r="2211">
          <cell r="A2211" t="str">
            <v>J3F011K-2L-E</v>
          </cell>
          <cell r="C2211">
            <v>4</v>
          </cell>
        </row>
        <row r="2212">
          <cell r="A2212" t="str">
            <v>J3F011K-2L-F</v>
          </cell>
          <cell r="C2212">
            <v>4</v>
          </cell>
        </row>
        <row r="2213">
          <cell r="A2213" t="str">
            <v>J3F011K-2L-G</v>
          </cell>
          <cell r="C2213">
            <v>4</v>
          </cell>
        </row>
        <row r="2214">
          <cell r="A2214" t="str">
            <v>J3F011K-2L-G10H</v>
          </cell>
          <cell r="C2214">
            <v>5542</v>
          </cell>
        </row>
        <row r="2215">
          <cell r="A2215" t="str">
            <v>J3F011K-2L-G10L</v>
          </cell>
          <cell r="C2215">
            <v>658</v>
          </cell>
        </row>
        <row r="2216">
          <cell r="A2216" t="str">
            <v>J3F011K-2L-G10M</v>
          </cell>
          <cell r="C2216">
            <v>5877</v>
          </cell>
        </row>
        <row r="2217">
          <cell r="A2217" t="str">
            <v>J3F011K-2L-G10N</v>
          </cell>
          <cell r="C2217">
            <v>4018</v>
          </cell>
        </row>
        <row r="2218">
          <cell r="A2218" t="str">
            <v>J3F011K-2L-G10S</v>
          </cell>
          <cell r="C2218">
            <v>4573</v>
          </cell>
        </row>
        <row r="2219">
          <cell r="A2219" t="str">
            <v>J3F011K-2L-G11M</v>
          </cell>
          <cell r="C2219">
            <v>5938</v>
          </cell>
        </row>
        <row r="2220">
          <cell r="A2220" t="str">
            <v>J3F011K-2L-G11S</v>
          </cell>
          <cell r="C2220">
            <v>4573</v>
          </cell>
        </row>
        <row r="2221">
          <cell r="A2221" t="str">
            <v>J3F011K-2L-G12M</v>
          </cell>
          <cell r="C2221">
            <v>5938</v>
          </cell>
        </row>
        <row r="2222">
          <cell r="A2222" t="str">
            <v>J3F011K-2L-G12S</v>
          </cell>
          <cell r="C2222">
            <v>4573</v>
          </cell>
        </row>
        <row r="2223">
          <cell r="A2223" t="str">
            <v>J3F011K-2L-G13R</v>
          </cell>
          <cell r="C2223">
            <v>4544</v>
          </cell>
        </row>
        <row r="2224">
          <cell r="A2224" t="str">
            <v>J3F011K-2L-G14M</v>
          </cell>
          <cell r="C2224">
            <v>5938</v>
          </cell>
        </row>
        <row r="2225">
          <cell r="A2225" t="str">
            <v>J3F011K-2L-G14S</v>
          </cell>
          <cell r="C2225">
            <v>4573</v>
          </cell>
        </row>
        <row r="2226">
          <cell r="A2226" t="str">
            <v>J3F011K-2L-G15H</v>
          </cell>
          <cell r="C2226">
            <v>5542</v>
          </cell>
        </row>
        <row r="2227">
          <cell r="A2227" t="str">
            <v>J3F011K-2L-G15L</v>
          </cell>
          <cell r="C2227">
            <v>658</v>
          </cell>
        </row>
        <row r="2228">
          <cell r="A2228" t="str">
            <v>J3F011K-2L-G15M</v>
          </cell>
          <cell r="C2228">
            <v>5938</v>
          </cell>
        </row>
        <row r="2229">
          <cell r="A2229" t="str">
            <v>J3F011K-2L-G15N</v>
          </cell>
          <cell r="C2229">
            <v>4018</v>
          </cell>
        </row>
        <row r="2230">
          <cell r="A2230" t="str">
            <v>J3F011K-2L-G15S</v>
          </cell>
          <cell r="C2230">
            <v>4573</v>
          </cell>
        </row>
        <row r="2231">
          <cell r="A2231" t="str">
            <v>J3F011K-2L-G1L</v>
          </cell>
          <cell r="C2231">
            <v>658</v>
          </cell>
        </row>
        <row r="2232">
          <cell r="A2232" t="str">
            <v>J3F011K-2L-G1M</v>
          </cell>
          <cell r="C2232">
            <v>5877</v>
          </cell>
        </row>
        <row r="2233">
          <cell r="A2233" t="str">
            <v>J3F011K-2L-G1N</v>
          </cell>
          <cell r="C2233">
            <v>4018</v>
          </cell>
        </row>
        <row r="2234">
          <cell r="A2234" t="str">
            <v>J3F011K-2L-G1S</v>
          </cell>
          <cell r="C2234">
            <v>4573</v>
          </cell>
        </row>
        <row r="2235">
          <cell r="A2235" t="str">
            <v>J3F011K-2L-G2F</v>
          </cell>
          <cell r="C2235">
            <v>8332</v>
          </cell>
        </row>
        <row r="2236">
          <cell r="A2236" t="str">
            <v>J3F011K-2L-G2M</v>
          </cell>
          <cell r="C2236">
            <v>5877</v>
          </cell>
        </row>
        <row r="2237">
          <cell r="A2237" t="str">
            <v>J3F011K-2L-G2S</v>
          </cell>
          <cell r="C2237">
            <v>3465</v>
          </cell>
        </row>
        <row r="2238">
          <cell r="A2238" t="str">
            <v>J3F011K-2L-G3R</v>
          </cell>
          <cell r="C2238">
            <v>4544</v>
          </cell>
        </row>
        <row r="2239">
          <cell r="A2239" t="str">
            <v>J3F011K-2L-G4F</v>
          </cell>
          <cell r="C2239">
            <v>8332</v>
          </cell>
        </row>
        <row r="2240">
          <cell r="A2240" t="str">
            <v>J3F011K-2L-G4M</v>
          </cell>
          <cell r="C2240">
            <v>5877</v>
          </cell>
        </row>
        <row r="2241">
          <cell r="A2241" t="str">
            <v>J3F011K-2L-G4S</v>
          </cell>
          <cell r="C2241">
            <v>3465</v>
          </cell>
        </row>
        <row r="2242">
          <cell r="A2242" t="str">
            <v>J3F011K-2L-G5L</v>
          </cell>
          <cell r="C2242">
            <v>658</v>
          </cell>
        </row>
        <row r="2243">
          <cell r="A2243" t="str">
            <v>J3F011K-2L-G5M</v>
          </cell>
          <cell r="C2243">
            <v>5877</v>
          </cell>
        </row>
        <row r="2244">
          <cell r="A2244" t="str">
            <v>J3F011K-2L-G5N</v>
          </cell>
          <cell r="C2244">
            <v>4018</v>
          </cell>
        </row>
        <row r="2245">
          <cell r="A2245" t="str">
            <v>J3F011K-2L-G5S</v>
          </cell>
          <cell r="C2245">
            <v>4573</v>
          </cell>
        </row>
        <row r="2246">
          <cell r="A2246" t="str">
            <v>J3F011K-2L-G6M</v>
          </cell>
          <cell r="C2246">
            <v>5938</v>
          </cell>
        </row>
        <row r="2247">
          <cell r="A2247" t="str">
            <v>J3F011K-2L-G6S</v>
          </cell>
          <cell r="C2247">
            <v>4573</v>
          </cell>
        </row>
        <row r="2248">
          <cell r="A2248" t="str">
            <v>J3F011K-2L-G7M</v>
          </cell>
          <cell r="C2248">
            <v>5877</v>
          </cell>
        </row>
        <row r="2249">
          <cell r="A2249" t="str">
            <v>J3F011K-2L-G7S</v>
          </cell>
          <cell r="C2249">
            <v>4573</v>
          </cell>
        </row>
        <row r="2250">
          <cell r="A2250" t="str">
            <v>J3F011K-2L-G8M</v>
          </cell>
          <cell r="C2250">
            <v>6060</v>
          </cell>
        </row>
        <row r="2251">
          <cell r="A2251" t="str">
            <v>J3F011K-2L-G8R</v>
          </cell>
          <cell r="C2251">
            <v>4544</v>
          </cell>
        </row>
        <row r="2252">
          <cell r="A2252" t="str">
            <v>J3F011K-2L-G8S</v>
          </cell>
          <cell r="C2252">
            <v>4573</v>
          </cell>
        </row>
        <row r="2253">
          <cell r="A2253" t="str">
            <v>J3F011K-2L-G9M</v>
          </cell>
          <cell r="C2253">
            <v>5877</v>
          </cell>
        </row>
        <row r="2254">
          <cell r="A2254" t="str">
            <v>J3F011K-2L-G9S</v>
          </cell>
          <cell r="C2254">
            <v>4573</v>
          </cell>
        </row>
        <row r="2255">
          <cell r="A2255" t="str">
            <v>J3T061A-1L-1</v>
          </cell>
          <cell r="C2255">
            <v>31812</v>
          </cell>
        </row>
        <row r="2256">
          <cell r="A2256" t="str">
            <v>J3T061A-1L-110</v>
          </cell>
          <cell r="C2256">
            <v>397</v>
          </cell>
        </row>
        <row r="2257">
          <cell r="A2257" t="str">
            <v>J3T061A-1L-111</v>
          </cell>
          <cell r="C2257">
            <v>312</v>
          </cell>
        </row>
        <row r="2258">
          <cell r="A2258" t="str">
            <v>J3T061A-1L-112</v>
          </cell>
          <cell r="C2258">
            <v>974</v>
          </cell>
        </row>
        <row r="2259">
          <cell r="A2259" t="str">
            <v>J3T061A-1L-125</v>
          </cell>
          <cell r="C2259">
            <v>1110</v>
          </cell>
        </row>
        <row r="2260">
          <cell r="A2260" t="str">
            <v>J3T061A-1L-15</v>
          </cell>
          <cell r="C2260">
            <v>1596</v>
          </cell>
        </row>
        <row r="2261">
          <cell r="A2261" t="str">
            <v>J3T061A-1L-2</v>
          </cell>
          <cell r="C2261">
            <v>3093</v>
          </cell>
        </row>
        <row r="2262">
          <cell r="A2262" t="str">
            <v>J3T061A-1L-200</v>
          </cell>
          <cell r="C2262">
            <v>1378</v>
          </cell>
        </row>
        <row r="2263">
          <cell r="A2263" t="str">
            <v>J3T061A-1L-201</v>
          </cell>
          <cell r="C2263">
            <v>7227</v>
          </cell>
        </row>
        <row r="2264">
          <cell r="A2264" t="str">
            <v>J3T061A-1L-205</v>
          </cell>
          <cell r="C2264">
            <v>-212</v>
          </cell>
        </row>
        <row r="2265">
          <cell r="A2265" t="str">
            <v>J3T061A-1L-3</v>
          </cell>
          <cell r="C2265">
            <v>3086</v>
          </cell>
        </row>
        <row r="2266">
          <cell r="A2266" t="str">
            <v>J3T061A-1L-31</v>
          </cell>
          <cell r="C2266">
            <v>221</v>
          </cell>
        </row>
        <row r="2267">
          <cell r="A2267" t="str">
            <v>J3T061A-1L-36</v>
          </cell>
          <cell r="C2267">
            <v>531</v>
          </cell>
        </row>
        <row r="2268">
          <cell r="A2268" t="str">
            <v>J3T061A-1L-39</v>
          </cell>
          <cell r="C2268">
            <v>756</v>
          </cell>
        </row>
        <row r="2269">
          <cell r="A2269" t="str">
            <v>J3T061A-1L-45</v>
          </cell>
          <cell r="C2269">
            <v>196</v>
          </cell>
        </row>
        <row r="2270">
          <cell r="A2270" t="str">
            <v>J3T061A-1L-50</v>
          </cell>
          <cell r="C2270">
            <v>2274</v>
          </cell>
        </row>
        <row r="2271">
          <cell r="A2271" t="str">
            <v>J3T061A-1L-51</v>
          </cell>
          <cell r="C2271">
            <v>63</v>
          </cell>
        </row>
        <row r="2272">
          <cell r="A2272" t="str">
            <v>J3T061A-1L-55</v>
          </cell>
          <cell r="C2272">
            <v>2825</v>
          </cell>
        </row>
        <row r="2273">
          <cell r="A2273" t="str">
            <v>J3T061A-1L-7</v>
          </cell>
          <cell r="C2273">
            <v>1200</v>
          </cell>
        </row>
        <row r="2274">
          <cell r="A2274" t="str">
            <v>J3T061A-1L-AK</v>
          </cell>
          <cell r="C2274">
            <v>15</v>
          </cell>
        </row>
        <row r="2275">
          <cell r="A2275" t="str">
            <v>J3T061A-1L-AN</v>
          </cell>
          <cell r="C2275">
            <v>10</v>
          </cell>
        </row>
        <row r="2276">
          <cell r="A2276" t="str">
            <v>J3T061A-1L-AR</v>
          </cell>
          <cell r="C2276">
            <v>1</v>
          </cell>
        </row>
        <row r="2277">
          <cell r="A2277" t="str">
            <v>J3T061A-1L-AS</v>
          </cell>
          <cell r="C2277">
            <v>12</v>
          </cell>
        </row>
        <row r="2278">
          <cell r="A2278" t="str">
            <v>J3T061A-1L-AZ</v>
          </cell>
          <cell r="C2278">
            <v>14</v>
          </cell>
        </row>
        <row r="2279">
          <cell r="A2279" t="str">
            <v>J3T061A-1L-BC</v>
          </cell>
          <cell r="C2279">
            <v>1</v>
          </cell>
        </row>
        <row r="2280">
          <cell r="A2280" t="str">
            <v>J3T061A-1L-BD</v>
          </cell>
          <cell r="C2280">
            <v>73</v>
          </cell>
        </row>
        <row r="2281">
          <cell r="A2281" t="str">
            <v>J3T061A-1L-BE</v>
          </cell>
          <cell r="C2281">
            <v>1</v>
          </cell>
        </row>
        <row r="2282">
          <cell r="A2282" t="str">
            <v>J3T061A-1L-BF</v>
          </cell>
          <cell r="C2282">
            <v>3</v>
          </cell>
        </row>
        <row r="2283">
          <cell r="A2283" t="str">
            <v>J3T061A-1L-BM</v>
          </cell>
          <cell r="C2283">
            <v>22</v>
          </cell>
        </row>
        <row r="2284">
          <cell r="A2284" t="str">
            <v>J3T061A-1L-BV</v>
          </cell>
          <cell r="C2284">
            <v>134</v>
          </cell>
        </row>
        <row r="2285">
          <cell r="A2285" t="str">
            <v>J3T061A-1L-BZ</v>
          </cell>
          <cell r="C2285">
            <v>0</v>
          </cell>
        </row>
        <row r="2286">
          <cell r="A2286" t="str">
            <v>J3T061A-1L-C</v>
          </cell>
          <cell r="C2286">
            <v>33</v>
          </cell>
        </row>
        <row r="2287">
          <cell r="A2287" t="str">
            <v>J3T061A-1L-CH</v>
          </cell>
          <cell r="C2287">
            <v>61</v>
          </cell>
        </row>
        <row r="2288">
          <cell r="A2288" t="str">
            <v>J3T061A-1L-CL</v>
          </cell>
          <cell r="C2288">
            <v>60</v>
          </cell>
        </row>
        <row r="2289">
          <cell r="A2289" t="str">
            <v>J3T061A-1L-DA</v>
          </cell>
          <cell r="C2289">
            <v>3</v>
          </cell>
        </row>
        <row r="2290">
          <cell r="A2290" t="str">
            <v>J3T061A-1L-DJ</v>
          </cell>
          <cell r="C2290">
            <v>31</v>
          </cell>
        </row>
        <row r="2291">
          <cell r="A2291" t="str">
            <v>J3T061A-1L-DS</v>
          </cell>
          <cell r="C2291">
            <v>87</v>
          </cell>
        </row>
        <row r="2292">
          <cell r="A2292" t="str">
            <v>J3T061A-1L-DU</v>
          </cell>
          <cell r="C2292">
            <v>385</v>
          </cell>
        </row>
        <row r="2293">
          <cell r="A2293" t="str">
            <v>J3T061A-1L-EE</v>
          </cell>
          <cell r="C2293">
            <v>134</v>
          </cell>
        </row>
        <row r="2294">
          <cell r="A2294" t="str">
            <v>J3T061A-1L-EF</v>
          </cell>
          <cell r="C2294">
            <v>682</v>
          </cell>
        </row>
        <row r="2295">
          <cell r="A2295" t="str">
            <v>J3T061A-1L-EG</v>
          </cell>
          <cell r="C2295">
            <v>74</v>
          </cell>
        </row>
        <row r="2296">
          <cell r="A2296" t="str">
            <v>J3T061A-1L-EN</v>
          </cell>
          <cell r="C2296">
            <v>38</v>
          </cell>
        </row>
        <row r="2297">
          <cell r="A2297" t="str">
            <v>J3T061A-1L-EP</v>
          </cell>
          <cell r="C2297">
            <v>38</v>
          </cell>
        </row>
        <row r="2298">
          <cell r="A2298" t="str">
            <v>J3T061A-1L-ER</v>
          </cell>
          <cell r="C2298">
            <v>38</v>
          </cell>
        </row>
        <row r="2299">
          <cell r="A2299" t="str">
            <v>J3T061A-1L-U</v>
          </cell>
          <cell r="C2299">
            <v>30</v>
          </cell>
        </row>
        <row r="2300">
          <cell r="A2300" t="str">
            <v>J3T061A-1L-V</v>
          </cell>
          <cell r="C2300">
            <v>28</v>
          </cell>
        </row>
        <row r="2301">
          <cell r="A2301" t="str">
            <v>J3T061A-1L-X</v>
          </cell>
          <cell r="C2301">
            <v>24</v>
          </cell>
        </row>
        <row r="2302">
          <cell r="A2302" t="str">
            <v>J41658H-1L-M35A</v>
          </cell>
          <cell r="C2302">
            <v>0</v>
          </cell>
        </row>
        <row r="2303">
          <cell r="A2303" t="str">
            <v>J41658H-1L-MHF</v>
          </cell>
          <cell r="C2303">
            <v>0</v>
          </cell>
        </row>
        <row r="2304">
          <cell r="A2304" t="str">
            <v>J41658Q-1L-MAO</v>
          </cell>
          <cell r="B2304">
            <v>0</v>
          </cell>
          <cell r="C2304">
            <v>0</v>
          </cell>
        </row>
        <row r="2305">
          <cell r="A2305" t="str">
            <v>J41660A-2L-1</v>
          </cell>
          <cell r="C2305">
            <v>9746</v>
          </cell>
        </row>
        <row r="2306">
          <cell r="A2306" t="str">
            <v>J41660A-2L-11</v>
          </cell>
          <cell r="B2306">
            <v>1650</v>
          </cell>
          <cell r="C2306">
            <v>1435</v>
          </cell>
        </row>
        <row r="2307">
          <cell r="A2307" t="str">
            <v>J41660A-2L-12</v>
          </cell>
          <cell r="B2307">
            <v>1148</v>
          </cell>
          <cell r="C2307">
            <v>1148</v>
          </cell>
        </row>
        <row r="2308">
          <cell r="A2308" t="str">
            <v>J41660A-2L-18</v>
          </cell>
          <cell r="B2308">
            <v>333</v>
          </cell>
          <cell r="C2308">
            <v>311</v>
          </cell>
        </row>
        <row r="2309">
          <cell r="A2309" t="str">
            <v>J41660A-2L-19</v>
          </cell>
          <cell r="B2309">
            <v>123</v>
          </cell>
          <cell r="C2309">
            <v>98</v>
          </cell>
        </row>
        <row r="2310">
          <cell r="A2310" t="str">
            <v>J41660A-2L-2</v>
          </cell>
          <cell r="B2310">
            <v>454</v>
          </cell>
          <cell r="C2310">
            <v>424</v>
          </cell>
        </row>
        <row r="2311">
          <cell r="A2311" t="str">
            <v>J41660A-2L-26</v>
          </cell>
          <cell r="B2311">
            <v>128</v>
          </cell>
          <cell r="C2311">
            <v>111</v>
          </cell>
        </row>
        <row r="2312">
          <cell r="A2312" t="str">
            <v>J41660A-2L-3</v>
          </cell>
          <cell r="B2312">
            <v>489</v>
          </cell>
          <cell r="C2312">
            <v>425</v>
          </cell>
        </row>
        <row r="2313">
          <cell r="A2313" t="str">
            <v>J41660A-2L-32</v>
          </cell>
          <cell r="B2313">
            <v>439</v>
          </cell>
          <cell r="C2313">
            <v>380</v>
          </cell>
        </row>
        <row r="2314">
          <cell r="A2314" t="str">
            <v>J41660A-2L-5</v>
          </cell>
          <cell r="B2314">
            <v>84</v>
          </cell>
          <cell r="C2314">
            <v>68</v>
          </cell>
        </row>
        <row r="2315">
          <cell r="A2315" t="str">
            <v>J41660A-2L-6</v>
          </cell>
          <cell r="B2315">
            <v>1002</v>
          </cell>
          <cell r="C2315">
            <v>851</v>
          </cell>
        </row>
        <row r="2316">
          <cell r="A2316" t="str">
            <v>J41660A-2L-7</v>
          </cell>
          <cell r="B2316">
            <v>1437</v>
          </cell>
          <cell r="C2316">
            <v>1153</v>
          </cell>
        </row>
        <row r="2317">
          <cell r="A2317" t="str">
            <v>J41660A-2L-8</v>
          </cell>
          <cell r="B2317">
            <v>223</v>
          </cell>
          <cell r="C2317">
            <v>179</v>
          </cell>
        </row>
        <row r="2318">
          <cell r="A2318" t="str">
            <v>J41660A-2L-9</v>
          </cell>
          <cell r="C2318">
            <v>430</v>
          </cell>
        </row>
        <row r="2319">
          <cell r="A2319" t="str">
            <v>J41660A-2L-A</v>
          </cell>
          <cell r="C2319">
            <v>13</v>
          </cell>
        </row>
        <row r="2320">
          <cell r="A2320" t="str">
            <v>J41660A-2L-B</v>
          </cell>
          <cell r="C2320">
            <v>1035</v>
          </cell>
        </row>
        <row r="2321">
          <cell r="A2321" t="str">
            <v>J41660A-2L-C</v>
          </cell>
          <cell r="B2321">
            <v>0</v>
          </cell>
          <cell r="C2321">
            <v>0</v>
          </cell>
        </row>
        <row r="2322">
          <cell r="A2322" t="str">
            <v>J41660A-2L-E</v>
          </cell>
          <cell r="C2322">
            <v>16</v>
          </cell>
        </row>
        <row r="2323">
          <cell r="A2323" t="str">
            <v>J41660A-2L-F</v>
          </cell>
          <cell r="C2323">
            <v>53</v>
          </cell>
        </row>
        <row r="2324">
          <cell r="A2324" t="str">
            <v>J41660A-2L-G</v>
          </cell>
          <cell r="C2324">
            <v>3</v>
          </cell>
        </row>
        <row r="2325">
          <cell r="A2325" t="str">
            <v>J41660A-2L-J</v>
          </cell>
          <cell r="C2325">
            <v>1640</v>
          </cell>
        </row>
        <row r="2326">
          <cell r="A2326" t="str">
            <v>J41660A-2L-K</v>
          </cell>
          <cell r="C2326">
            <v>1</v>
          </cell>
        </row>
        <row r="2327">
          <cell r="A2327" t="str">
            <v>J41660A-2L-M</v>
          </cell>
          <cell r="C2327">
            <v>71</v>
          </cell>
        </row>
        <row r="2328">
          <cell r="A2328" t="str">
            <v>J41660A-2L-N</v>
          </cell>
          <cell r="C2328">
            <v>3962</v>
          </cell>
        </row>
        <row r="2329">
          <cell r="A2329" t="str">
            <v>J41660B-2L-1</v>
          </cell>
          <cell r="C2329">
            <v>2757</v>
          </cell>
        </row>
        <row r="2330">
          <cell r="A2330" t="str">
            <v>J41660B-2L-6</v>
          </cell>
          <cell r="C2330">
            <v>702</v>
          </cell>
        </row>
        <row r="2331">
          <cell r="A2331" t="str">
            <v>J41660B-2L-7</v>
          </cell>
          <cell r="B2331">
            <v>196</v>
          </cell>
          <cell r="C2331">
            <v>174</v>
          </cell>
        </row>
        <row r="2332">
          <cell r="A2332" t="str">
            <v>J41660B-2L-8</v>
          </cell>
          <cell r="B2332">
            <v>29</v>
          </cell>
          <cell r="C2332">
            <v>23</v>
          </cell>
        </row>
        <row r="2333">
          <cell r="A2333" t="str">
            <v>J41660B-2L-9</v>
          </cell>
          <cell r="B2333">
            <v>30</v>
          </cell>
          <cell r="C2333">
            <v>21</v>
          </cell>
        </row>
        <row r="2334">
          <cell r="A2334" t="str">
            <v>J41660B-2L-A</v>
          </cell>
          <cell r="C2334">
            <v>8</v>
          </cell>
        </row>
        <row r="2335">
          <cell r="A2335" t="str">
            <v>J41660B-2L-B</v>
          </cell>
          <cell r="C2335">
            <v>4669</v>
          </cell>
        </row>
        <row r="2336">
          <cell r="A2336" t="str">
            <v>J41660B-2L-C</v>
          </cell>
          <cell r="C2336">
            <v>1</v>
          </cell>
        </row>
        <row r="2337">
          <cell r="A2337" t="str">
            <v>J41660B-2L-E</v>
          </cell>
          <cell r="C2337">
            <v>1529</v>
          </cell>
        </row>
        <row r="2338">
          <cell r="A2338" t="str">
            <v>J41660C-2L-1</v>
          </cell>
          <cell r="B2338">
            <v>2273</v>
          </cell>
          <cell r="C2338">
            <v>2713</v>
          </cell>
        </row>
        <row r="2339">
          <cell r="A2339" t="str">
            <v>J41660C-2L-103</v>
          </cell>
          <cell r="B2339">
            <v>140</v>
          </cell>
          <cell r="C2339">
            <v>121</v>
          </cell>
        </row>
        <row r="2340">
          <cell r="A2340" t="str">
            <v>J41660C-2L-104</v>
          </cell>
          <cell r="B2340">
            <v>1</v>
          </cell>
          <cell r="C2340">
            <v>1</v>
          </cell>
        </row>
        <row r="2341">
          <cell r="A2341" t="str">
            <v>J41660C-2L-4C1</v>
          </cell>
          <cell r="B2341">
            <v>11197</v>
          </cell>
          <cell r="C2341">
            <v>8645</v>
          </cell>
        </row>
        <row r="2342">
          <cell r="A2342" t="str">
            <v>J41660C-2L-5C1</v>
          </cell>
          <cell r="B2342">
            <v>9418</v>
          </cell>
          <cell r="C2342">
            <v>7362</v>
          </cell>
        </row>
        <row r="2343">
          <cell r="A2343" t="str">
            <v>J41660C-2L-A</v>
          </cell>
          <cell r="C2343">
            <v>72</v>
          </cell>
        </row>
        <row r="2344">
          <cell r="A2344" t="str">
            <v>J41660CA-3L-1</v>
          </cell>
          <cell r="C2344">
            <v>4775</v>
          </cell>
        </row>
        <row r="2345">
          <cell r="A2345" t="str">
            <v>J41660E-2L-1</v>
          </cell>
          <cell r="C2345">
            <v>3010</v>
          </cell>
        </row>
        <row r="2346">
          <cell r="A2346" t="str">
            <v>J41660E-2L-3</v>
          </cell>
          <cell r="B2346">
            <v>121</v>
          </cell>
          <cell r="C2346">
            <v>107</v>
          </cell>
        </row>
        <row r="2347">
          <cell r="A2347" t="str">
            <v>J41660E-2L-4</v>
          </cell>
          <cell r="B2347">
            <v>0</v>
          </cell>
          <cell r="C2347">
            <v>0</v>
          </cell>
        </row>
        <row r="2348">
          <cell r="A2348" t="str">
            <v>J41660E-2L-D</v>
          </cell>
          <cell r="C2348">
            <v>98</v>
          </cell>
        </row>
        <row r="2349">
          <cell r="A2349" t="str">
            <v>J41660E-2L-E</v>
          </cell>
          <cell r="C2349">
            <v>3280</v>
          </cell>
        </row>
        <row r="2350">
          <cell r="A2350" t="str">
            <v>J41660E-2L-F</v>
          </cell>
          <cell r="C2350">
            <v>4075</v>
          </cell>
        </row>
        <row r="2351">
          <cell r="A2351" t="str">
            <v>J41660F-2L-1</v>
          </cell>
          <cell r="B2351">
            <v>1729</v>
          </cell>
          <cell r="C2351">
            <v>1463</v>
          </cell>
        </row>
        <row r="2352">
          <cell r="A2352" t="str">
            <v>J41660G-2L-1</v>
          </cell>
          <cell r="B2352">
            <v>769</v>
          </cell>
          <cell r="C2352">
            <v>585</v>
          </cell>
        </row>
        <row r="2353">
          <cell r="A2353" t="str">
            <v>J41660G-2L-2</v>
          </cell>
          <cell r="B2353">
            <v>292</v>
          </cell>
          <cell r="C2353">
            <v>254</v>
          </cell>
        </row>
        <row r="2354">
          <cell r="A2354" t="str">
            <v>J41660G-2L-3</v>
          </cell>
          <cell r="B2354">
            <v>979</v>
          </cell>
          <cell r="C2354">
            <v>853</v>
          </cell>
        </row>
        <row r="2355">
          <cell r="A2355" t="str">
            <v>J41660G-2L-4</v>
          </cell>
          <cell r="B2355">
            <v>634</v>
          </cell>
          <cell r="C2355">
            <v>550</v>
          </cell>
        </row>
        <row r="2356">
          <cell r="A2356" t="str">
            <v>J41660G-2L-5</v>
          </cell>
          <cell r="B2356">
            <v>234</v>
          </cell>
          <cell r="C2356">
            <v>187</v>
          </cell>
        </row>
        <row r="2357">
          <cell r="A2357" t="str">
            <v>J41660G-2L-6</v>
          </cell>
          <cell r="B2357">
            <v>1459</v>
          </cell>
          <cell r="C2357">
            <v>1183</v>
          </cell>
        </row>
        <row r="2358">
          <cell r="A2358" t="str">
            <v>J41660P-1L-2</v>
          </cell>
          <cell r="B2358">
            <v>482</v>
          </cell>
          <cell r="C2358">
            <v>364</v>
          </cell>
        </row>
        <row r="2359">
          <cell r="A2359" t="str">
            <v>J41660P-1L-3</v>
          </cell>
          <cell r="B2359">
            <v>255</v>
          </cell>
          <cell r="C2359">
            <v>219</v>
          </cell>
        </row>
        <row r="2360">
          <cell r="A2360" t="str">
            <v>J41660P-1L-31</v>
          </cell>
          <cell r="B2360">
            <v>35294</v>
          </cell>
          <cell r="C2360">
            <v>30000</v>
          </cell>
        </row>
        <row r="2361">
          <cell r="A2361" t="str">
            <v>J41660P-1L-32</v>
          </cell>
          <cell r="B2361">
            <v>36471</v>
          </cell>
          <cell r="C2361">
            <v>31000</v>
          </cell>
        </row>
        <row r="2362">
          <cell r="A2362" t="str">
            <v>J41660P-1L-33</v>
          </cell>
          <cell r="B2362">
            <v>39412</v>
          </cell>
          <cell r="C2362">
            <v>33500</v>
          </cell>
        </row>
        <row r="2363">
          <cell r="A2363" t="str">
            <v>J41660P-1L-34</v>
          </cell>
          <cell r="B2363">
            <v>37059</v>
          </cell>
          <cell r="C2363">
            <v>31500</v>
          </cell>
        </row>
        <row r="2364">
          <cell r="A2364" t="str">
            <v>J41660P-1L-35</v>
          </cell>
          <cell r="B2364">
            <v>44706</v>
          </cell>
          <cell r="C2364">
            <v>38000</v>
          </cell>
        </row>
        <row r="2365">
          <cell r="A2365" t="str">
            <v>J41660P-1L-36</v>
          </cell>
          <cell r="B2365">
            <v>40000</v>
          </cell>
          <cell r="C2365">
            <v>34000</v>
          </cell>
        </row>
        <row r="2366">
          <cell r="A2366" t="str">
            <v>J41660P-1L-37</v>
          </cell>
          <cell r="B2366">
            <v>38824</v>
          </cell>
          <cell r="C2366">
            <v>33000</v>
          </cell>
        </row>
        <row r="2367">
          <cell r="A2367" t="str">
            <v>J41660P-1L-38</v>
          </cell>
          <cell r="B2367">
            <v>32941</v>
          </cell>
          <cell r="C2367">
            <v>28000</v>
          </cell>
        </row>
        <row r="2368">
          <cell r="A2368" t="str">
            <v>J41660P-1L-4</v>
          </cell>
          <cell r="B2368">
            <v>244</v>
          </cell>
          <cell r="C2368">
            <v>334</v>
          </cell>
        </row>
        <row r="2369">
          <cell r="A2369" t="str">
            <v>J41660P-1L-5</v>
          </cell>
          <cell r="B2369">
            <v>244</v>
          </cell>
          <cell r="C2369">
            <v>179</v>
          </cell>
        </row>
        <row r="2370">
          <cell r="A2370" t="str">
            <v>J41660P-1L-8</v>
          </cell>
          <cell r="B2370">
            <v>406</v>
          </cell>
          <cell r="C2370">
            <v>325</v>
          </cell>
        </row>
        <row r="2371">
          <cell r="A2371" t="str">
            <v>J41660P-1L-9</v>
          </cell>
          <cell r="B2371">
            <v>1427</v>
          </cell>
          <cell r="C2371">
            <v>1230</v>
          </cell>
        </row>
        <row r="2372">
          <cell r="A2372" t="str">
            <v>J41660P-1L-A</v>
          </cell>
          <cell r="B2372">
            <v>0</v>
          </cell>
          <cell r="C2372">
            <v>0</v>
          </cell>
        </row>
        <row r="2373">
          <cell r="A2373" t="str">
            <v>J41665A-1L-DCCH</v>
          </cell>
          <cell r="B2373">
            <v>0</v>
          </cell>
          <cell r="C2373">
            <v>0</v>
          </cell>
        </row>
        <row r="2374">
          <cell r="A2374" t="str">
            <v>J41665A-1L-M34R</v>
          </cell>
          <cell r="B2374">
            <v>0</v>
          </cell>
          <cell r="C2374">
            <v>0</v>
          </cell>
        </row>
        <row r="2375">
          <cell r="A2375" t="str">
            <v>J41665A-1L-M35R</v>
          </cell>
          <cell r="B2375">
            <v>0</v>
          </cell>
          <cell r="C2375">
            <v>0</v>
          </cell>
        </row>
        <row r="2376">
          <cell r="A2376" t="str">
            <v>J41665A-1L-M40R</v>
          </cell>
          <cell r="B2376">
            <v>0</v>
          </cell>
          <cell r="C2376">
            <v>0</v>
          </cell>
        </row>
        <row r="2377">
          <cell r="A2377" t="str">
            <v>J41665A-1L-M41R</v>
          </cell>
          <cell r="B2377">
            <v>0</v>
          </cell>
          <cell r="C2377">
            <v>0</v>
          </cell>
        </row>
        <row r="2378">
          <cell r="A2378" t="str">
            <v>J41665A-1L-M42R</v>
          </cell>
          <cell r="B2378">
            <v>0</v>
          </cell>
          <cell r="C2378">
            <v>0</v>
          </cell>
        </row>
        <row r="2379">
          <cell r="A2379" t="str">
            <v>J41665A-1L-MER</v>
          </cell>
          <cell r="B2379">
            <v>0</v>
          </cell>
          <cell r="C2379">
            <v>0</v>
          </cell>
        </row>
        <row r="2380">
          <cell r="A2380" t="str">
            <v>J41665A-1L-MGR</v>
          </cell>
          <cell r="B2380">
            <v>0</v>
          </cell>
          <cell r="C2380">
            <v>0</v>
          </cell>
        </row>
        <row r="2381">
          <cell r="A2381" t="str">
            <v>J41665A-1L-MHR</v>
          </cell>
          <cell r="B2381">
            <v>0</v>
          </cell>
          <cell r="C2381">
            <v>0</v>
          </cell>
        </row>
        <row r="2382">
          <cell r="A2382" t="str">
            <v>J41665A-1L-MINR</v>
          </cell>
          <cell r="B2382">
            <v>0</v>
          </cell>
          <cell r="C2382">
            <v>0</v>
          </cell>
        </row>
        <row r="2383">
          <cell r="A2383" t="str">
            <v>J41665A-1L-MNR</v>
          </cell>
          <cell r="B2383">
            <v>0</v>
          </cell>
          <cell r="C2383">
            <v>0</v>
          </cell>
        </row>
        <row r="2384">
          <cell r="A2384" t="str">
            <v>J41676MA-1L-17</v>
          </cell>
          <cell r="B2384">
            <v>0</v>
          </cell>
          <cell r="C2384">
            <v>0</v>
          </cell>
        </row>
        <row r="2385">
          <cell r="A2385" t="str">
            <v>J41684A-1L-M33A</v>
          </cell>
          <cell r="B2385">
            <v>0</v>
          </cell>
          <cell r="C2385">
            <v>0</v>
          </cell>
        </row>
        <row r="2386">
          <cell r="A2386" t="str">
            <v>J41684A-1L-M34A</v>
          </cell>
          <cell r="B2386">
            <v>0</v>
          </cell>
          <cell r="C2386">
            <v>0</v>
          </cell>
        </row>
        <row r="2387">
          <cell r="A2387" t="str">
            <v>J41684A-1L-M34B</v>
          </cell>
          <cell r="B2387">
            <v>0</v>
          </cell>
          <cell r="C2387">
            <v>0</v>
          </cell>
        </row>
        <row r="2388">
          <cell r="A2388" t="str">
            <v>J41684A-1L-M36A</v>
          </cell>
          <cell r="B2388">
            <v>0</v>
          </cell>
          <cell r="C2388">
            <v>0</v>
          </cell>
        </row>
        <row r="2389">
          <cell r="A2389" t="str">
            <v>J41684A-1L-M38A</v>
          </cell>
          <cell r="B2389">
            <v>0</v>
          </cell>
          <cell r="C2389">
            <v>0</v>
          </cell>
        </row>
        <row r="2390">
          <cell r="A2390" t="str">
            <v>J41684A-1L-MAM</v>
          </cell>
          <cell r="B2390">
            <v>0</v>
          </cell>
          <cell r="C2390">
            <v>0</v>
          </cell>
        </row>
        <row r="2391">
          <cell r="A2391" t="str">
            <v>J41684A-1L-MDB</v>
          </cell>
          <cell r="B2391">
            <v>0</v>
          </cell>
          <cell r="C2391">
            <v>0</v>
          </cell>
        </row>
        <row r="2392">
          <cell r="A2392" t="str">
            <v>J5D005C-1G-F</v>
          </cell>
          <cell r="B2392">
            <v>18</v>
          </cell>
          <cell r="C2392">
            <v>25</v>
          </cell>
        </row>
        <row r="2393">
          <cell r="A2393" t="str">
            <v>J5D005C-1L-54</v>
          </cell>
          <cell r="B2393">
            <v>641</v>
          </cell>
          <cell r="C2393">
            <v>726</v>
          </cell>
        </row>
        <row r="2394">
          <cell r="A2394" t="str">
            <v>J5D005C-1L-5D</v>
          </cell>
          <cell r="C2394">
            <v>1930</v>
          </cell>
        </row>
        <row r="2395">
          <cell r="A2395" t="str">
            <v>J5D005C-1L-60C</v>
          </cell>
          <cell r="B2395">
            <v>1383</v>
          </cell>
          <cell r="C2395">
            <v>1616</v>
          </cell>
        </row>
        <row r="2396">
          <cell r="A2396" t="str">
            <v>J5D005C-1L-83</v>
          </cell>
          <cell r="C2396">
            <v>198</v>
          </cell>
        </row>
        <row r="2397">
          <cell r="A2397" t="str">
            <v>J5D005C-1L-8B</v>
          </cell>
          <cell r="C2397">
            <v>540</v>
          </cell>
        </row>
        <row r="2398">
          <cell r="A2398" t="str">
            <v>J5D005C-1L-CL</v>
          </cell>
          <cell r="B2398">
            <v>9</v>
          </cell>
          <cell r="C2398">
            <v>11</v>
          </cell>
        </row>
        <row r="2399">
          <cell r="A2399" t="str">
            <v>J5D005C-1L-CV</v>
          </cell>
          <cell r="B2399">
            <v>35</v>
          </cell>
          <cell r="C2399">
            <v>33</v>
          </cell>
        </row>
        <row r="2400">
          <cell r="A2400" t="str">
            <v>J5D005C-1L-DJ</v>
          </cell>
          <cell r="B2400">
            <v>13</v>
          </cell>
          <cell r="C2400">
            <v>14</v>
          </cell>
        </row>
        <row r="2401">
          <cell r="A2401" t="str">
            <v>J5D005C-1L-DK</v>
          </cell>
          <cell r="C2401">
            <v>134</v>
          </cell>
        </row>
        <row r="2402">
          <cell r="A2402" t="str">
            <v>J5D005C-1L-DS</v>
          </cell>
          <cell r="C2402">
            <v>87</v>
          </cell>
        </row>
        <row r="2403">
          <cell r="A2403" t="str">
            <v>J5D005C-1L-DW</v>
          </cell>
          <cell r="C2403">
            <v>90</v>
          </cell>
        </row>
        <row r="2404">
          <cell r="A2404" t="str">
            <v>J5D005C-1L-FR</v>
          </cell>
          <cell r="C2404">
            <v>1</v>
          </cell>
        </row>
        <row r="2405">
          <cell r="A2405" t="str">
            <v>J5D005C-1L-GF</v>
          </cell>
          <cell r="C2405">
            <v>25</v>
          </cell>
        </row>
        <row r="2406">
          <cell r="A2406" t="str">
            <v>J5D005C-1L-GK</v>
          </cell>
          <cell r="C2406">
            <v>5</v>
          </cell>
        </row>
        <row r="2407">
          <cell r="A2407" t="str">
            <v>J98793C-1L-10</v>
          </cell>
          <cell r="B2407">
            <v>1175</v>
          </cell>
          <cell r="C2407">
            <v>395</v>
          </cell>
        </row>
        <row r="2408">
          <cell r="A2408" t="str">
            <v>J98793C-1L-101</v>
          </cell>
          <cell r="B2408">
            <v>45</v>
          </cell>
          <cell r="C2408">
            <v>45</v>
          </cell>
        </row>
        <row r="2409">
          <cell r="A2409" t="str">
            <v>J98793C-1L-11</v>
          </cell>
          <cell r="B2409">
            <v>1157</v>
          </cell>
          <cell r="C2409">
            <v>1700</v>
          </cell>
        </row>
        <row r="2410">
          <cell r="A2410" t="str">
            <v>J98793C-1L-12</v>
          </cell>
          <cell r="B2410">
            <v>519</v>
          </cell>
          <cell r="C2410">
            <v>330</v>
          </cell>
        </row>
        <row r="2411">
          <cell r="A2411" t="str">
            <v>J98793C-1L-13</v>
          </cell>
          <cell r="B2411">
            <v>535</v>
          </cell>
          <cell r="C2411">
            <v>591</v>
          </cell>
        </row>
        <row r="2412">
          <cell r="A2412" t="str">
            <v>J98793C-1L-20</v>
          </cell>
          <cell r="B2412">
            <v>25</v>
          </cell>
          <cell r="C2412">
            <v>25</v>
          </cell>
        </row>
        <row r="2413">
          <cell r="A2413" t="str">
            <v>J98793C-1L-203</v>
          </cell>
          <cell r="B2413">
            <v>6</v>
          </cell>
          <cell r="C2413">
            <v>5</v>
          </cell>
        </row>
        <row r="2414">
          <cell r="A2414" t="str">
            <v>J98793C-1L-204</v>
          </cell>
          <cell r="B2414">
            <v>24</v>
          </cell>
          <cell r="C2414">
            <v>21</v>
          </cell>
        </row>
        <row r="2415">
          <cell r="A2415" t="str">
            <v>J98793C-1L-23</v>
          </cell>
          <cell r="B2415">
            <v>58</v>
          </cell>
          <cell r="C2415">
            <v>58</v>
          </cell>
        </row>
        <row r="2416">
          <cell r="A2416" t="str">
            <v>J98793C-1L-24</v>
          </cell>
          <cell r="B2416">
            <v>22</v>
          </cell>
          <cell r="C2416">
            <v>21</v>
          </cell>
        </row>
        <row r="2417">
          <cell r="A2417" t="str">
            <v>J98793C-1L-26</v>
          </cell>
          <cell r="B2417">
            <v>154</v>
          </cell>
          <cell r="C2417">
            <v>165</v>
          </cell>
        </row>
        <row r="2418">
          <cell r="A2418" t="str">
            <v>J98793C-1L-27</v>
          </cell>
          <cell r="B2418">
            <v>62</v>
          </cell>
          <cell r="C2418">
            <v>52</v>
          </cell>
        </row>
        <row r="2419">
          <cell r="A2419" t="str">
            <v>J98793C-1L-28</v>
          </cell>
          <cell r="B2419">
            <v>69</v>
          </cell>
          <cell r="C2419">
            <v>55</v>
          </cell>
        </row>
        <row r="2420">
          <cell r="A2420" t="str">
            <v>J98793C-1L-29</v>
          </cell>
          <cell r="B2420">
            <v>37</v>
          </cell>
          <cell r="C2420">
            <v>32</v>
          </cell>
        </row>
        <row r="2421">
          <cell r="A2421" t="str">
            <v>J98793C-1L-35</v>
          </cell>
          <cell r="B2421">
            <v>4962</v>
          </cell>
          <cell r="C2421">
            <v>1623</v>
          </cell>
        </row>
        <row r="2422">
          <cell r="A2422" t="str">
            <v>J98793C-1L-42</v>
          </cell>
          <cell r="B2422">
            <v>7797</v>
          </cell>
          <cell r="C2422">
            <v>3514</v>
          </cell>
        </row>
        <row r="2423">
          <cell r="A2423" t="str">
            <v>J98793C-1L-5</v>
          </cell>
          <cell r="B2423">
            <v>4815</v>
          </cell>
          <cell r="C2423">
            <v>1623</v>
          </cell>
        </row>
        <row r="2424">
          <cell r="A2424" t="str">
            <v>KLW128</v>
          </cell>
          <cell r="B2424">
            <v>2084</v>
          </cell>
          <cell r="C2424">
            <v>3219</v>
          </cell>
        </row>
        <row r="2425">
          <cell r="A2425" t="str">
            <v>KLW128SP</v>
          </cell>
          <cell r="B2425">
            <v>656</v>
          </cell>
          <cell r="C2425">
            <v>2662</v>
          </cell>
        </row>
        <row r="2426">
          <cell r="A2426" t="str">
            <v>LCORTU</v>
          </cell>
          <cell r="B2426">
            <v>0</v>
          </cell>
          <cell r="C2426">
            <v>0</v>
          </cell>
        </row>
        <row r="2427">
          <cell r="A2427" t="str">
            <v>LN2</v>
          </cell>
          <cell r="B2427">
            <v>1783</v>
          </cell>
          <cell r="C2427">
            <v>2009</v>
          </cell>
        </row>
        <row r="2428">
          <cell r="A2428" t="str">
            <v>LNSHF2</v>
          </cell>
          <cell r="B2428">
            <v>1080</v>
          </cell>
          <cell r="C2428">
            <v>1194</v>
          </cell>
        </row>
        <row r="2429">
          <cell r="A2429" t="str">
            <v>LNUPASP</v>
          </cell>
          <cell r="B2429">
            <v>1482</v>
          </cell>
          <cell r="C2429">
            <v>296</v>
          </cell>
        </row>
        <row r="2430">
          <cell r="A2430" t="str">
            <v>LTPCAB</v>
          </cell>
          <cell r="B2430">
            <v>1840</v>
          </cell>
          <cell r="C2430">
            <v>2988</v>
          </cell>
        </row>
        <row r="2431">
          <cell r="A2431" t="str">
            <v>M</v>
          </cell>
          <cell r="B2431">
            <v>1216</v>
          </cell>
          <cell r="C2431">
            <v>1665</v>
          </cell>
        </row>
        <row r="2432">
          <cell r="A2432" t="str">
            <v>MAMCPRTU</v>
          </cell>
          <cell r="B2432">
            <v>0</v>
          </cell>
          <cell r="C2432">
            <v>0</v>
          </cell>
        </row>
        <row r="2433">
          <cell r="A2433" t="str">
            <v>MAMPERCTL</v>
          </cell>
          <cell r="B2433">
            <v>230</v>
          </cell>
          <cell r="C2433">
            <v>297</v>
          </cell>
        </row>
        <row r="2434">
          <cell r="A2434" t="str">
            <v>MBASCR</v>
          </cell>
          <cell r="B2434">
            <v>0</v>
          </cell>
          <cell r="C2434">
            <v>0</v>
          </cell>
        </row>
        <row r="2435">
          <cell r="A2435" t="str">
            <v>MBASRT</v>
          </cell>
          <cell r="B2435">
            <v>0</v>
          </cell>
          <cell r="C2435">
            <v>0</v>
          </cell>
        </row>
        <row r="2436">
          <cell r="A2436" t="str">
            <v>MBNAILRT</v>
          </cell>
          <cell r="B2436">
            <v>0</v>
          </cell>
          <cell r="C2436">
            <v>0</v>
          </cell>
        </row>
        <row r="2437">
          <cell r="A2437" t="str">
            <v>MBNAILSL</v>
          </cell>
          <cell r="B2437">
            <v>0</v>
          </cell>
          <cell r="C2437">
            <v>0</v>
          </cell>
        </row>
        <row r="2438">
          <cell r="A2438" t="str">
            <v>MC7NIRTU</v>
          </cell>
          <cell r="B2438">
            <v>0</v>
          </cell>
          <cell r="C2438">
            <v>0</v>
          </cell>
        </row>
        <row r="2439">
          <cell r="A2439" t="str">
            <v>MCCELL-BBA</v>
          </cell>
          <cell r="B2439">
            <v>4111</v>
          </cell>
          <cell r="C2439">
            <v>3575</v>
          </cell>
        </row>
        <row r="2440">
          <cell r="A2440" t="str">
            <v>MCCMC-ADNN</v>
          </cell>
          <cell r="B2440">
            <v>953</v>
          </cell>
          <cell r="C2440">
            <v>829</v>
          </cell>
        </row>
        <row r="2441">
          <cell r="A2441" t="str">
            <v>MCCMC-ANRN</v>
          </cell>
          <cell r="B2441">
            <v>214</v>
          </cell>
          <cell r="C2441">
            <v>186</v>
          </cell>
        </row>
        <row r="2442">
          <cell r="A2442" t="str">
            <v>MCCMC-ATNN</v>
          </cell>
          <cell r="B2442">
            <v>953</v>
          </cell>
          <cell r="C2442">
            <v>829</v>
          </cell>
        </row>
        <row r="2443">
          <cell r="A2443" t="str">
            <v>MCCMC-BBA</v>
          </cell>
          <cell r="B2443">
            <v>2323</v>
          </cell>
          <cell r="C2443">
            <v>2020</v>
          </cell>
        </row>
        <row r="2444">
          <cell r="A2444" t="str">
            <v>MCCMC-BDNN</v>
          </cell>
          <cell r="B2444">
            <v>1648</v>
          </cell>
          <cell r="C2444">
            <v>1433</v>
          </cell>
        </row>
        <row r="2445">
          <cell r="A2445" t="str">
            <v>MCCMC-BNRN</v>
          </cell>
          <cell r="B2445">
            <v>614</v>
          </cell>
          <cell r="C2445">
            <v>534</v>
          </cell>
        </row>
        <row r="2446">
          <cell r="A2446" t="str">
            <v>MCCMC-BTCASC</v>
          </cell>
          <cell r="B2446">
            <v>1578</v>
          </cell>
          <cell r="C2446">
            <v>1372</v>
          </cell>
        </row>
        <row r="2447">
          <cell r="A2447" t="str">
            <v>MCCMC-BTNN</v>
          </cell>
          <cell r="B2447">
            <v>2185</v>
          </cell>
          <cell r="C2447">
            <v>1900</v>
          </cell>
        </row>
        <row r="2448">
          <cell r="A2448" t="str">
            <v>MCCMC-CAGRANTJ</v>
          </cell>
          <cell r="B2448">
            <v>38</v>
          </cell>
          <cell r="C2448">
            <v>33</v>
          </cell>
        </row>
        <row r="2449">
          <cell r="A2449" t="str">
            <v>MCCMC-CRTU</v>
          </cell>
          <cell r="B2449">
            <v>1647</v>
          </cell>
          <cell r="C2449">
            <v>1432</v>
          </cell>
        </row>
        <row r="2450">
          <cell r="A2450" t="str">
            <v>MCCMC-ECU</v>
          </cell>
          <cell r="B2450">
            <v>967</v>
          </cell>
          <cell r="C2450">
            <v>841</v>
          </cell>
        </row>
        <row r="2451">
          <cell r="A2451" t="str">
            <v>MCCMC-IAIF</v>
          </cell>
          <cell r="B2451">
            <v>8876</v>
          </cell>
          <cell r="C2451">
            <v>7718</v>
          </cell>
        </row>
        <row r="2452">
          <cell r="A2452" t="str">
            <v>MCCMC-IBALUN</v>
          </cell>
          <cell r="B2452">
            <v>472</v>
          </cell>
          <cell r="C2452">
            <v>410</v>
          </cell>
        </row>
        <row r="2453">
          <cell r="A2453" t="str">
            <v>MCCMC-IE1CONN</v>
          </cell>
          <cell r="B2453">
            <v>2960</v>
          </cell>
          <cell r="C2453">
            <v>2574</v>
          </cell>
        </row>
        <row r="2454">
          <cell r="A2454" t="str">
            <v>MCCMC-INOCSU</v>
          </cell>
          <cell r="B2454">
            <v>38</v>
          </cell>
          <cell r="C2454">
            <v>33</v>
          </cell>
        </row>
        <row r="2455">
          <cell r="A2455" t="str">
            <v>MCCMC-IP</v>
          </cell>
          <cell r="B2455">
            <v>20565</v>
          </cell>
          <cell r="C2455">
            <v>17883</v>
          </cell>
        </row>
        <row r="2456">
          <cell r="A2456" t="str">
            <v>MCCMC-ISOF</v>
          </cell>
          <cell r="B2456">
            <v>145</v>
          </cell>
          <cell r="C2456">
            <v>126</v>
          </cell>
        </row>
        <row r="2457">
          <cell r="A2457" t="str">
            <v>MCCMC-IT1CONN</v>
          </cell>
          <cell r="B2457">
            <v>3</v>
          </cell>
          <cell r="C2457">
            <v>3</v>
          </cell>
        </row>
        <row r="2458">
          <cell r="A2458" t="str">
            <v>MCCMC-MLAC1</v>
          </cell>
          <cell r="B2458">
            <v>8466</v>
          </cell>
          <cell r="C2458">
            <v>7362</v>
          </cell>
        </row>
        <row r="2459">
          <cell r="A2459" t="str">
            <v>MCCMC-MLAC2</v>
          </cell>
          <cell r="B2459">
            <v>196</v>
          </cell>
          <cell r="C2459">
            <v>170</v>
          </cell>
        </row>
        <row r="2460">
          <cell r="A2460" t="str">
            <v>MCCMC-NOCHCASE</v>
          </cell>
          <cell r="B2460">
            <v>539</v>
          </cell>
          <cell r="C2460">
            <v>469</v>
          </cell>
        </row>
        <row r="2461">
          <cell r="A2461" t="str">
            <v>MCCMC-NOTCH</v>
          </cell>
          <cell r="B2461">
            <v>1609</v>
          </cell>
          <cell r="C2461">
            <v>1399</v>
          </cell>
        </row>
        <row r="2462">
          <cell r="A2462" t="str">
            <v>MCCMC-OAIF</v>
          </cell>
          <cell r="B2462">
            <v>12335</v>
          </cell>
          <cell r="C2462">
            <v>10726</v>
          </cell>
        </row>
        <row r="2463">
          <cell r="A2463" t="str">
            <v>MCCMC-OBALUN</v>
          </cell>
          <cell r="B2463">
            <v>128</v>
          </cell>
          <cell r="C2463">
            <v>111</v>
          </cell>
        </row>
        <row r="2464">
          <cell r="A2464" t="str">
            <v>MCCMC-OE1CONN</v>
          </cell>
          <cell r="B2464">
            <v>2075</v>
          </cell>
          <cell r="C2464">
            <v>1804</v>
          </cell>
        </row>
        <row r="2465">
          <cell r="A2465" t="str">
            <v>MCCMC-ONOCSU</v>
          </cell>
          <cell r="B2465">
            <v>43</v>
          </cell>
          <cell r="C2465">
            <v>37</v>
          </cell>
        </row>
        <row r="2466">
          <cell r="A2466" t="str">
            <v>MCCMC-OP</v>
          </cell>
          <cell r="B2466">
            <v>46010</v>
          </cell>
          <cell r="C2466">
            <v>40009</v>
          </cell>
        </row>
        <row r="2467">
          <cell r="A2467" t="str">
            <v>MCCMC-PFDBR</v>
          </cell>
          <cell r="B2467">
            <v>20</v>
          </cell>
          <cell r="C2467">
            <v>17</v>
          </cell>
        </row>
        <row r="2468">
          <cell r="A2468" t="str">
            <v>MCCMC-PRIMINST</v>
          </cell>
          <cell r="B2468">
            <v>0</v>
          </cell>
          <cell r="C2468">
            <v>0</v>
          </cell>
        </row>
        <row r="2469">
          <cell r="A2469" t="str">
            <v>MCCMC-PWRTEMPL</v>
          </cell>
          <cell r="B2469">
            <v>6</v>
          </cell>
          <cell r="C2469">
            <v>5</v>
          </cell>
        </row>
        <row r="2470">
          <cell r="A2470" t="str">
            <v>MCCMC-RFDBR</v>
          </cell>
          <cell r="B2470">
            <v>237</v>
          </cell>
          <cell r="C2470">
            <v>206</v>
          </cell>
        </row>
        <row r="2471">
          <cell r="A2471" t="str">
            <v>MCCS</v>
          </cell>
          <cell r="B2471">
            <v>6000</v>
          </cell>
          <cell r="C2471">
            <v>7217</v>
          </cell>
        </row>
        <row r="2472">
          <cell r="A2472" t="str">
            <v>MCCS7SL</v>
          </cell>
          <cell r="B2472">
            <v>0</v>
          </cell>
          <cell r="C2472">
            <v>0</v>
          </cell>
        </row>
        <row r="2473">
          <cell r="A2473" t="str">
            <v>MCDD-BALUNKIT</v>
          </cell>
          <cell r="B2473">
            <v>29</v>
          </cell>
          <cell r="C2473">
            <v>25</v>
          </cell>
        </row>
        <row r="2474">
          <cell r="A2474" t="str">
            <v>MCDD-CASEPMNT</v>
          </cell>
          <cell r="B2474">
            <v>32</v>
          </cell>
          <cell r="C2474">
            <v>28</v>
          </cell>
        </row>
        <row r="2475">
          <cell r="A2475" t="str">
            <v>MCDD-CCC</v>
          </cell>
          <cell r="B2475">
            <v>1648</v>
          </cell>
          <cell r="C2475">
            <v>1433</v>
          </cell>
        </row>
        <row r="2476">
          <cell r="A2476" t="str">
            <v>MCDD-IFCABKIT</v>
          </cell>
          <cell r="B2476">
            <v>39</v>
          </cell>
          <cell r="C2476">
            <v>34</v>
          </cell>
        </row>
        <row r="2477">
          <cell r="A2477" t="str">
            <v>MCDD-IFCABLE</v>
          </cell>
          <cell r="B2477">
            <v>391</v>
          </cell>
          <cell r="C2477">
            <v>340</v>
          </cell>
        </row>
        <row r="2478">
          <cell r="A2478" t="str">
            <v>MCDD-TDMBUSKT</v>
          </cell>
          <cell r="B2478">
            <v>131</v>
          </cell>
          <cell r="C2478">
            <v>114</v>
          </cell>
        </row>
        <row r="2479">
          <cell r="A2479" t="str">
            <v>MCDMA2RT</v>
          </cell>
          <cell r="B2479">
            <v>0</v>
          </cell>
          <cell r="C2479">
            <v>0</v>
          </cell>
        </row>
        <row r="2480">
          <cell r="A2480" t="str">
            <v>MCDMA3RT</v>
          </cell>
          <cell r="B2480">
            <v>0</v>
          </cell>
          <cell r="C2480">
            <v>0</v>
          </cell>
        </row>
        <row r="2481">
          <cell r="A2481" t="str">
            <v>MCMDRSTR</v>
          </cell>
          <cell r="B2481">
            <v>0</v>
          </cell>
          <cell r="C2481">
            <v>0</v>
          </cell>
        </row>
        <row r="2482">
          <cell r="A2482" t="str">
            <v>MCPCS-F30DMNM</v>
          </cell>
          <cell r="B2482">
            <v>62</v>
          </cell>
          <cell r="C2482">
            <v>54</v>
          </cell>
        </row>
        <row r="2483">
          <cell r="A2483" t="str">
            <v>MCPCS-F30NMNM</v>
          </cell>
          <cell r="B2483">
            <v>81</v>
          </cell>
          <cell r="C2483">
            <v>70</v>
          </cell>
        </row>
        <row r="2484">
          <cell r="A2484" t="str">
            <v>MCPCS-GPSANTH</v>
          </cell>
          <cell r="B2484">
            <v>171</v>
          </cell>
          <cell r="C2484">
            <v>149</v>
          </cell>
        </row>
        <row r="2485">
          <cell r="A2485" t="str">
            <v>MCPCS-GPSANTL</v>
          </cell>
          <cell r="B2485">
            <v>171</v>
          </cell>
          <cell r="C2485">
            <v>149</v>
          </cell>
        </row>
        <row r="2486">
          <cell r="A2486" t="str">
            <v>MCPCS-L48DMNM</v>
          </cell>
          <cell r="B2486">
            <v>83</v>
          </cell>
          <cell r="C2486">
            <v>72</v>
          </cell>
        </row>
        <row r="2487">
          <cell r="A2487" t="str">
            <v>MCPCS-L48NMNM</v>
          </cell>
          <cell r="B2487">
            <v>81</v>
          </cell>
          <cell r="C2487">
            <v>70</v>
          </cell>
        </row>
        <row r="2488">
          <cell r="A2488" t="str">
            <v>MCTLCPS</v>
          </cell>
          <cell r="B2488">
            <v>288</v>
          </cell>
          <cell r="C2488">
            <v>529</v>
          </cell>
        </row>
        <row r="2489">
          <cell r="A2489" t="str">
            <v>MDISTCP</v>
          </cell>
          <cell r="B2489">
            <v>122</v>
          </cell>
          <cell r="C2489">
            <v>238</v>
          </cell>
        </row>
        <row r="2490">
          <cell r="A2490" t="str">
            <v>MDM9600BD</v>
          </cell>
          <cell r="B2490">
            <v>1634</v>
          </cell>
          <cell r="C2490">
            <v>486</v>
          </cell>
        </row>
        <row r="2491">
          <cell r="A2491" t="str">
            <v>MFDMA2RT</v>
          </cell>
          <cell r="B2491">
            <v>0</v>
          </cell>
          <cell r="C2491">
            <v>0</v>
          </cell>
        </row>
        <row r="2492">
          <cell r="A2492" t="str">
            <v>MFPCRRTU</v>
          </cell>
          <cell r="B2492">
            <v>0</v>
          </cell>
          <cell r="C2492">
            <v>0</v>
          </cell>
        </row>
        <row r="2493">
          <cell r="A2493" t="str">
            <v>MGDSF</v>
          </cell>
          <cell r="B2493">
            <v>943</v>
          </cell>
          <cell r="C2493">
            <v>1271</v>
          </cell>
        </row>
        <row r="2494">
          <cell r="A2494" t="str">
            <v>MGPD</v>
          </cell>
          <cell r="B2494">
            <v>1079</v>
          </cell>
          <cell r="C2494">
            <v>2704</v>
          </cell>
        </row>
        <row r="2495">
          <cell r="A2495" t="str">
            <v>MHCPHIGH</v>
          </cell>
          <cell r="B2495">
            <v>1689</v>
          </cell>
          <cell r="C2495">
            <v>1742</v>
          </cell>
        </row>
        <row r="2496">
          <cell r="A2496" t="str">
            <v>MISCCAB</v>
          </cell>
          <cell r="B2496">
            <v>1840</v>
          </cell>
          <cell r="C2496">
            <v>3291</v>
          </cell>
        </row>
        <row r="2497">
          <cell r="A2497" t="str">
            <v>MMCMC-TCU</v>
          </cell>
          <cell r="B2497">
            <v>15</v>
          </cell>
          <cell r="C2497">
            <v>13</v>
          </cell>
        </row>
        <row r="2498">
          <cell r="A2498" t="str">
            <v>MMSU-E</v>
          </cell>
          <cell r="B2498">
            <v>2190</v>
          </cell>
          <cell r="C2498">
            <v>1904</v>
          </cell>
        </row>
        <row r="2499">
          <cell r="A2499" t="str">
            <v>MMSUACP</v>
          </cell>
          <cell r="B2499">
            <v>265</v>
          </cell>
          <cell r="C2499">
            <v>466</v>
          </cell>
        </row>
        <row r="2500">
          <cell r="A2500" t="str">
            <v>MMSUCOM</v>
          </cell>
          <cell r="B2500">
            <v>228</v>
          </cell>
          <cell r="C2500">
            <v>221</v>
          </cell>
        </row>
        <row r="2501">
          <cell r="A2501" t="str">
            <v>MMSUDS</v>
          </cell>
          <cell r="B2501">
            <v>85</v>
          </cell>
          <cell r="C2501">
            <v>190</v>
          </cell>
        </row>
        <row r="2502">
          <cell r="A2502" t="str">
            <v>MMSUSC</v>
          </cell>
          <cell r="B2502">
            <v>100</v>
          </cell>
          <cell r="C2502">
            <v>209</v>
          </cell>
        </row>
        <row r="2503">
          <cell r="A2503" t="str">
            <v>MMSUSHF</v>
          </cell>
          <cell r="B2503">
            <v>1421</v>
          </cell>
          <cell r="C2503">
            <v>2338</v>
          </cell>
        </row>
        <row r="2504">
          <cell r="A2504" t="str">
            <v>MMSUSP</v>
          </cell>
          <cell r="B2504">
            <v>536</v>
          </cell>
          <cell r="C2504">
            <v>1010</v>
          </cell>
        </row>
        <row r="2505">
          <cell r="A2505" t="str">
            <v>MMTIB</v>
          </cell>
          <cell r="B2505">
            <v>251</v>
          </cell>
          <cell r="C2505">
            <v>450</v>
          </cell>
        </row>
        <row r="2506">
          <cell r="A2506" t="str">
            <v>MNLI</v>
          </cell>
          <cell r="B2506">
            <v>250</v>
          </cell>
          <cell r="C2506">
            <v>667</v>
          </cell>
        </row>
        <row r="2507">
          <cell r="A2507" t="str">
            <v>MPDFD48</v>
          </cell>
          <cell r="B2507">
            <v>803</v>
          </cell>
          <cell r="C2507">
            <v>1196</v>
          </cell>
        </row>
        <row r="2508">
          <cell r="A2508" t="str">
            <v>MS2-AIM</v>
          </cell>
          <cell r="B2508">
            <v>89</v>
          </cell>
          <cell r="C2508">
            <v>77</v>
          </cell>
        </row>
        <row r="2509">
          <cell r="A2509" t="str">
            <v>MS2-DHEL32</v>
          </cell>
          <cell r="B2509">
            <v>63</v>
          </cell>
          <cell r="C2509">
            <v>55</v>
          </cell>
        </row>
        <row r="2510">
          <cell r="A2510" t="str">
            <v>MS2-HELIAX15</v>
          </cell>
          <cell r="B2510">
            <v>48</v>
          </cell>
          <cell r="C2510">
            <v>42</v>
          </cell>
        </row>
        <row r="2511">
          <cell r="A2511" t="str">
            <v>MS2-PDCKAWG6</v>
          </cell>
          <cell r="B2511">
            <v>507</v>
          </cell>
          <cell r="C2511">
            <v>441</v>
          </cell>
        </row>
        <row r="2512">
          <cell r="A2512" t="str">
            <v>MS2M-MALR</v>
          </cell>
          <cell r="B2512">
            <v>0</v>
          </cell>
          <cell r="C2512">
            <v>0</v>
          </cell>
        </row>
        <row r="2513">
          <cell r="A2513" t="str">
            <v>MSAS</v>
          </cell>
          <cell r="B2513">
            <v>963</v>
          </cell>
          <cell r="C2513">
            <v>1068</v>
          </cell>
        </row>
        <row r="2514">
          <cell r="A2514" t="str">
            <v>MSAS4FC</v>
          </cell>
          <cell r="B2514">
            <v>357</v>
          </cell>
          <cell r="C2514">
            <v>682</v>
          </cell>
        </row>
        <row r="2515">
          <cell r="A2515" t="str">
            <v>MSASMEM</v>
          </cell>
          <cell r="B2515">
            <v>151</v>
          </cell>
          <cell r="C2515">
            <v>237</v>
          </cell>
        </row>
        <row r="2516">
          <cell r="A2516" t="str">
            <v>MSCANCP</v>
          </cell>
          <cell r="B2516">
            <v>143</v>
          </cell>
          <cell r="C2516">
            <v>282</v>
          </cell>
        </row>
        <row r="2517">
          <cell r="A2517" t="str">
            <v>MSGPD</v>
          </cell>
          <cell r="B2517">
            <v>1395</v>
          </cell>
          <cell r="C2517">
            <v>1213</v>
          </cell>
        </row>
        <row r="2518">
          <cell r="A2518" t="str">
            <v>MSM2000DX</v>
          </cell>
          <cell r="B2518">
            <v>353</v>
          </cell>
          <cell r="C2518">
            <v>307</v>
          </cell>
        </row>
        <row r="2519">
          <cell r="A2519" t="str">
            <v>MSM2000MH</v>
          </cell>
          <cell r="B2519">
            <v>895</v>
          </cell>
          <cell r="C2519">
            <v>1224</v>
          </cell>
        </row>
        <row r="2520">
          <cell r="A2520" t="str">
            <v>MSMP4MHEIAWS</v>
          </cell>
          <cell r="B2520">
            <v>1388</v>
          </cell>
          <cell r="C2520">
            <v>1207</v>
          </cell>
        </row>
        <row r="2521">
          <cell r="A2521" t="str">
            <v>MSMP60MM</v>
          </cell>
          <cell r="B2521">
            <v>3448</v>
          </cell>
          <cell r="C2521">
            <v>6048</v>
          </cell>
        </row>
        <row r="2522">
          <cell r="A2522" t="str">
            <v>MSMP64MBMC</v>
          </cell>
          <cell r="B2522">
            <v>3448</v>
          </cell>
          <cell r="C2522">
            <v>1148</v>
          </cell>
        </row>
        <row r="2523">
          <cell r="A2523" t="str">
            <v>MSMPCI</v>
          </cell>
          <cell r="B2523">
            <v>268</v>
          </cell>
          <cell r="C2523">
            <v>457</v>
          </cell>
        </row>
        <row r="2524">
          <cell r="A2524" t="str">
            <v>MSMPU5</v>
          </cell>
          <cell r="B2524">
            <v>5551</v>
          </cell>
          <cell r="C2524">
            <v>6748</v>
          </cell>
        </row>
        <row r="2525">
          <cell r="A2525" t="str">
            <v>MTDMA2RT</v>
          </cell>
          <cell r="B2525">
            <v>0</v>
          </cell>
          <cell r="C2525">
            <v>0</v>
          </cell>
        </row>
        <row r="2526">
          <cell r="A2526" t="str">
            <v>MTPCS-NPROOF</v>
          </cell>
          <cell r="B2526">
            <v>346</v>
          </cell>
          <cell r="C2526">
            <v>301</v>
          </cell>
        </row>
        <row r="2527">
          <cell r="A2527" t="str">
            <v>MTPCS-NPROOFD</v>
          </cell>
          <cell r="B2527">
            <v>346</v>
          </cell>
          <cell r="C2527">
            <v>301</v>
          </cell>
        </row>
        <row r="2528">
          <cell r="A2528" t="str">
            <v>MTPCS-TEMPPG</v>
          </cell>
          <cell r="B2528">
            <v>10</v>
          </cell>
          <cell r="C2528">
            <v>9</v>
          </cell>
        </row>
        <row r="2529">
          <cell r="A2529" t="str">
            <v>MTSISLICE</v>
          </cell>
          <cell r="B2529">
            <v>1511</v>
          </cell>
          <cell r="C2529">
            <v>1251</v>
          </cell>
        </row>
        <row r="2530">
          <cell r="A2530" t="str">
            <v>MTSIU4.2</v>
          </cell>
          <cell r="B2530">
            <v>4138</v>
          </cell>
          <cell r="C2530">
            <v>5030</v>
          </cell>
        </row>
        <row r="2531">
          <cell r="A2531" t="str">
            <v>MTSIU4PWR</v>
          </cell>
          <cell r="B2531">
            <v>764</v>
          </cell>
          <cell r="C2531">
            <v>604</v>
          </cell>
        </row>
        <row r="2532">
          <cell r="A2532" t="str">
            <v>MTTYCTL</v>
          </cell>
          <cell r="B2532">
            <v>150</v>
          </cell>
          <cell r="C2532">
            <v>340</v>
          </cell>
        </row>
        <row r="2533">
          <cell r="A2533" t="str">
            <v>MWG-WLMT</v>
          </cell>
          <cell r="B2533">
            <v>54</v>
          </cell>
          <cell r="C2533">
            <v>47</v>
          </cell>
        </row>
        <row r="2534">
          <cell r="A2534" t="str">
            <v>NC2LD</v>
          </cell>
          <cell r="B2534">
            <v>1735</v>
          </cell>
          <cell r="C2534">
            <v>2650</v>
          </cell>
        </row>
        <row r="2535">
          <cell r="A2535" t="str">
            <v>NC2MSP</v>
          </cell>
          <cell r="B2535">
            <v>868</v>
          </cell>
          <cell r="C2535">
            <v>1325</v>
          </cell>
        </row>
        <row r="2536">
          <cell r="A2536" t="str">
            <v>NCTLKSP</v>
          </cell>
          <cell r="B2536">
            <v>110</v>
          </cell>
          <cell r="C2536">
            <v>167</v>
          </cell>
        </row>
        <row r="2537">
          <cell r="A2537" t="str">
            <v>NE00312-31G-1</v>
          </cell>
          <cell r="C2537">
            <v>207</v>
          </cell>
        </row>
        <row r="2538">
          <cell r="A2538" t="str">
            <v>NE09000-30G-1</v>
          </cell>
          <cell r="B2538">
            <v>233</v>
          </cell>
          <cell r="C2538">
            <v>203</v>
          </cell>
        </row>
        <row r="2539">
          <cell r="A2539" t="str">
            <v>NE56BPS</v>
          </cell>
          <cell r="B2539">
            <v>469</v>
          </cell>
          <cell r="C2539">
            <v>884</v>
          </cell>
        </row>
        <row r="2540">
          <cell r="A2540" t="str">
            <v>NE56SP</v>
          </cell>
          <cell r="B2540">
            <v>468</v>
          </cell>
          <cell r="C2540">
            <v>876</v>
          </cell>
        </row>
        <row r="2541">
          <cell r="A2541" t="str">
            <v>OA</v>
          </cell>
          <cell r="B2541">
            <v>285</v>
          </cell>
          <cell r="C2541">
            <v>539</v>
          </cell>
        </row>
        <row r="2542">
          <cell r="A2542" t="str">
            <v>OAMPKG1</v>
          </cell>
          <cell r="B2542">
            <v>0</v>
          </cell>
          <cell r="C2542">
            <v>0</v>
          </cell>
        </row>
        <row r="2543">
          <cell r="A2543" t="str">
            <v>OAUMAIN</v>
          </cell>
          <cell r="B2543">
            <v>4593</v>
          </cell>
          <cell r="C2543">
            <v>2551</v>
          </cell>
        </row>
        <row r="2544">
          <cell r="A2544" t="str">
            <v>OIU FANUNIT</v>
          </cell>
          <cell r="B2544">
            <v>345</v>
          </cell>
          <cell r="C2544">
            <v>143</v>
          </cell>
        </row>
        <row r="2545">
          <cell r="A2545" t="str">
            <v>PCSFEE</v>
          </cell>
          <cell r="B2545">
            <v>0</v>
          </cell>
          <cell r="C2545">
            <v>0</v>
          </cell>
        </row>
        <row r="2546">
          <cell r="A2546" t="str">
            <v>PH-22</v>
          </cell>
          <cell r="B2546">
            <v>2619</v>
          </cell>
          <cell r="C2546">
            <v>2330</v>
          </cell>
        </row>
        <row r="2547">
          <cell r="A2547" t="str">
            <v>PH-A</v>
          </cell>
          <cell r="B2547">
            <v>1181</v>
          </cell>
          <cell r="C2547">
            <v>1250</v>
          </cell>
        </row>
        <row r="2548">
          <cell r="A2548" t="str">
            <v>PH-A2</v>
          </cell>
          <cell r="B2548">
            <v>1725</v>
          </cell>
          <cell r="C2548">
            <v>2658</v>
          </cell>
        </row>
        <row r="2549">
          <cell r="A2549" t="str">
            <v>PH-E2</v>
          </cell>
          <cell r="B2549">
            <v>1725</v>
          </cell>
          <cell r="C2549">
            <v>2602</v>
          </cell>
        </row>
        <row r="2550">
          <cell r="A2550" t="str">
            <v>PH-FR</v>
          </cell>
          <cell r="B2550">
            <v>612</v>
          </cell>
          <cell r="C2550">
            <v>840</v>
          </cell>
        </row>
        <row r="2551">
          <cell r="A2551" t="str">
            <v>PH-V1</v>
          </cell>
          <cell r="B2551">
            <v>957</v>
          </cell>
          <cell r="C2551">
            <v>832</v>
          </cell>
        </row>
        <row r="2552">
          <cell r="A2552" t="str">
            <v>PH-V2</v>
          </cell>
          <cell r="B2552">
            <v>928</v>
          </cell>
          <cell r="C2552">
            <v>807</v>
          </cell>
        </row>
        <row r="2553">
          <cell r="A2553" t="str">
            <v>PH-V3</v>
          </cell>
          <cell r="B2553">
            <v>905</v>
          </cell>
          <cell r="C2553">
            <v>787</v>
          </cell>
        </row>
        <row r="2554">
          <cell r="A2554" t="str">
            <v>PH-V4</v>
          </cell>
          <cell r="B2554">
            <v>2164</v>
          </cell>
          <cell r="C2554">
            <v>2115</v>
          </cell>
        </row>
        <row r="2555">
          <cell r="A2555" t="str">
            <v>PH-V5</v>
          </cell>
          <cell r="B2555">
            <v>1725</v>
          </cell>
          <cell r="C2555">
            <v>2440</v>
          </cell>
        </row>
        <row r="2556">
          <cell r="A2556" t="str">
            <v>PH22</v>
          </cell>
          <cell r="B2556">
            <v>3500</v>
          </cell>
          <cell r="C2556">
            <v>2330</v>
          </cell>
        </row>
        <row r="2557">
          <cell r="A2557" t="str">
            <v>PH22SP</v>
          </cell>
          <cell r="B2557">
            <v>3500</v>
          </cell>
          <cell r="C2557">
            <v>2330</v>
          </cell>
        </row>
        <row r="2558">
          <cell r="A2558" t="str">
            <v>PH3TOT</v>
          </cell>
          <cell r="B2558">
            <v>675</v>
          </cell>
          <cell r="C2558">
            <v>1255</v>
          </cell>
        </row>
        <row r="2559">
          <cell r="A2559" t="str">
            <v>PH4</v>
          </cell>
          <cell r="B2559">
            <v>635</v>
          </cell>
          <cell r="C2559">
            <v>850</v>
          </cell>
        </row>
        <row r="2560">
          <cell r="A2560" t="str">
            <v>PH4SP</v>
          </cell>
          <cell r="B2560">
            <v>753</v>
          </cell>
          <cell r="C2560">
            <v>850</v>
          </cell>
        </row>
        <row r="2561">
          <cell r="A2561" t="str">
            <v>PHA</v>
          </cell>
          <cell r="B2561">
            <v>1034</v>
          </cell>
          <cell r="C2561">
            <v>1340</v>
          </cell>
        </row>
        <row r="2562">
          <cell r="A2562" t="str">
            <v>PHA2</v>
          </cell>
          <cell r="B2562">
            <v>1725</v>
          </cell>
          <cell r="C2562">
            <v>2658</v>
          </cell>
        </row>
        <row r="2563">
          <cell r="A2563" t="str">
            <v>PHA2BKHL</v>
          </cell>
          <cell r="B2563">
            <v>0</v>
          </cell>
          <cell r="C2563">
            <v>0</v>
          </cell>
        </row>
        <row r="2564">
          <cell r="A2564" t="str">
            <v>PHA2SP</v>
          </cell>
          <cell r="B2564">
            <v>1725</v>
          </cell>
          <cell r="C2564">
            <v>2658</v>
          </cell>
        </row>
        <row r="2565">
          <cell r="A2565" t="str">
            <v>PHASP</v>
          </cell>
          <cell r="B2565">
            <v>916</v>
          </cell>
          <cell r="C2565">
            <v>1340</v>
          </cell>
        </row>
        <row r="2566">
          <cell r="A2566" t="str">
            <v>PHE2</v>
          </cell>
          <cell r="B2566">
            <v>1725</v>
          </cell>
          <cell r="C2566">
            <v>2602</v>
          </cell>
        </row>
        <row r="2567">
          <cell r="A2567" t="str">
            <v>PHE2PCF</v>
          </cell>
          <cell r="B2567">
            <v>0</v>
          </cell>
          <cell r="C2567">
            <v>0</v>
          </cell>
        </row>
        <row r="2568">
          <cell r="A2568" t="str">
            <v>PHE2SP</v>
          </cell>
          <cell r="B2568">
            <v>1725</v>
          </cell>
          <cell r="C2568">
            <v>2602</v>
          </cell>
        </row>
        <row r="2569">
          <cell r="A2569" t="str">
            <v>PHV1</v>
          </cell>
          <cell r="B2569">
            <v>764</v>
          </cell>
          <cell r="C2569">
            <v>1254</v>
          </cell>
        </row>
        <row r="2570">
          <cell r="A2570" t="str">
            <v>PHV1SP</v>
          </cell>
          <cell r="B2570">
            <v>857</v>
          </cell>
          <cell r="C2570">
            <v>1240</v>
          </cell>
        </row>
        <row r="2571">
          <cell r="A2571" t="str">
            <v>PHV2</v>
          </cell>
          <cell r="B2571">
            <v>764</v>
          </cell>
          <cell r="C2571">
            <v>1097</v>
          </cell>
        </row>
        <row r="2572">
          <cell r="A2572" t="str">
            <v>PHV2SP</v>
          </cell>
          <cell r="B2572">
            <v>764</v>
          </cell>
          <cell r="C2572">
            <v>1097</v>
          </cell>
        </row>
        <row r="2573">
          <cell r="A2573" t="str">
            <v>PHV3</v>
          </cell>
          <cell r="B2573">
            <v>790</v>
          </cell>
          <cell r="C2573">
            <v>1140</v>
          </cell>
        </row>
        <row r="2574">
          <cell r="A2574" t="str">
            <v>PHV3SP</v>
          </cell>
          <cell r="B2574">
            <v>790</v>
          </cell>
          <cell r="C2574">
            <v>1140</v>
          </cell>
        </row>
        <row r="2575">
          <cell r="A2575" t="str">
            <v>PHV4</v>
          </cell>
          <cell r="B2575">
            <v>1661</v>
          </cell>
          <cell r="C2575">
            <v>2115</v>
          </cell>
        </row>
        <row r="2576">
          <cell r="A2576" t="str">
            <v>PHV4SP</v>
          </cell>
          <cell r="B2576">
            <v>1661</v>
          </cell>
          <cell r="C2576">
            <v>2115</v>
          </cell>
        </row>
        <row r="2577">
          <cell r="A2577" t="str">
            <v>PHV5</v>
          </cell>
          <cell r="B2577">
            <v>1704</v>
          </cell>
          <cell r="C2577">
            <v>2440</v>
          </cell>
        </row>
        <row r="2578">
          <cell r="A2578" t="str">
            <v>PHV5SP</v>
          </cell>
          <cell r="B2578">
            <v>5400</v>
          </cell>
          <cell r="C2578">
            <v>2440</v>
          </cell>
        </row>
        <row r="2579">
          <cell r="A2579" t="str">
            <v>PHVECHO</v>
          </cell>
          <cell r="B2579">
            <v>0</v>
          </cell>
          <cell r="C2579">
            <v>0</v>
          </cell>
        </row>
        <row r="2580">
          <cell r="A2580" t="str">
            <v>PHVECHORTU</v>
          </cell>
          <cell r="B2580">
            <v>0</v>
          </cell>
          <cell r="C2580">
            <v>0</v>
          </cell>
        </row>
        <row r="2581">
          <cell r="A2581" t="str">
            <v>PIFB4K</v>
          </cell>
          <cell r="B2581">
            <v>1482</v>
          </cell>
          <cell r="C2581">
            <v>541</v>
          </cell>
        </row>
        <row r="2582">
          <cell r="A2582" t="str">
            <v>PREF1</v>
          </cell>
          <cell r="B2582">
            <v>0</v>
          </cell>
          <cell r="C2582">
            <v>0</v>
          </cell>
        </row>
        <row r="2583">
          <cell r="A2583" t="str">
            <v>PREF2</v>
          </cell>
          <cell r="B2583">
            <v>0</v>
          </cell>
          <cell r="C2583">
            <v>0</v>
          </cell>
        </row>
        <row r="2584">
          <cell r="A2584" t="str">
            <v>PSU2</v>
          </cell>
          <cell r="B2584">
            <v>4261</v>
          </cell>
          <cell r="C2584">
            <v>6220</v>
          </cell>
        </row>
        <row r="2585">
          <cell r="A2585" t="str">
            <v>PSU2BAS</v>
          </cell>
          <cell r="B2585">
            <v>2784</v>
          </cell>
          <cell r="C2585">
            <v>2752</v>
          </cell>
        </row>
        <row r="2586">
          <cell r="A2586" t="str">
            <v>PSU2DFM</v>
          </cell>
          <cell r="B2586">
            <v>590</v>
          </cell>
          <cell r="C2586">
            <v>955</v>
          </cell>
        </row>
        <row r="2587">
          <cell r="A2587" t="str">
            <v>PSU2SP</v>
          </cell>
          <cell r="B2587">
            <v>1367</v>
          </cell>
          <cell r="C2587">
            <v>2127</v>
          </cell>
        </row>
        <row r="2588">
          <cell r="A2588" t="str">
            <v>PSU2SUP</v>
          </cell>
          <cell r="B2588">
            <v>2232</v>
          </cell>
          <cell r="C2588">
            <v>2219</v>
          </cell>
        </row>
        <row r="2589">
          <cell r="A2589" t="str">
            <v>PSU2SUPL</v>
          </cell>
          <cell r="B2589">
            <v>1612</v>
          </cell>
          <cell r="C2589">
            <v>1847</v>
          </cell>
        </row>
        <row r="2590">
          <cell r="A2590" t="str">
            <v>PSUBAS</v>
          </cell>
          <cell r="B2590">
            <v>2486</v>
          </cell>
          <cell r="C2590">
            <v>6281</v>
          </cell>
        </row>
        <row r="2591">
          <cell r="A2591" t="str">
            <v>PSUCTLFO</v>
          </cell>
          <cell r="B2591">
            <v>627</v>
          </cell>
          <cell r="C2591">
            <v>453</v>
          </cell>
        </row>
        <row r="2592">
          <cell r="A2592" t="str">
            <v>PSUDF-MP</v>
          </cell>
          <cell r="B2592">
            <v>679</v>
          </cell>
          <cell r="C2592">
            <v>386</v>
          </cell>
        </row>
        <row r="2593">
          <cell r="A2593" t="str">
            <v>PSUDF-MP-FLEX</v>
          </cell>
          <cell r="B2593">
            <v>679</v>
          </cell>
          <cell r="C2593">
            <v>590</v>
          </cell>
        </row>
        <row r="2594">
          <cell r="A2594" t="str">
            <v>PSUDFSP</v>
          </cell>
          <cell r="B2594">
            <v>295</v>
          </cell>
          <cell r="C2594">
            <v>477</v>
          </cell>
        </row>
        <row r="2595">
          <cell r="A2595" t="str">
            <v>PSUH3SP</v>
          </cell>
          <cell r="B2595">
            <v>675</v>
          </cell>
          <cell r="C2595">
            <v>1255</v>
          </cell>
        </row>
        <row r="2596">
          <cell r="A2596" t="str">
            <v>PSUPH3</v>
          </cell>
          <cell r="B2596">
            <v>913</v>
          </cell>
          <cell r="C2596">
            <v>1028</v>
          </cell>
        </row>
        <row r="2597">
          <cell r="A2597" t="str">
            <v>PWCSP</v>
          </cell>
          <cell r="B2597">
            <v>1682</v>
          </cell>
          <cell r="C2597">
            <v>3433</v>
          </cell>
        </row>
        <row r="2598">
          <cell r="A2598" t="str">
            <v>PWR30</v>
          </cell>
          <cell r="B2598">
            <v>317</v>
          </cell>
          <cell r="C2598">
            <v>197</v>
          </cell>
        </row>
        <row r="2599">
          <cell r="A2599" t="str">
            <v>QGPCPSP</v>
          </cell>
          <cell r="B2599">
            <v>908</v>
          </cell>
          <cell r="C2599">
            <v>1347</v>
          </cell>
        </row>
        <row r="2600">
          <cell r="A2600" t="str">
            <v>QGPWR</v>
          </cell>
          <cell r="B2600">
            <v>637</v>
          </cell>
          <cell r="C2600">
            <v>836</v>
          </cell>
        </row>
        <row r="2601">
          <cell r="A2601" t="str">
            <v>QGW</v>
          </cell>
          <cell r="B2601">
            <v>2125</v>
          </cell>
          <cell r="C2601">
            <v>4468</v>
          </cell>
        </row>
        <row r="2602">
          <cell r="A2602" t="str">
            <v>QLI2</v>
          </cell>
          <cell r="B2602">
            <v>713</v>
          </cell>
          <cell r="C2602">
            <v>1173</v>
          </cell>
        </row>
        <row r="2603">
          <cell r="A2603" t="str">
            <v>QLI2CP</v>
          </cell>
          <cell r="B2603">
            <v>1814</v>
          </cell>
          <cell r="C2603">
            <v>1670</v>
          </cell>
        </row>
        <row r="2604">
          <cell r="A2604" t="str">
            <v>QLI2SP</v>
          </cell>
          <cell r="B2604">
            <v>508</v>
          </cell>
          <cell r="C2604">
            <v>835</v>
          </cell>
        </row>
        <row r="2605">
          <cell r="A2605" t="str">
            <v>QLPS</v>
          </cell>
          <cell r="B2605">
            <v>2406</v>
          </cell>
          <cell r="C2605">
            <v>4008</v>
          </cell>
        </row>
        <row r="2606">
          <cell r="A2606" t="str">
            <v>QLPSCP</v>
          </cell>
          <cell r="B2606">
            <v>2294</v>
          </cell>
          <cell r="C2606">
            <v>3317</v>
          </cell>
        </row>
        <row r="2607">
          <cell r="A2607" t="str">
            <v>QLPSSP</v>
          </cell>
          <cell r="B2607">
            <v>574</v>
          </cell>
          <cell r="C2607">
            <v>829</v>
          </cell>
        </row>
        <row r="2608">
          <cell r="A2608" t="str">
            <v>QPH</v>
          </cell>
          <cell r="B2608">
            <v>913</v>
          </cell>
          <cell r="C2608">
            <v>2057</v>
          </cell>
        </row>
        <row r="2609">
          <cell r="A2609" t="str">
            <v>QWPCP</v>
          </cell>
          <cell r="B2609">
            <v>1814</v>
          </cell>
          <cell r="C2609">
            <v>2693</v>
          </cell>
        </row>
        <row r="2610">
          <cell r="A2610" t="str">
            <v>R00000001</v>
          </cell>
          <cell r="B2610">
            <v>0</v>
          </cell>
          <cell r="C2610">
            <v>16469</v>
          </cell>
        </row>
        <row r="2611">
          <cell r="A2611" t="str">
            <v>R00000002</v>
          </cell>
          <cell r="B2611">
            <v>13824</v>
          </cell>
          <cell r="C2611">
            <v>8964</v>
          </cell>
        </row>
        <row r="2612">
          <cell r="A2612" t="str">
            <v>R00000003</v>
          </cell>
          <cell r="B2612">
            <v>750</v>
          </cell>
          <cell r="C2612">
            <v>1132</v>
          </cell>
        </row>
        <row r="2613">
          <cell r="A2613" t="str">
            <v>R00000005</v>
          </cell>
          <cell r="B2613">
            <v>84</v>
          </cell>
          <cell r="C2613">
            <v>139</v>
          </cell>
        </row>
        <row r="2614">
          <cell r="A2614" t="str">
            <v>R00000009</v>
          </cell>
          <cell r="B2614">
            <v>2273</v>
          </cell>
          <cell r="C2614">
            <v>2785</v>
          </cell>
        </row>
        <row r="2615">
          <cell r="A2615" t="str">
            <v>R00000010</v>
          </cell>
          <cell r="B2615">
            <v>1</v>
          </cell>
          <cell r="C2615">
            <v>3108</v>
          </cell>
        </row>
        <row r="2616">
          <cell r="A2616" t="str">
            <v>R00000011</v>
          </cell>
          <cell r="B2616">
            <v>1</v>
          </cell>
          <cell r="C2616">
            <v>6388</v>
          </cell>
        </row>
        <row r="2617">
          <cell r="A2617" t="str">
            <v>R00000012</v>
          </cell>
          <cell r="B2617">
            <v>1</v>
          </cell>
          <cell r="C2617">
            <v>7183</v>
          </cell>
        </row>
        <row r="2618">
          <cell r="A2618" t="str">
            <v>R00000013</v>
          </cell>
          <cell r="B2618">
            <v>0</v>
          </cell>
          <cell r="C2618">
            <v>3108</v>
          </cell>
        </row>
        <row r="2619">
          <cell r="A2619" t="str">
            <v>R00000033</v>
          </cell>
          <cell r="B2619">
            <v>10026</v>
          </cell>
          <cell r="C2619">
            <v>13743</v>
          </cell>
        </row>
        <row r="2620">
          <cell r="A2620" t="str">
            <v>R00000034</v>
          </cell>
          <cell r="B2620">
            <v>10026</v>
          </cell>
          <cell r="C2620">
            <v>13743</v>
          </cell>
        </row>
        <row r="2621">
          <cell r="A2621" t="str">
            <v>R00000036</v>
          </cell>
          <cell r="B2621">
            <v>324</v>
          </cell>
          <cell r="C2621">
            <v>394</v>
          </cell>
        </row>
        <row r="2622">
          <cell r="A2622" t="str">
            <v>R00000037</v>
          </cell>
          <cell r="B2622">
            <v>1790</v>
          </cell>
          <cell r="C2622">
            <v>2155</v>
          </cell>
        </row>
        <row r="2623">
          <cell r="A2623" t="str">
            <v>R00000038</v>
          </cell>
          <cell r="B2623">
            <v>3313</v>
          </cell>
          <cell r="C2623">
            <v>4015</v>
          </cell>
        </row>
        <row r="2624">
          <cell r="A2624" t="str">
            <v>R00000039</v>
          </cell>
          <cell r="B2624">
            <v>6774</v>
          </cell>
          <cell r="C2624">
            <v>8343</v>
          </cell>
        </row>
        <row r="2625">
          <cell r="A2625" t="str">
            <v>R00000040</v>
          </cell>
          <cell r="B2625">
            <v>3465</v>
          </cell>
          <cell r="C2625">
            <v>4573</v>
          </cell>
        </row>
        <row r="2626">
          <cell r="A2626" t="str">
            <v>R00000041</v>
          </cell>
          <cell r="B2626">
            <v>3268</v>
          </cell>
          <cell r="C2626">
            <v>4313</v>
          </cell>
        </row>
        <row r="2627">
          <cell r="A2627" t="str">
            <v>R00000048</v>
          </cell>
          <cell r="B2627">
            <v>347</v>
          </cell>
          <cell r="C2627">
            <v>419</v>
          </cell>
        </row>
        <row r="2628">
          <cell r="A2628" t="str">
            <v>R00000049</v>
          </cell>
          <cell r="B2628">
            <v>398</v>
          </cell>
          <cell r="C2628">
            <v>481</v>
          </cell>
        </row>
        <row r="2629">
          <cell r="A2629" t="str">
            <v>R00000050</v>
          </cell>
          <cell r="B2629">
            <v>169</v>
          </cell>
          <cell r="C2629">
            <v>199</v>
          </cell>
        </row>
        <row r="2630">
          <cell r="A2630" t="str">
            <v>R00000051</v>
          </cell>
          <cell r="B2630">
            <v>919</v>
          </cell>
          <cell r="C2630">
            <v>1082</v>
          </cell>
        </row>
        <row r="2631">
          <cell r="A2631" t="str">
            <v>R00000052</v>
          </cell>
          <cell r="B2631">
            <v>692</v>
          </cell>
          <cell r="C2631">
            <v>843</v>
          </cell>
        </row>
        <row r="2632">
          <cell r="A2632" t="str">
            <v>R00000053</v>
          </cell>
          <cell r="B2632">
            <v>51</v>
          </cell>
          <cell r="C2632">
            <v>18</v>
          </cell>
        </row>
        <row r="2633">
          <cell r="A2633" t="str">
            <v>R00000059</v>
          </cell>
          <cell r="B2633">
            <v>4111</v>
          </cell>
          <cell r="C2633">
            <v>5877</v>
          </cell>
        </row>
        <row r="2634">
          <cell r="A2634" t="str">
            <v>R00000083</v>
          </cell>
          <cell r="B2634">
            <v>4401</v>
          </cell>
          <cell r="C2634">
            <v>37701</v>
          </cell>
        </row>
        <row r="2635">
          <cell r="A2635" t="str">
            <v>R00000342</v>
          </cell>
          <cell r="B2635">
            <v>41439</v>
          </cell>
          <cell r="C2635">
            <v>46012</v>
          </cell>
        </row>
        <row r="2636">
          <cell r="A2636" t="str">
            <v>R00000343</v>
          </cell>
          <cell r="B2636">
            <v>7325</v>
          </cell>
          <cell r="C2636">
            <v>8507</v>
          </cell>
        </row>
        <row r="2637">
          <cell r="A2637" t="str">
            <v>R00000344</v>
          </cell>
          <cell r="B2637">
            <v>1110</v>
          </cell>
          <cell r="C2637">
            <v>1110</v>
          </cell>
        </row>
        <row r="2638">
          <cell r="A2638" t="str">
            <v>R00000345</v>
          </cell>
          <cell r="B2638">
            <v>7326</v>
          </cell>
          <cell r="C2638">
            <v>7327</v>
          </cell>
        </row>
        <row r="2639">
          <cell r="A2639" t="str">
            <v>R00000346</v>
          </cell>
          <cell r="B2639">
            <v>817</v>
          </cell>
          <cell r="C2639">
            <v>817</v>
          </cell>
        </row>
        <row r="2640">
          <cell r="A2640" t="str">
            <v>R00000347</v>
          </cell>
          <cell r="B2640">
            <v>1656</v>
          </cell>
          <cell r="C2640">
            <v>1656</v>
          </cell>
        </row>
        <row r="2641">
          <cell r="A2641" t="str">
            <v>R00000348</v>
          </cell>
          <cell r="B2641">
            <v>817</v>
          </cell>
          <cell r="C2641">
            <v>817</v>
          </cell>
        </row>
        <row r="2642">
          <cell r="A2642" t="str">
            <v>R00000349</v>
          </cell>
          <cell r="B2642">
            <v>1656</v>
          </cell>
          <cell r="C2642">
            <v>1656</v>
          </cell>
        </row>
        <row r="2643">
          <cell r="A2643" t="str">
            <v>R00000350</v>
          </cell>
          <cell r="B2643">
            <v>458</v>
          </cell>
          <cell r="C2643">
            <v>458</v>
          </cell>
        </row>
        <row r="2644">
          <cell r="A2644" t="str">
            <v>R00000351</v>
          </cell>
          <cell r="B2644">
            <v>3</v>
          </cell>
          <cell r="C2644">
            <v>4085</v>
          </cell>
        </row>
        <row r="2645">
          <cell r="A2645" t="str">
            <v>R00000352</v>
          </cell>
          <cell r="B2645">
            <v>2068</v>
          </cell>
          <cell r="C2645">
            <v>2960</v>
          </cell>
        </row>
        <row r="2646">
          <cell r="A2646" t="str">
            <v>R00000353</v>
          </cell>
          <cell r="B2646">
            <v>2068</v>
          </cell>
          <cell r="C2646">
            <v>2635</v>
          </cell>
        </row>
        <row r="2647">
          <cell r="A2647" t="str">
            <v>R00000354</v>
          </cell>
          <cell r="B2647">
            <v>12805</v>
          </cell>
          <cell r="C2647">
            <v>13181</v>
          </cell>
        </row>
        <row r="2648">
          <cell r="A2648" t="str">
            <v>R00000355</v>
          </cell>
          <cell r="B2648">
            <v>15377</v>
          </cell>
          <cell r="C2648">
            <v>15828</v>
          </cell>
        </row>
        <row r="2649">
          <cell r="A2649" t="str">
            <v>R00000356</v>
          </cell>
          <cell r="B2649">
            <v>8878</v>
          </cell>
          <cell r="C2649">
            <v>9138</v>
          </cell>
        </row>
        <row r="2650">
          <cell r="A2650" t="str">
            <v>R00000357</v>
          </cell>
          <cell r="B2650">
            <v>1298</v>
          </cell>
          <cell r="C2650">
            <v>10486</v>
          </cell>
        </row>
        <row r="2651">
          <cell r="A2651" t="str">
            <v>R00000360</v>
          </cell>
          <cell r="B2651">
            <v>27</v>
          </cell>
          <cell r="C2651">
            <v>36</v>
          </cell>
        </row>
        <row r="2652">
          <cell r="A2652" t="str">
            <v>R00000361</v>
          </cell>
          <cell r="B2652">
            <v>9</v>
          </cell>
          <cell r="C2652">
            <v>18</v>
          </cell>
        </row>
        <row r="2653">
          <cell r="A2653" t="str">
            <v>R00000362</v>
          </cell>
          <cell r="B2653">
            <v>2676</v>
          </cell>
          <cell r="C2653">
            <v>2676</v>
          </cell>
        </row>
        <row r="2654">
          <cell r="A2654" t="str">
            <v>R00000363</v>
          </cell>
          <cell r="B2654">
            <v>381</v>
          </cell>
          <cell r="C2654">
            <v>382</v>
          </cell>
        </row>
        <row r="2655">
          <cell r="A2655" t="str">
            <v>R00000364</v>
          </cell>
          <cell r="B2655">
            <v>5714</v>
          </cell>
          <cell r="C2655">
            <v>5714</v>
          </cell>
        </row>
        <row r="2656">
          <cell r="A2656" t="str">
            <v>R00000365</v>
          </cell>
          <cell r="B2656">
            <v>645</v>
          </cell>
          <cell r="C2656">
            <v>809</v>
          </cell>
        </row>
        <row r="2657">
          <cell r="A2657" t="str">
            <v>R00000366</v>
          </cell>
          <cell r="B2657">
            <v>5197</v>
          </cell>
          <cell r="C2657">
            <v>5197</v>
          </cell>
        </row>
        <row r="2658">
          <cell r="A2658" t="str">
            <v>R00000367</v>
          </cell>
          <cell r="B2658">
            <v>28658</v>
          </cell>
          <cell r="C2658">
            <v>28658</v>
          </cell>
        </row>
        <row r="2659">
          <cell r="A2659" t="str">
            <v>R00000368</v>
          </cell>
          <cell r="B2659">
            <v>5197</v>
          </cell>
          <cell r="C2659">
            <v>5197</v>
          </cell>
        </row>
        <row r="2660">
          <cell r="A2660" t="str">
            <v>R00000369</v>
          </cell>
          <cell r="B2660">
            <v>4496</v>
          </cell>
          <cell r="C2660">
            <v>4496</v>
          </cell>
        </row>
        <row r="2661">
          <cell r="A2661" t="str">
            <v>R00000370</v>
          </cell>
          <cell r="B2661">
            <v>27</v>
          </cell>
          <cell r="C2661">
            <v>27</v>
          </cell>
        </row>
        <row r="2662">
          <cell r="A2662" t="str">
            <v>R00000371</v>
          </cell>
          <cell r="B2662">
            <v>4018</v>
          </cell>
          <cell r="C2662">
            <v>4018</v>
          </cell>
        </row>
        <row r="2663">
          <cell r="A2663" t="str">
            <v>R00000372</v>
          </cell>
          <cell r="B2663">
            <v>5877</v>
          </cell>
          <cell r="C2663">
            <v>5877</v>
          </cell>
        </row>
        <row r="2664">
          <cell r="A2664" t="str">
            <v>R00000373</v>
          </cell>
          <cell r="B2664">
            <v>8332</v>
          </cell>
          <cell r="C2664">
            <v>8332</v>
          </cell>
        </row>
        <row r="2665">
          <cell r="A2665" t="str">
            <v>R00000374</v>
          </cell>
          <cell r="B2665">
            <v>4573</v>
          </cell>
          <cell r="C2665">
            <v>4573</v>
          </cell>
        </row>
        <row r="2666">
          <cell r="A2666" t="str">
            <v>R00000375</v>
          </cell>
          <cell r="B2666">
            <v>4544</v>
          </cell>
          <cell r="C2666">
            <v>4544</v>
          </cell>
        </row>
        <row r="2667">
          <cell r="A2667" t="str">
            <v>R00000376</v>
          </cell>
          <cell r="B2667">
            <v>199</v>
          </cell>
          <cell r="C2667">
            <v>199</v>
          </cell>
        </row>
        <row r="2668">
          <cell r="A2668" t="str">
            <v>R00000377</v>
          </cell>
          <cell r="B2668">
            <v>658</v>
          </cell>
          <cell r="C2668">
            <v>658</v>
          </cell>
        </row>
        <row r="2669">
          <cell r="A2669" t="str">
            <v>R00000378</v>
          </cell>
          <cell r="B2669">
            <v>51</v>
          </cell>
          <cell r="C2669">
            <v>64</v>
          </cell>
        </row>
        <row r="2670">
          <cell r="A2670" t="str">
            <v>R00000379</v>
          </cell>
          <cell r="B2670">
            <v>18</v>
          </cell>
          <cell r="C2670">
            <v>18</v>
          </cell>
        </row>
        <row r="2671">
          <cell r="A2671" t="str">
            <v>R00000380</v>
          </cell>
          <cell r="B2671">
            <v>728</v>
          </cell>
          <cell r="C2671">
            <v>1250</v>
          </cell>
        </row>
        <row r="2672">
          <cell r="A2672" t="str">
            <v>R00000383</v>
          </cell>
          <cell r="B2672">
            <v>0</v>
          </cell>
          <cell r="C2672">
            <v>0</v>
          </cell>
        </row>
        <row r="2673">
          <cell r="A2673" t="str">
            <v>R00000384</v>
          </cell>
          <cell r="B2673">
            <v>0</v>
          </cell>
          <cell r="C2673">
            <v>0</v>
          </cell>
        </row>
        <row r="2674">
          <cell r="A2674" t="str">
            <v>R00000386</v>
          </cell>
          <cell r="B2674">
            <v>5714</v>
          </cell>
          <cell r="C2674">
            <v>5446</v>
          </cell>
        </row>
        <row r="2675">
          <cell r="A2675" t="str">
            <v>R00000400</v>
          </cell>
          <cell r="C2675">
            <v>200923</v>
          </cell>
        </row>
        <row r="2676">
          <cell r="A2676" t="str">
            <v>R00000401</v>
          </cell>
          <cell r="C2676">
            <v>7718</v>
          </cell>
        </row>
        <row r="2677">
          <cell r="A2677" t="str">
            <v>R00000402</v>
          </cell>
          <cell r="C2677">
            <v>15600</v>
          </cell>
        </row>
        <row r="2678">
          <cell r="A2678" t="str">
            <v>R00000403</v>
          </cell>
          <cell r="C2678">
            <v>7500</v>
          </cell>
        </row>
        <row r="2679">
          <cell r="A2679" t="str">
            <v>R00000404</v>
          </cell>
          <cell r="C2679">
            <v>9262</v>
          </cell>
        </row>
        <row r="2680">
          <cell r="A2680" t="str">
            <v>R00000405</v>
          </cell>
          <cell r="C2680">
            <v>37201</v>
          </cell>
        </row>
        <row r="2681">
          <cell r="A2681" t="str">
            <v>R00000406</v>
          </cell>
          <cell r="C2681">
            <v>2900</v>
          </cell>
        </row>
        <row r="2682">
          <cell r="A2682" t="str">
            <v>R00000407</v>
          </cell>
          <cell r="C2682">
            <v>23588</v>
          </cell>
        </row>
        <row r="2683">
          <cell r="A2683" t="str">
            <v>R00000408</v>
          </cell>
          <cell r="C2683">
            <v>7203</v>
          </cell>
        </row>
        <row r="2684">
          <cell r="A2684" t="str">
            <v>R00000409</v>
          </cell>
          <cell r="C2684">
            <v>8500</v>
          </cell>
        </row>
        <row r="2685">
          <cell r="A2685" t="str">
            <v>R00000410</v>
          </cell>
          <cell r="C2685">
            <v>49998</v>
          </cell>
        </row>
        <row r="2686">
          <cell r="A2686" t="str">
            <v>R00000411</v>
          </cell>
          <cell r="C2686">
            <v>33120</v>
          </cell>
        </row>
        <row r="2687">
          <cell r="A2687" t="str">
            <v>R00000412</v>
          </cell>
          <cell r="C2687">
            <v>6400</v>
          </cell>
        </row>
        <row r="2688">
          <cell r="A2688" t="str">
            <v>R00000413</v>
          </cell>
          <cell r="C2688">
            <v>0</v>
          </cell>
        </row>
        <row r="2689">
          <cell r="A2689" t="str">
            <v>R00000414</v>
          </cell>
          <cell r="C2689">
            <v>0</v>
          </cell>
        </row>
        <row r="2690">
          <cell r="A2690" t="str">
            <v>R00000415</v>
          </cell>
          <cell r="C2690">
            <v>0</v>
          </cell>
        </row>
        <row r="2691">
          <cell r="A2691" t="str">
            <v>R00000416</v>
          </cell>
          <cell r="C2691">
            <v>9475</v>
          </cell>
        </row>
        <row r="2692">
          <cell r="A2692" t="str">
            <v>R00000417</v>
          </cell>
          <cell r="C2692">
            <v>2302</v>
          </cell>
        </row>
        <row r="2693">
          <cell r="A2693" t="str">
            <v>R00000418</v>
          </cell>
          <cell r="C2693">
            <v>0</v>
          </cell>
        </row>
        <row r="2694">
          <cell r="A2694" t="str">
            <v>R00000419</v>
          </cell>
          <cell r="C2694">
            <v>0</v>
          </cell>
        </row>
        <row r="2695">
          <cell r="A2695" t="str">
            <v>R00000420</v>
          </cell>
          <cell r="C2695">
            <v>0</v>
          </cell>
        </row>
        <row r="2696">
          <cell r="A2696" t="str">
            <v>R00000421</v>
          </cell>
          <cell r="C2696">
            <v>0</v>
          </cell>
        </row>
        <row r="2697">
          <cell r="A2697" t="str">
            <v>R00000422</v>
          </cell>
          <cell r="C2697">
            <v>0</v>
          </cell>
        </row>
        <row r="2698">
          <cell r="A2698" t="str">
            <v>R00000423</v>
          </cell>
          <cell r="C2698">
            <v>0</v>
          </cell>
        </row>
        <row r="2699">
          <cell r="A2699" t="str">
            <v>R00000424</v>
          </cell>
          <cell r="C2699">
            <v>0</v>
          </cell>
        </row>
        <row r="2700">
          <cell r="A2700" t="str">
            <v>R00000425</v>
          </cell>
          <cell r="C2700">
            <v>0</v>
          </cell>
        </row>
        <row r="2701">
          <cell r="A2701" t="str">
            <v>R00000426</v>
          </cell>
          <cell r="C2701">
            <v>57800</v>
          </cell>
        </row>
        <row r="2702">
          <cell r="A2702" t="str">
            <v>R00000427</v>
          </cell>
          <cell r="C2702">
            <v>0</v>
          </cell>
        </row>
        <row r="2703">
          <cell r="A2703" t="str">
            <v>R00000428</v>
          </cell>
          <cell r="C2703">
            <v>0</v>
          </cell>
        </row>
        <row r="2704">
          <cell r="A2704" t="str">
            <v>R00000429</v>
          </cell>
          <cell r="C2704">
            <v>0</v>
          </cell>
        </row>
        <row r="2705">
          <cell r="A2705" t="str">
            <v>R00000430</v>
          </cell>
          <cell r="C2705">
            <v>27435</v>
          </cell>
        </row>
        <row r="2706">
          <cell r="A2706" t="str">
            <v>R00000431</v>
          </cell>
          <cell r="C2706">
            <v>0</v>
          </cell>
        </row>
        <row r="2707">
          <cell r="A2707" t="str">
            <v>R00000432</v>
          </cell>
          <cell r="C2707">
            <v>0</v>
          </cell>
        </row>
        <row r="2708">
          <cell r="A2708" t="str">
            <v>R00000433</v>
          </cell>
          <cell r="C2708">
            <v>0</v>
          </cell>
        </row>
        <row r="2709">
          <cell r="A2709" t="str">
            <v>R00000434</v>
          </cell>
          <cell r="C2709">
            <v>4293</v>
          </cell>
        </row>
        <row r="2710">
          <cell r="A2710" t="str">
            <v>R00000435</v>
          </cell>
          <cell r="C2710">
            <v>3237</v>
          </cell>
        </row>
        <row r="2711">
          <cell r="A2711" t="str">
            <v>R00000436</v>
          </cell>
          <cell r="C2711">
            <v>1892</v>
          </cell>
        </row>
        <row r="2712">
          <cell r="A2712" t="str">
            <v>R00000438</v>
          </cell>
          <cell r="C2712">
            <v>10444</v>
          </cell>
        </row>
        <row r="2713">
          <cell r="A2713" t="str">
            <v>R00000439</v>
          </cell>
          <cell r="C2713">
            <v>1892</v>
          </cell>
        </row>
        <row r="2714">
          <cell r="A2714" t="str">
            <v>R00000440</v>
          </cell>
          <cell r="C2714">
            <v>12725</v>
          </cell>
        </row>
        <row r="2715">
          <cell r="A2715" t="str">
            <v>R00000441</v>
          </cell>
          <cell r="C2715">
            <v>12046</v>
          </cell>
        </row>
        <row r="2716">
          <cell r="A2716" t="str">
            <v>R00000442</v>
          </cell>
          <cell r="C2716">
            <v>1892</v>
          </cell>
        </row>
        <row r="2717">
          <cell r="A2717" t="str">
            <v>R00000443</v>
          </cell>
          <cell r="C2717">
            <v>50446</v>
          </cell>
        </row>
        <row r="2718">
          <cell r="A2718" t="str">
            <v>R00000444</v>
          </cell>
          <cell r="C2718">
            <v>47986</v>
          </cell>
        </row>
        <row r="2719">
          <cell r="A2719" t="str">
            <v>R00000445</v>
          </cell>
          <cell r="C2719">
            <v>48486</v>
          </cell>
        </row>
        <row r="2720">
          <cell r="A2720" t="str">
            <v>R00000446</v>
          </cell>
          <cell r="C2720">
            <v>46434</v>
          </cell>
        </row>
        <row r="2721">
          <cell r="A2721" t="str">
            <v>R00000447</v>
          </cell>
          <cell r="C2721">
            <v>41487</v>
          </cell>
        </row>
        <row r="2722">
          <cell r="A2722" t="str">
            <v>R00000448</v>
          </cell>
          <cell r="C2722">
            <v>45368</v>
          </cell>
        </row>
        <row r="2723">
          <cell r="A2723" t="str">
            <v>R00000449</v>
          </cell>
          <cell r="C2723">
            <v>14667</v>
          </cell>
        </row>
        <row r="2724">
          <cell r="A2724" t="str">
            <v>R00000450</v>
          </cell>
          <cell r="C2724">
            <v>87950</v>
          </cell>
        </row>
        <row r="2725">
          <cell r="A2725" t="str">
            <v>R00000451</v>
          </cell>
          <cell r="C2725">
            <v>243524</v>
          </cell>
        </row>
        <row r="2726">
          <cell r="A2726" t="str">
            <v>R00000452</v>
          </cell>
          <cell r="C2726">
            <v>7000</v>
          </cell>
        </row>
        <row r="2727">
          <cell r="A2727" t="str">
            <v>R00000453</v>
          </cell>
          <cell r="C2727">
            <v>14971</v>
          </cell>
        </row>
        <row r="2728">
          <cell r="A2728" t="str">
            <v>R00000454</v>
          </cell>
          <cell r="C2728">
            <v>12360</v>
          </cell>
        </row>
        <row r="2729">
          <cell r="A2729" t="str">
            <v>R00000455</v>
          </cell>
          <cell r="C2729">
            <v>9247</v>
          </cell>
        </row>
        <row r="2730">
          <cell r="A2730" t="str">
            <v>R00000456</v>
          </cell>
          <cell r="C2730">
            <v>15423</v>
          </cell>
        </row>
        <row r="2731">
          <cell r="A2731" t="str">
            <v>R00000457</v>
          </cell>
          <cell r="C2731">
            <v>368</v>
          </cell>
        </row>
        <row r="2732">
          <cell r="A2732" t="str">
            <v>R00000458</v>
          </cell>
          <cell r="C2732">
            <v>7049</v>
          </cell>
        </row>
        <row r="2733">
          <cell r="A2733" t="str">
            <v>R00000459</v>
          </cell>
          <cell r="C2733">
            <v>12705</v>
          </cell>
        </row>
        <row r="2734">
          <cell r="A2734" t="str">
            <v>R00000460</v>
          </cell>
          <cell r="C2734">
            <v>4594</v>
          </cell>
        </row>
        <row r="2735">
          <cell r="A2735" t="str">
            <v>R00000461</v>
          </cell>
          <cell r="C2735">
            <v>4782</v>
          </cell>
        </row>
        <row r="2736">
          <cell r="A2736" t="str">
            <v>R00000462</v>
          </cell>
          <cell r="C2736">
            <v>4969</v>
          </cell>
        </row>
        <row r="2737">
          <cell r="A2737" t="str">
            <v>R00000463</v>
          </cell>
          <cell r="C2737">
            <v>4594</v>
          </cell>
        </row>
        <row r="2738">
          <cell r="A2738" t="str">
            <v>R00000464</v>
          </cell>
          <cell r="C2738">
            <v>4782</v>
          </cell>
        </row>
        <row r="2739">
          <cell r="A2739" t="str">
            <v>R00000465</v>
          </cell>
          <cell r="C2739">
            <v>4969</v>
          </cell>
        </row>
        <row r="2740">
          <cell r="A2740" t="str">
            <v>R00000466</v>
          </cell>
          <cell r="C2740">
            <v>4969</v>
          </cell>
        </row>
        <row r="2741">
          <cell r="A2741" t="str">
            <v>R00000467</v>
          </cell>
          <cell r="C2741">
            <v>4969</v>
          </cell>
        </row>
        <row r="2742">
          <cell r="A2742" t="str">
            <v>R00000468</v>
          </cell>
          <cell r="C2742">
            <v>4969</v>
          </cell>
        </row>
        <row r="2743">
          <cell r="A2743" t="str">
            <v>R00000469</v>
          </cell>
          <cell r="C2743">
            <v>4969</v>
          </cell>
        </row>
        <row r="2744">
          <cell r="A2744" t="str">
            <v>R00000470</v>
          </cell>
          <cell r="C2744">
            <v>4969</v>
          </cell>
        </row>
        <row r="2745">
          <cell r="A2745" t="str">
            <v>R00000471</v>
          </cell>
          <cell r="C2745">
            <v>4969</v>
          </cell>
        </row>
        <row r="2746">
          <cell r="A2746" t="str">
            <v>R00000472</v>
          </cell>
          <cell r="C2746">
            <v>5384</v>
          </cell>
        </row>
        <row r="2747">
          <cell r="A2747" t="str">
            <v>R00000473</v>
          </cell>
          <cell r="C2747">
            <v>5384</v>
          </cell>
        </row>
        <row r="2748">
          <cell r="A2748" t="str">
            <v>R00000474</v>
          </cell>
          <cell r="C2748">
            <v>5384</v>
          </cell>
        </row>
        <row r="2749">
          <cell r="A2749" t="str">
            <v>R00000475</v>
          </cell>
          <cell r="C2749">
            <v>5384</v>
          </cell>
        </row>
        <row r="2750">
          <cell r="A2750" t="str">
            <v>R00000476</v>
          </cell>
          <cell r="C2750">
            <v>5384</v>
          </cell>
        </row>
        <row r="2751">
          <cell r="A2751" t="str">
            <v>R00000477</v>
          </cell>
          <cell r="C2751">
            <v>5384</v>
          </cell>
        </row>
        <row r="2752">
          <cell r="A2752" t="str">
            <v>R00000478</v>
          </cell>
          <cell r="C2752">
            <v>5384</v>
          </cell>
        </row>
        <row r="2753">
          <cell r="A2753" t="str">
            <v>R00000479</v>
          </cell>
          <cell r="C2753">
            <v>5384</v>
          </cell>
        </row>
        <row r="2754">
          <cell r="A2754" t="str">
            <v>R00000480</v>
          </cell>
          <cell r="C2754">
            <v>7016</v>
          </cell>
        </row>
        <row r="2755">
          <cell r="A2755" t="str">
            <v>R00000481</v>
          </cell>
          <cell r="C2755">
            <v>7204</v>
          </cell>
        </row>
        <row r="2756">
          <cell r="A2756" t="str">
            <v>R00000482</v>
          </cell>
          <cell r="C2756">
            <v>7485</v>
          </cell>
        </row>
        <row r="2757">
          <cell r="A2757" t="str">
            <v>R00000483</v>
          </cell>
          <cell r="C2757">
            <v>7016</v>
          </cell>
        </row>
        <row r="2758">
          <cell r="A2758" t="str">
            <v>R00000484</v>
          </cell>
          <cell r="C2758">
            <v>7204</v>
          </cell>
        </row>
        <row r="2759">
          <cell r="A2759" t="str">
            <v>R00000485</v>
          </cell>
          <cell r="C2759">
            <v>7485</v>
          </cell>
        </row>
        <row r="2760">
          <cell r="A2760" t="str">
            <v>R00000486</v>
          </cell>
          <cell r="C2760">
            <v>7485</v>
          </cell>
        </row>
        <row r="2761">
          <cell r="A2761" t="str">
            <v>R00000487</v>
          </cell>
          <cell r="C2761">
            <v>7485</v>
          </cell>
        </row>
        <row r="2762">
          <cell r="A2762" t="str">
            <v>R00000488</v>
          </cell>
          <cell r="C2762">
            <v>7485</v>
          </cell>
        </row>
        <row r="2763">
          <cell r="A2763" t="str">
            <v>R00000489</v>
          </cell>
          <cell r="C2763">
            <v>7485</v>
          </cell>
        </row>
        <row r="2764">
          <cell r="A2764" t="str">
            <v>R00000490</v>
          </cell>
          <cell r="C2764">
            <v>7485</v>
          </cell>
        </row>
        <row r="2765">
          <cell r="A2765" t="str">
            <v>R00000491</v>
          </cell>
          <cell r="C2765">
            <v>7485</v>
          </cell>
        </row>
        <row r="2766">
          <cell r="A2766" t="str">
            <v>R00000492</v>
          </cell>
          <cell r="C2766">
            <v>5112</v>
          </cell>
        </row>
        <row r="2767">
          <cell r="A2767" t="str">
            <v>R00000493</v>
          </cell>
          <cell r="C2767">
            <v>5112</v>
          </cell>
        </row>
        <row r="2768">
          <cell r="A2768" t="str">
            <v>R00000494</v>
          </cell>
          <cell r="C2768">
            <v>5112</v>
          </cell>
        </row>
        <row r="2769">
          <cell r="A2769" t="str">
            <v>R00000495</v>
          </cell>
          <cell r="C2769">
            <v>5112</v>
          </cell>
        </row>
        <row r="2770">
          <cell r="A2770" t="str">
            <v>R00000496</v>
          </cell>
          <cell r="C2770">
            <v>5112</v>
          </cell>
        </row>
        <row r="2771">
          <cell r="A2771" t="str">
            <v>R00000497</v>
          </cell>
          <cell r="C2771">
            <v>5112</v>
          </cell>
        </row>
        <row r="2772">
          <cell r="A2772" t="str">
            <v>R00000498</v>
          </cell>
          <cell r="C2772">
            <v>5112</v>
          </cell>
        </row>
        <row r="2773">
          <cell r="A2773" t="str">
            <v>R00000499</v>
          </cell>
          <cell r="C2773">
            <v>5112</v>
          </cell>
        </row>
        <row r="2774">
          <cell r="A2774" t="str">
            <v>R00000500</v>
          </cell>
          <cell r="C2774">
            <v>0</v>
          </cell>
        </row>
        <row r="2775">
          <cell r="A2775" t="str">
            <v>R00000501</v>
          </cell>
          <cell r="C2775">
            <v>0</v>
          </cell>
        </row>
        <row r="2776">
          <cell r="A2776" t="str">
            <v>R00000502</v>
          </cell>
          <cell r="C2776">
            <v>0</v>
          </cell>
        </row>
        <row r="2777">
          <cell r="A2777" t="str">
            <v>R00000503</v>
          </cell>
          <cell r="C2777">
            <v>0</v>
          </cell>
        </row>
        <row r="2778">
          <cell r="A2778" t="str">
            <v>R00000504</v>
          </cell>
          <cell r="C2778">
            <v>0</v>
          </cell>
        </row>
        <row r="2779">
          <cell r="A2779" t="str">
            <v>R00000505</v>
          </cell>
          <cell r="C2779">
            <v>0</v>
          </cell>
        </row>
        <row r="2780">
          <cell r="A2780" t="str">
            <v>R00000506</v>
          </cell>
          <cell r="C2780">
            <v>0</v>
          </cell>
        </row>
        <row r="2781">
          <cell r="A2781" t="str">
            <v>R00000507</v>
          </cell>
          <cell r="C2781">
            <v>0</v>
          </cell>
        </row>
        <row r="2782">
          <cell r="A2782" t="str">
            <v>R00000508</v>
          </cell>
          <cell r="C2782">
            <v>0</v>
          </cell>
        </row>
        <row r="2783">
          <cell r="A2783" t="str">
            <v>R00000509</v>
          </cell>
          <cell r="C2783">
            <v>0</v>
          </cell>
        </row>
        <row r="2784">
          <cell r="A2784" t="str">
            <v>R00000510</v>
          </cell>
          <cell r="C2784">
            <v>0</v>
          </cell>
        </row>
        <row r="2785">
          <cell r="A2785" t="str">
            <v>R00000511</v>
          </cell>
          <cell r="C2785">
            <v>0</v>
          </cell>
        </row>
        <row r="2786">
          <cell r="A2786" t="str">
            <v>R00000512</v>
          </cell>
          <cell r="C2786">
            <v>350</v>
          </cell>
        </row>
        <row r="2787">
          <cell r="A2787" t="str">
            <v>R00000513</v>
          </cell>
          <cell r="C2787">
            <v>350</v>
          </cell>
        </row>
        <row r="2788">
          <cell r="A2788" t="str">
            <v>R00000514</v>
          </cell>
          <cell r="C2788">
            <v>350</v>
          </cell>
        </row>
        <row r="2789">
          <cell r="A2789" t="str">
            <v>R00000515</v>
          </cell>
          <cell r="C2789">
            <v>350</v>
          </cell>
        </row>
        <row r="2790">
          <cell r="A2790" t="str">
            <v>R00000516</v>
          </cell>
          <cell r="C2790">
            <v>350</v>
          </cell>
        </row>
        <row r="2791">
          <cell r="A2791" t="str">
            <v>R00000517</v>
          </cell>
          <cell r="C2791">
            <v>350</v>
          </cell>
        </row>
        <row r="2792">
          <cell r="A2792" t="str">
            <v>R00000518</v>
          </cell>
          <cell r="C2792">
            <v>350</v>
          </cell>
        </row>
        <row r="2793">
          <cell r="A2793" t="str">
            <v>R00000519</v>
          </cell>
          <cell r="C2793">
            <v>350</v>
          </cell>
        </row>
        <row r="2794">
          <cell r="A2794" t="str">
            <v>R00000520</v>
          </cell>
          <cell r="C2794">
            <v>0</v>
          </cell>
        </row>
        <row r="2795">
          <cell r="A2795" t="str">
            <v>R00000521</v>
          </cell>
          <cell r="C2795">
            <v>0</v>
          </cell>
        </row>
        <row r="2796">
          <cell r="A2796" t="str">
            <v>R00000522</v>
          </cell>
          <cell r="C2796">
            <v>0</v>
          </cell>
        </row>
        <row r="2797">
          <cell r="A2797" t="str">
            <v>R00000523</v>
          </cell>
          <cell r="C2797">
            <v>0</v>
          </cell>
        </row>
        <row r="2798">
          <cell r="A2798" t="str">
            <v>R00000524</v>
          </cell>
          <cell r="C2798">
            <v>0</v>
          </cell>
        </row>
        <row r="2799">
          <cell r="A2799" t="str">
            <v>R00000525</v>
          </cell>
          <cell r="C2799">
            <v>0</v>
          </cell>
        </row>
        <row r="2800">
          <cell r="A2800" t="str">
            <v>R00000526</v>
          </cell>
          <cell r="C2800">
            <v>0</v>
          </cell>
        </row>
        <row r="2801">
          <cell r="A2801" t="str">
            <v>R00000527</v>
          </cell>
          <cell r="C2801">
            <v>0</v>
          </cell>
        </row>
        <row r="2802">
          <cell r="A2802" t="str">
            <v>R00000528</v>
          </cell>
          <cell r="C2802">
            <v>0</v>
          </cell>
        </row>
        <row r="2803">
          <cell r="A2803" t="str">
            <v>R00000529</v>
          </cell>
          <cell r="C2803">
            <v>0</v>
          </cell>
        </row>
        <row r="2804">
          <cell r="A2804" t="str">
            <v>R00000530</v>
          </cell>
          <cell r="C2804">
            <v>0</v>
          </cell>
        </row>
        <row r="2805">
          <cell r="A2805" t="str">
            <v>R00000531</v>
          </cell>
          <cell r="C2805">
            <v>0</v>
          </cell>
        </row>
        <row r="2806">
          <cell r="A2806" t="str">
            <v>R00000532</v>
          </cell>
          <cell r="C2806">
            <v>850</v>
          </cell>
        </row>
        <row r="2807">
          <cell r="A2807" t="str">
            <v>R00000533</v>
          </cell>
          <cell r="C2807">
            <v>850</v>
          </cell>
        </row>
        <row r="2808">
          <cell r="A2808" t="str">
            <v>R00000534</v>
          </cell>
          <cell r="C2808">
            <v>850</v>
          </cell>
        </row>
        <row r="2809">
          <cell r="A2809" t="str">
            <v>R00000535</v>
          </cell>
          <cell r="C2809">
            <v>850</v>
          </cell>
        </row>
        <row r="2810">
          <cell r="A2810" t="str">
            <v>R00000536</v>
          </cell>
          <cell r="C2810">
            <v>850</v>
          </cell>
        </row>
        <row r="2811">
          <cell r="A2811" t="str">
            <v>R00000537</v>
          </cell>
          <cell r="C2811">
            <v>850</v>
          </cell>
        </row>
        <row r="2812">
          <cell r="A2812" t="str">
            <v>R00000538</v>
          </cell>
          <cell r="C2812">
            <v>850</v>
          </cell>
        </row>
        <row r="2813">
          <cell r="A2813" t="str">
            <v>R00000539</v>
          </cell>
          <cell r="C2813">
            <v>850</v>
          </cell>
        </row>
        <row r="2814">
          <cell r="A2814" t="str">
            <v>R00000540</v>
          </cell>
          <cell r="C2814">
            <v>750</v>
          </cell>
        </row>
        <row r="2815">
          <cell r="A2815" t="str">
            <v>R00000541</v>
          </cell>
          <cell r="C2815">
            <v>750</v>
          </cell>
        </row>
        <row r="2816">
          <cell r="A2816" t="str">
            <v>R00000542</v>
          </cell>
          <cell r="C2816">
            <v>750</v>
          </cell>
        </row>
        <row r="2817">
          <cell r="A2817" t="str">
            <v>R00000543</v>
          </cell>
          <cell r="C2817">
            <v>750</v>
          </cell>
        </row>
        <row r="2818">
          <cell r="A2818" t="str">
            <v>R00000544</v>
          </cell>
          <cell r="C2818">
            <v>750</v>
          </cell>
        </row>
        <row r="2819">
          <cell r="A2819" t="str">
            <v>R00000545</v>
          </cell>
          <cell r="C2819">
            <v>750</v>
          </cell>
        </row>
        <row r="2820">
          <cell r="A2820" t="str">
            <v>R00000546</v>
          </cell>
          <cell r="C2820">
            <v>750</v>
          </cell>
        </row>
        <row r="2821">
          <cell r="A2821" t="str">
            <v>R00000547</v>
          </cell>
          <cell r="C2821">
            <v>750</v>
          </cell>
        </row>
        <row r="2822">
          <cell r="A2822" t="str">
            <v>R00000548</v>
          </cell>
          <cell r="C2822">
            <v>750</v>
          </cell>
        </row>
        <row r="2823">
          <cell r="A2823" t="str">
            <v>R00000549</v>
          </cell>
          <cell r="C2823">
            <v>750</v>
          </cell>
        </row>
        <row r="2824">
          <cell r="A2824" t="str">
            <v>R00000550</v>
          </cell>
          <cell r="C2824">
            <v>750</v>
          </cell>
        </row>
        <row r="2825">
          <cell r="A2825" t="str">
            <v>R00000551</v>
          </cell>
          <cell r="C2825">
            <v>750</v>
          </cell>
        </row>
        <row r="2826">
          <cell r="A2826" t="str">
            <v>R00000552</v>
          </cell>
          <cell r="C2826">
            <v>750</v>
          </cell>
        </row>
        <row r="2827">
          <cell r="A2827" t="str">
            <v>R00000553</v>
          </cell>
          <cell r="C2827">
            <v>750</v>
          </cell>
        </row>
        <row r="2828">
          <cell r="A2828" t="str">
            <v>R00000554</v>
          </cell>
          <cell r="C2828">
            <v>750</v>
          </cell>
        </row>
        <row r="2829">
          <cell r="A2829" t="str">
            <v>R00000555</v>
          </cell>
          <cell r="C2829">
            <v>750</v>
          </cell>
        </row>
        <row r="2830">
          <cell r="A2830" t="str">
            <v>R00000556</v>
          </cell>
          <cell r="C2830">
            <v>750</v>
          </cell>
        </row>
        <row r="2831">
          <cell r="A2831" t="str">
            <v>R00000557</v>
          </cell>
          <cell r="C2831">
            <v>750</v>
          </cell>
        </row>
        <row r="2832">
          <cell r="A2832" t="str">
            <v>R00000558</v>
          </cell>
          <cell r="C2832">
            <v>750</v>
          </cell>
        </row>
        <row r="2833">
          <cell r="A2833" t="str">
            <v>R00000559</v>
          </cell>
          <cell r="C2833">
            <v>750</v>
          </cell>
        </row>
        <row r="2834">
          <cell r="A2834" t="str">
            <v>R00000560</v>
          </cell>
          <cell r="C2834">
            <v>750</v>
          </cell>
        </row>
        <row r="2835">
          <cell r="A2835" t="str">
            <v>R00000561</v>
          </cell>
          <cell r="C2835">
            <v>750</v>
          </cell>
        </row>
        <row r="2836">
          <cell r="A2836" t="str">
            <v>R00000562</v>
          </cell>
          <cell r="C2836">
            <v>750</v>
          </cell>
        </row>
        <row r="2837">
          <cell r="A2837" t="str">
            <v>R00000563</v>
          </cell>
          <cell r="C2837">
            <v>750</v>
          </cell>
        </row>
        <row r="2838">
          <cell r="A2838" t="str">
            <v>R00000564</v>
          </cell>
          <cell r="C2838">
            <v>750</v>
          </cell>
        </row>
        <row r="2839">
          <cell r="A2839" t="str">
            <v>R00000565</v>
          </cell>
          <cell r="C2839">
            <v>750</v>
          </cell>
        </row>
        <row r="2840">
          <cell r="A2840" t="str">
            <v>R00000566</v>
          </cell>
          <cell r="C2840">
            <v>750</v>
          </cell>
        </row>
        <row r="2841">
          <cell r="A2841" t="str">
            <v>R00000567</v>
          </cell>
          <cell r="C2841">
            <v>750</v>
          </cell>
        </row>
        <row r="2842">
          <cell r="A2842" t="str">
            <v>R00000568</v>
          </cell>
          <cell r="C2842">
            <v>750</v>
          </cell>
        </row>
        <row r="2843">
          <cell r="A2843" t="str">
            <v>R00000569</v>
          </cell>
          <cell r="C2843">
            <v>750</v>
          </cell>
        </row>
        <row r="2844">
          <cell r="A2844" t="str">
            <v>R00000570</v>
          </cell>
          <cell r="C2844">
            <v>750</v>
          </cell>
        </row>
        <row r="2845">
          <cell r="A2845" t="str">
            <v>R00000571</v>
          </cell>
          <cell r="C2845">
            <v>750</v>
          </cell>
        </row>
        <row r="2846">
          <cell r="A2846" t="str">
            <v>R00000572</v>
          </cell>
          <cell r="C2846">
            <v>750</v>
          </cell>
        </row>
        <row r="2847">
          <cell r="A2847" t="str">
            <v>R00000573</v>
          </cell>
          <cell r="C2847">
            <v>750</v>
          </cell>
        </row>
        <row r="2848">
          <cell r="A2848" t="str">
            <v>R00000574</v>
          </cell>
          <cell r="C2848">
            <v>750</v>
          </cell>
        </row>
        <row r="2849">
          <cell r="A2849" t="str">
            <v>R00000575</v>
          </cell>
          <cell r="C2849">
            <v>750</v>
          </cell>
        </row>
        <row r="2850">
          <cell r="A2850" t="str">
            <v>R00000576</v>
          </cell>
          <cell r="C2850">
            <v>750</v>
          </cell>
        </row>
        <row r="2851">
          <cell r="A2851" t="str">
            <v>R00000577</v>
          </cell>
          <cell r="C2851">
            <v>750</v>
          </cell>
        </row>
        <row r="2852">
          <cell r="A2852" t="str">
            <v>R00000578</v>
          </cell>
          <cell r="C2852">
            <v>750</v>
          </cell>
        </row>
        <row r="2853">
          <cell r="A2853" t="str">
            <v>R00000579</v>
          </cell>
          <cell r="C2853">
            <v>750</v>
          </cell>
        </row>
        <row r="2854">
          <cell r="A2854" t="str">
            <v>R00000580</v>
          </cell>
          <cell r="C2854">
            <v>2900</v>
          </cell>
        </row>
        <row r="2855">
          <cell r="A2855" t="str">
            <v>R00000581</v>
          </cell>
          <cell r="C2855">
            <v>2900</v>
          </cell>
        </row>
        <row r="2856">
          <cell r="A2856" t="str">
            <v>R00000582</v>
          </cell>
          <cell r="C2856">
            <v>2900</v>
          </cell>
        </row>
        <row r="2857">
          <cell r="A2857" t="str">
            <v>R00000583</v>
          </cell>
          <cell r="C2857">
            <v>2900</v>
          </cell>
        </row>
        <row r="2858">
          <cell r="A2858" t="str">
            <v>R00000584</v>
          </cell>
          <cell r="C2858">
            <v>2900</v>
          </cell>
        </row>
        <row r="2859">
          <cell r="A2859" t="str">
            <v>R00000585</v>
          </cell>
          <cell r="C2859">
            <v>2900</v>
          </cell>
        </row>
        <row r="2860">
          <cell r="A2860" t="str">
            <v>R00000586</v>
          </cell>
          <cell r="C2860">
            <v>2900</v>
          </cell>
        </row>
        <row r="2861">
          <cell r="A2861" t="str">
            <v>R00000587</v>
          </cell>
          <cell r="C2861">
            <v>2900</v>
          </cell>
        </row>
        <row r="2862">
          <cell r="A2862" t="str">
            <v>R00000588</v>
          </cell>
          <cell r="C2862">
            <v>2900</v>
          </cell>
        </row>
        <row r="2863">
          <cell r="A2863" t="str">
            <v>R00000589</v>
          </cell>
          <cell r="C2863">
            <v>2900</v>
          </cell>
        </row>
        <row r="2864">
          <cell r="A2864" t="str">
            <v>R00000590</v>
          </cell>
          <cell r="C2864">
            <v>2900</v>
          </cell>
        </row>
        <row r="2865">
          <cell r="A2865" t="str">
            <v>R00000591</v>
          </cell>
          <cell r="C2865">
            <v>2900</v>
          </cell>
        </row>
        <row r="2866">
          <cell r="A2866" t="str">
            <v>R00000592</v>
          </cell>
          <cell r="C2866">
            <v>2900</v>
          </cell>
        </row>
        <row r="2867">
          <cell r="A2867" t="str">
            <v>R00000593</v>
          </cell>
          <cell r="C2867">
            <v>2900</v>
          </cell>
        </row>
        <row r="2868">
          <cell r="A2868" t="str">
            <v>R00000594</v>
          </cell>
          <cell r="C2868">
            <v>2900</v>
          </cell>
        </row>
        <row r="2869">
          <cell r="A2869" t="str">
            <v>R00000595</v>
          </cell>
          <cell r="C2869">
            <v>2900</v>
          </cell>
        </row>
        <row r="2870">
          <cell r="A2870" t="str">
            <v>R00000596</v>
          </cell>
          <cell r="C2870">
            <v>2900</v>
          </cell>
        </row>
        <row r="2871">
          <cell r="A2871" t="str">
            <v>R00000597</v>
          </cell>
          <cell r="C2871">
            <v>2900</v>
          </cell>
        </row>
        <row r="2872">
          <cell r="A2872" t="str">
            <v>R00000598</v>
          </cell>
          <cell r="C2872">
            <v>2900</v>
          </cell>
        </row>
        <row r="2873">
          <cell r="A2873" t="str">
            <v>R00000599</v>
          </cell>
          <cell r="C2873">
            <v>2900</v>
          </cell>
        </row>
        <row r="2874">
          <cell r="A2874" t="str">
            <v>R00000600</v>
          </cell>
          <cell r="C2874">
            <v>2900</v>
          </cell>
        </row>
        <row r="2875">
          <cell r="A2875" t="str">
            <v>R00000601</v>
          </cell>
          <cell r="C2875">
            <v>2900</v>
          </cell>
        </row>
        <row r="2876">
          <cell r="A2876" t="str">
            <v>R00000602</v>
          </cell>
          <cell r="C2876">
            <v>2900</v>
          </cell>
        </row>
        <row r="2877">
          <cell r="A2877" t="str">
            <v>R00000603</v>
          </cell>
          <cell r="C2877">
            <v>2900</v>
          </cell>
        </row>
        <row r="2878">
          <cell r="A2878" t="str">
            <v>R00000604</v>
          </cell>
          <cell r="C2878">
            <v>2900</v>
          </cell>
        </row>
        <row r="2879">
          <cell r="A2879" t="str">
            <v>R00000605</v>
          </cell>
          <cell r="C2879">
            <v>2900</v>
          </cell>
        </row>
        <row r="2880">
          <cell r="A2880" t="str">
            <v>R00000606</v>
          </cell>
          <cell r="C2880">
            <v>2900</v>
          </cell>
        </row>
        <row r="2881">
          <cell r="A2881" t="str">
            <v>R00000607</v>
          </cell>
          <cell r="C2881">
            <v>2900</v>
          </cell>
        </row>
        <row r="2882">
          <cell r="A2882" t="str">
            <v>R00000608</v>
          </cell>
          <cell r="C2882">
            <v>2900</v>
          </cell>
        </row>
        <row r="2883">
          <cell r="A2883" t="str">
            <v>R00000609</v>
          </cell>
          <cell r="C2883">
            <v>2900</v>
          </cell>
        </row>
        <row r="2884">
          <cell r="A2884" t="str">
            <v>R00000610</v>
          </cell>
          <cell r="C2884">
            <v>2900</v>
          </cell>
        </row>
        <row r="2885">
          <cell r="A2885" t="str">
            <v>R00000611</v>
          </cell>
          <cell r="C2885">
            <v>2900</v>
          </cell>
        </row>
        <row r="2886">
          <cell r="A2886" t="str">
            <v>R00000612</v>
          </cell>
          <cell r="C2886">
            <v>2900</v>
          </cell>
        </row>
        <row r="2887">
          <cell r="A2887" t="str">
            <v>R00000613</v>
          </cell>
          <cell r="C2887">
            <v>2900</v>
          </cell>
        </row>
        <row r="2888">
          <cell r="A2888" t="str">
            <v>R00000614</v>
          </cell>
          <cell r="C2888">
            <v>2900</v>
          </cell>
        </row>
        <row r="2889">
          <cell r="A2889" t="str">
            <v>R00000615</v>
          </cell>
          <cell r="C2889">
            <v>2900</v>
          </cell>
        </row>
        <row r="2890">
          <cell r="A2890" t="str">
            <v>R00000616</v>
          </cell>
          <cell r="C2890">
            <v>2900</v>
          </cell>
        </row>
        <row r="2891">
          <cell r="A2891" t="str">
            <v>R00000617</v>
          </cell>
          <cell r="C2891">
            <v>2900</v>
          </cell>
        </row>
        <row r="2892">
          <cell r="A2892" t="str">
            <v>R00000618</v>
          </cell>
          <cell r="C2892">
            <v>2900</v>
          </cell>
        </row>
        <row r="2893">
          <cell r="A2893" t="str">
            <v>R00000619</v>
          </cell>
          <cell r="C2893">
            <v>2900</v>
          </cell>
        </row>
        <row r="2894">
          <cell r="A2894" t="str">
            <v>R00000620</v>
          </cell>
          <cell r="C2894">
            <v>2900</v>
          </cell>
        </row>
        <row r="2895">
          <cell r="A2895" t="str">
            <v>R00000621</v>
          </cell>
          <cell r="C2895">
            <v>2900</v>
          </cell>
        </row>
        <row r="2896">
          <cell r="A2896" t="str">
            <v>R00000622</v>
          </cell>
          <cell r="C2896">
            <v>2900</v>
          </cell>
        </row>
        <row r="2897">
          <cell r="A2897" t="str">
            <v>R00000623</v>
          </cell>
          <cell r="C2897">
            <v>2900</v>
          </cell>
        </row>
        <row r="2898">
          <cell r="A2898" t="str">
            <v>R00000624</v>
          </cell>
          <cell r="C2898">
            <v>2900</v>
          </cell>
        </row>
        <row r="2899">
          <cell r="A2899" t="str">
            <v>R00000625</v>
          </cell>
          <cell r="C2899">
            <v>2900</v>
          </cell>
        </row>
        <row r="2900">
          <cell r="A2900" t="str">
            <v>R00000626</v>
          </cell>
          <cell r="C2900">
            <v>2900</v>
          </cell>
        </row>
        <row r="2901">
          <cell r="A2901" t="str">
            <v>R00000627</v>
          </cell>
          <cell r="C2901">
            <v>2900</v>
          </cell>
        </row>
        <row r="2902">
          <cell r="A2902" t="str">
            <v>R00000628</v>
          </cell>
          <cell r="C2902">
            <v>2900</v>
          </cell>
        </row>
        <row r="2903">
          <cell r="A2903" t="str">
            <v>R00000629</v>
          </cell>
          <cell r="C2903">
            <v>2900</v>
          </cell>
        </row>
        <row r="2904">
          <cell r="A2904" t="str">
            <v>R00000630</v>
          </cell>
          <cell r="C2904">
            <v>2900</v>
          </cell>
        </row>
        <row r="2905">
          <cell r="A2905" t="str">
            <v>R00000631</v>
          </cell>
          <cell r="C2905">
            <v>2900</v>
          </cell>
        </row>
        <row r="2906">
          <cell r="A2906" t="str">
            <v>R00000632</v>
          </cell>
          <cell r="C2906">
            <v>2900</v>
          </cell>
        </row>
        <row r="2907">
          <cell r="A2907" t="str">
            <v>R00000633</v>
          </cell>
          <cell r="C2907">
            <v>2900</v>
          </cell>
        </row>
        <row r="2908">
          <cell r="A2908" t="str">
            <v>R00000634</v>
          </cell>
          <cell r="C2908">
            <v>2900</v>
          </cell>
        </row>
        <row r="2909">
          <cell r="A2909" t="str">
            <v>R00000635</v>
          </cell>
          <cell r="C2909">
            <v>2900</v>
          </cell>
        </row>
        <row r="2910">
          <cell r="A2910" t="str">
            <v>R00000636</v>
          </cell>
          <cell r="C2910">
            <v>2900</v>
          </cell>
        </row>
        <row r="2911">
          <cell r="A2911" t="str">
            <v>R00000637</v>
          </cell>
          <cell r="C2911">
            <v>2900</v>
          </cell>
        </row>
        <row r="2912">
          <cell r="A2912" t="str">
            <v>R00000638</v>
          </cell>
          <cell r="C2912">
            <v>2900</v>
          </cell>
        </row>
        <row r="2913">
          <cell r="A2913" t="str">
            <v>R00000639</v>
          </cell>
          <cell r="C2913">
            <v>2900</v>
          </cell>
        </row>
        <row r="2914">
          <cell r="A2914" t="str">
            <v>R00000640</v>
          </cell>
          <cell r="C2914">
            <v>2900</v>
          </cell>
        </row>
        <row r="2915">
          <cell r="A2915" t="str">
            <v>R00000641</v>
          </cell>
          <cell r="C2915">
            <v>2900</v>
          </cell>
        </row>
        <row r="2916">
          <cell r="A2916" t="str">
            <v>R00000642</v>
          </cell>
          <cell r="C2916">
            <v>2900</v>
          </cell>
        </row>
        <row r="2917">
          <cell r="A2917" t="str">
            <v>R00000643</v>
          </cell>
          <cell r="C2917">
            <v>2900</v>
          </cell>
        </row>
        <row r="2918">
          <cell r="A2918" t="str">
            <v>R00000644</v>
          </cell>
          <cell r="C2918">
            <v>2900</v>
          </cell>
        </row>
        <row r="2919">
          <cell r="A2919" t="str">
            <v>R00000645</v>
          </cell>
          <cell r="C2919">
            <v>2900</v>
          </cell>
        </row>
        <row r="2920">
          <cell r="A2920" t="str">
            <v>R00000646</v>
          </cell>
          <cell r="C2920">
            <v>2900</v>
          </cell>
        </row>
        <row r="2921">
          <cell r="A2921" t="str">
            <v>R00000647</v>
          </cell>
          <cell r="C2921">
            <v>2900</v>
          </cell>
        </row>
        <row r="2922">
          <cell r="A2922" t="str">
            <v>R00000648</v>
          </cell>
          <cell r="C2922">
            <v>2900</v>
          </cell>
        </row>
        <row r="2923">
          <cell r="A2923" t="str">
            <v>R00000649</v>
          </cell>
          <cell r="C2923">
            <v>2900</v>
          </cell>
        </row>
        <row r="2924">
          <cell r="A2924" t="str">
            <v>R00000650</v>
          </cell>
          <cell r="C2924">
            <v>2900</v>
          </cell>
        </row>
        <row r="2925">
          <cell r="A2925" t="str">
            <v>R00000651</v>
          </cell>
          <cell r="C2925">
            <v>2900</v>
          </cell>
        </row>
        <row r="2926">
          <cell r="A2926" t="str">
            <v>R00000652</v>
          </cell>
          <cell r="C2926">
            <v>2900</v>
          </cell>
        </row>
        <row r="2927">
          <cell r="A2927" t="str">
            <v>R00000653</v>
          </cell>
          <cell r="C2927">
            <v>2900</v>
          </cell>
        </row>
        <row r="2928">
          <cell r="A2928" t="str">
            <v>R00000654</v>
          </cell>
          <cell r="C2928">
            <v>2900</v>
          </cell>
        </row>
        <row r="2929">
          <cell r="A2929" t="str">
            <v>R00000655</v>
          </cell>
          <cell r="C2929">
            <v>2900</v>
          </cell>
        </row>
        <row r="2930">
          <cell r="A2930" t="str">
            <v>R00000656</v>
          </cell>
          <cell r="C2930">
            <v>2900</v>
          </cell>
        </row>
        <row r="2931">
          <cell r="A2931" t="str">
            <v>R00000657</v>
          </cell>
          <cell r="C2931">
            <v>2900</v>
          </cell>
        </row>
        <row r="2932">
          <cell r="A2932" t="str">
            <v>R00000658</v>
          </cell>
          <cell r="C2932">
            <v>2900</v>
          </cell>
        </row>
        <row r="2933">
          <cell r="A2933" t="str">
            <v>R00000659</v>
          </cell>
          <cell r="C2933">
            <v>2900</v>
          </cell>
        </row>
        <row r="2934">
          <cell r="A2934" t="str">
            <v>R00000660</v>
          </cell>
          <cell r="C2934">
            <v>2900</v>
          </cell>
        </row>
        <row r="2935">
          <cell r="A2935" t="str">
            <v>R00000661</v>
          </cell>
          <cell r="C2935">
            <v>2900</v>
          </cell>
        </row>
        <row r="2936">
          <cell r="A2936" t="str">
            <v>R00000662</v>
          </cell>
          <cell r="C2936">
            <v>2900</v>
          </cell>
        </row>
        <row r="2937">
          <cell r="A2937" t="str">
            <v>R00000663</v>
          </cell>
          <cell r="C2937">
            <v>2900</v>
          </cell>
        </row>
        <row r="2938">
          <cell r="A2938" t="str">
            <v>R00000664</v>
          </cell>
          <cell r="C2938">
            <v>2900</v>
          </cell>
        </row>
        <row r="2939">
          <cell r="A2939" t="str">
            <v>R00000665</v>
          </cell>
          <cell r="C2939">
            <v>2900</v>
          </cell>
        </row>
        <row r="2940">
          <cell r="A2940" t="str">
            <v>R00000666</v>
          </cell>
          <cell r="C2940">
            <v>2900</v>
          </cell>
        </row>
        <row r="2941">
          <cell r="A2941" t="str">
            <v>R00000667</v>
          </cell>
          <cell r="C2941">
            <v>2900</v>
          </cell>
        </row>
        <row r="2942">
          <cell r="A2942" t="str">
            <v>R00000668</v>
          </cell>
          <cell r="C2942">
            <v>2900</v>
          </cell>
        </row>
        <row r="2943">
          <cell r="A2943" t="str">
            <v>R00000669</v>
          </cell>
          <cell r="C2943">
            <v>2900</v>
          </cell>
        </row>
        <row r="2944">
          <cell r="A2944" t="str">
            <v>R00000670</v>
          </cell>
          <cell r="C2944">
            <v>2900</v>
          </cell>
        </row>
        <row r="2945">
          <cell r="A2945" t="str">
            <v>R00000671</v>
          </cell>
          <cell r="C2945">
            <v>2900</v>
          </cell>
        </row>
        <row r="2946">
          <cell r="A2946" t="str">
            <v>R00000672</v>
          </cell>
          <cell r="C2946">
            <v>2900</v>
          </cell>
        </row>
        <row r="2947">
          <cell r="A2947" t="str">
            <v>R00000673</v>
          </cell>
          <cell r="C2947">
            <v>2900</v>
          </cell>
        </row>
        <row r="2948">
          <cell r="A2948" t="str">
            <v>R00000674</v>
          </cell>
          <cell r="C2948">
            <v>2900</v>
          </cell>
        </row>
        <row r="2949">
          <cell r="A2949" t="str">
            <v>R00000675</v>
          </cell>
          <cell r="C2949">
            <v>2900</v>
          </cell>
        </row>
        <row r="2950">
          <cell r="A2950" t="str">
            <v>R00000676</v>
          </cell>
          <cell r="C2950">
            <v>2900</v>
          </cell>
        </row>
        <row r="2951">
          <cell r="A2951" t="str">
            <v>R00000677</v>
          </cell>
          <cell r="C2951">
            <v>2900</v>
          </cell>
        </row>
        <row r="2952">
          <cell r="A2952" t="str">
            <v>R00000678</v>
          </cell>
          <cell r="C2952">
            <v>2900</v>
          </cell>
        </row>
        <row r="2953">
          <cell r="A2953" t="str">
            <v>R00000679</v>
          </cell>
          <cell r="C2953">
            <v>2900</v>
          </cell>
        </row>
        <row r="2954">
          <cell r="A2954" t="str">
            <v>R00000680</v>
          </cell>
          <cell r="C2954">
            <v>2900</v>
          </cell>
        </row>
        <row r="2955">
          <cell r="A2955" t="str">
            <v>R00000681</v>
          </cell>
          <cell r="C2955">
            <v>2900</v>
          </cell>
        </row>
        <row r="2956">
          <cell r="A2956" t="str">
            <v>R00000682</v>
          </cell>
          <cell r="C2956">
            <v>2900</v>
          </cell>
        </row>
        <row r="2957">
          <cell r="A2957" t="str">
            <v>R00000683</v>
          </cell>
          <cell r="C2957">
            <v>2900</v>
          </cell>
        </row>
        <row r="2958">
          <cell r="A2958" t="str">
            <v>R00000684</v>
          </cell>
          <cell r="C2958">
            <v>2900</v>
          </cell>
        </row>
        <row r="2959">
          <cell r="A2959" t="str">
            <v>R00000685</v>
          </cell>
          <cell r="C2959">
            <v>2900</v>
          </cell>
        </row>
        <row r="2960">
          <cell r="A2960" t="str">
            <v>R00000686</v>
          </cell>
          <cell r="C2960">
            <v>2900</v>
          </cell>
        </row>
        <row r="2961">
          <cell r="A2961" t="str">
            <v>R00000687</v>
          </cell>
          <cell r="C2961">
            <v>2900</v>
          </cell>
        </row>
        <row r="2962">
          <cell r="A2962" t="str">
            <v>R00000688</v>
          </cell>
          <cell r="C2962">
            <v>2900</v>
          </cell>
        </row>
        <row r="2963">
          <cell r="A2963" t="str">
            <v>R00000689</v>
          </cell>
          <cell r="C2963">
            <v>2900</v>
          </cell>
        </row>
        <row r="2964">
          <cell r="A2964" t="str">
            <v>R00000690</v>
          </cell>
          <cell r="C2964">
            <v>2900</v>
          </cell>
        </row>
        <row r="2965">
          <cell r="A2965" t="str">
            <v>R00000691</v>
          </cell>
          <cell r="C2965">
            <v>2900</v>
          </cell>
        </row>
        <row r="2966">
          <cell r="A2966" t="str">
            <v>R00000692</v>
          </cell>
          <cell r="C2966">
            <v>2900</v>
          </cell>
        </row>
        <row r="2967">
          <cell r="A2967" t="str">
            <v>R00000693</v>
          </cell>
          <cell r="C2967">
            <v>2900</v>
          </cell>
        </row>
        <row r="2968">
          <cell r="A2968" t="str">
            <v>R00000694</v>
          </cell>
          <cell r="C2968">
            <v>2900</v>
          </cell>
        </row>
        <row r="2969">
          <cell r="A2969" t="str">
            <v>R00000695</v>
          </cell>
          <cell r="C2969">
            <v>2900</v>
          </cell>
        </row>
        <row r="2970">
          <cell r="A2970" t="str">
            <v>R00000696</v>
          </cell>
          <cell r="C2970">
            <v>2900</v>
          </cell>
        </row>
        <row r="2971">
          <cell r="A2971" t="str">
            <v>R00000697</v>
          </cell>
          <cell r="C2971">
            <v>2900</v>
          </cell>
        </row>
        <row r="2972">
          <cell r="A2972" t="str">
            <v>R00000698</v>
          </cell>
          <cell r="C2972">
            <v>2900</v>
          </cell>
        </row>
        <row r="2973">
          <cell r="A2973" t="str">
            <v>R00000699</v>
          </cell>
          <cell r="C2973">
            <v>2900</v>
          </cell>
        </row>
        <row r="2974">
          <cell r="A2974" t="str">
            <v>R00000700</v>
          </cell>
          <cell r="C2974">
            <v>2900</v>
          </cell>
        </row>
        <row r="2975">
          <cell r="A2975" t="str">
            <v>R00000701</v>
          </cell>
          <cell r="C2975">
            <v>2900</v>
          </cell>
        </row>
        <row r="2976">
          <cell r="A2976" t="str">
            <v>R00000702</v>
          </cell>
          <cell r="C2976">
            <v>2900</v>
          </cell>
        </row>
        <row r="2977">
          <cell r="A2977" t="str">
            <v>R00000703</v>
          </cell>
          <cell r="C2977">
            <v>2900</v>
          </cell>
        </row>
        <row r="2978">
          <cell r="A2978" t="str">
            <v>R00000704</v>
          </cell>
          <cell r="C2978">
            <v>2900</v>
          </cell>
        </row>
        <row r="2979">
          <cell r="A2979" t="str">
            <v>R00000705</v>
          </cell>
          <cell r="C2979">
            <v>2900</v>
          </cell>
        </row>
        <row r="2980">
          <cell r="A2980" t="str">
            <v>R00000706</v>
          </cell>
          <cell r="C2980">
            <v>2900</v>
          </cell>
        </row>
        <row r="2981">
          <cell r="A2981" t="str">
            <v>R00000707</v>
          </cell>
          <cell r="C2981">
            <v>2900</v>
          </cell>
        </row>
        <row r="2982">
          <cell r="A2982" t="str">
            <v>R00000708</v>
          </cell>
          <cell r="C2982">
            <v>2900</v>
          </cell>
        </row>
        <row r="2983">
          <cell r="A2983" t="str">
            <v>R00000709</v>
          </cell>
          <cell r="C2983">
            <v>2900</v>
          </cell>
        </row>
        <row r="2984">
          <cell r="A2984" t="str">
            <v>R00000710</v>
          </cell>
          <cell r="C2984">
            <v>2900</v>
          </cell>
        </row>
        <row r="2985">
          <cell r="A2985" t="str">
            <v>R00000711</v>
          </cell>
          <cell r="C2985">
            <v>2900</v>
          </cell>
        </row>
        <row r="2986">
          <cell r="A2986" t="str">
            <v>R00000712</v>
          </cell>
          <cell r="C2986">
            <v>2900</v>
          </cell>
        </row>
        <row r="2987">
          <cell r="A2987" t="str">
            <v>R00000713</v>
          </cell>
          <cell r="C2987">
            <v>2900</v>
          </cell>
        </row>
        <row r="2988">
          <cell r="A2988" t="str">
            <v>R00000714</v>
          </cell>
          <cell r="C2988">
            <v>2900</v>
          </cell>
        </row>
        <row r="2989">
          <cell r="A2989" t="str">
            <v>R00000715</v>
          </cell>
          <cell r="C2989">
            <v>2900</v>
          </cell>
        </row>
        <row r="2990">
          <cell r="A2990" t="str">
            <v>R00000716</v>
          </cell>
          <cell r="C2990">
            <v>2900</v>
          </cell>
        </row>
        <row r="2991">
          <cell r="A2991" t="str">
            <v>R00000717</v>
          </cell>
          <cell r="C2991">
            <v>2900</v>
          </cell>
        </row>
        <row r="2992">
          <cell r="A2992" t="str">
            <v>R00000718</v>
          </cell>
          <cell r="C2992">
            <v>2900</v>
          </cell>
        </row>
        <row r="2993">
          <cell r="A2993" t="str">
            <v>R00000719</v>
          </cell>
          <cell r="C2993">
            <v>2900</v>
          </cell>
        </row>
        <row r="2994">
          <cell r="A2994" t="str">
            <v>R00000720</v>
          </cell>
          <cell r="C2994">
            <v>2900</v>
          </cell>
        </row>
        <row r="2995">
          <cell r="A2995" t="str">
            <v>R00000721</v>
          </cell>
          <cell r="C2995">
            <v>2900</v>
          </cell>
        </row>
        <row r="2996">
          <cell r="A2996" t="str">
            <v>R00000722</v>
          </cell>
          <cell r="C2996">
            <v>2900</v>
          </cell>
        </row>
        <row r="2997">
          <cell r="A2997" t="str">
            <v>R00000723</v>
          </cell>
          <cell r="C2997">
            <v>2900</v>
          </cell>
        </row>
        <row r="2998">
          <cell r="A2998" t="str">
            <v>R00000724</v>
          </cell>
          <cell r="C2998">
            <v>2900</v>
          </cell>
        </row>
        <row r="2999">
          <cell r="A2999" t="str">
            <v>R00000725</v>
          </cell>
          <cell r="C2999">
            <v>2900</v>
          </cell>
        </row>
        <row r="3000">
          <cell r="A3000" t="str">
            <v>R00000726</v>
          </cell>
          <cell r="C3000">
            <v>2900</v>
          </cell>
        </row>
        <row r="3001">
          <cell r="A3001" t="str">
            <v>R00000727</v>
          </cell>
          <cell r="C3001">
            <v>2900</v>
          </cell>
        </row>
        <row r="3002">
          <cell r="A3002" t="str">
            <v>R00000728</v>
          </cell>
          <cell r="C3002">
            <v>2900</v>
          </cell>
        </row>
        <row r="3003">
          <cell r="A3003" t="str">
            <v>R00000729</v>
          </cell>
          <cell r="C3003">
            <v>2900</v>
          </cell>
        </row>
        <row r="3004">
          <cell r="A3004" t="str">
            <v>R00000730</v>
          </cell>
          <cell r="C3004">
            <v>2900</v>
          </cell>
        </row>
        <row r="3005">
          <cell r="A3005" t="str">
            <v>R00000731</v>
          </cell>
          <cell r="C3005">
            <v>2900</v>
          </cell>
        </row>
        <row r="3006">
          <cell r="A3006" t="str">
            <v>R00000732</v>
          </cell>
          <cell r="C3006">
            <v>2900</v>
          </cell>
        </row>
        <row r="3007">
          <cell r="A3007" t="str">
            <v>R00000733</v>
          </cell>
          <cell r="C3007">
            <v>2900</v>
          </cell>
        </row>
        <row r="3008">
          <cell r="A3008" t="str">
            <v>R00000734</v>
          </cell>
          <cell r="C3008">
            <v>2900</v>
          </cell>
        </row>
        <row r="3009">
          <cell r="A3009" t="str">
            <v>R00000735</v>
          </cell>
          <cell r="C3009">
            <v>2900</v>
          </cell>
        </row>
        <row r="3010">
          <cell r="A3010" t="str">
            <v>R00000736</v>
          </cell>
          <cell r="C3010">
            <v>2900</v>
          </cell>
        </row>
        <row r="3011">
          <cell r="A3011" t="str">
            <v>R00000737</v>
          </cell>
          <cell r="C3011">
            <v>2900</v>
          </cell>
        </row>
        <row r="3012">
          <cell r="A3012" t="str">
            <v>R00000738</v>
          </cell>
          <cell r="C3012">
            <v>2900</v>
          </cell>
        </row>
        <row r="3013">
          <cell r="A3013" t="str">
            <v>R00000739</v>
          </cell>
          <cell r="C3013">
            <v>2900</v>
          </cell>
        </row>
        <row r="3014">
          <cell r="A3014" t="str">
            <v>R00000740</v>
          </cell>
          <cell r="C3014">
            <v>2900</v>
          </cell>
        </row>
        <row r="3015">
          <cell r="A3015" t="str">
            <v>R00000741</v>
          </cell>
          <cell r="C3015">
            <v>2900</v>
          </cell>
        </row>
        <row r="3016">
          <cell r="A3016" t="str">
            <v>R00000742</v>
          </cell>
          <cell r="C3016">
            <v>2900</v>
          </cell>
        </row>
        <row r="3017">
          <cell r="A3017" t="str">
            <v>R00000743</v>
          </cell>
          <cell r="C3017">
            <v>2900</v>
          </cell>
        </row>
        <row r="3018">
          <cell r="A3018" t="str">
            <v>R00000744</v>
          </cell>
          <cell r="C3018">
            <v>2900</v>
          </cell>
        </row>
        <row r="3019">
          <cell r="A3019" t="str">
            <v>R00000745</v>
          </cell>
          <cell r="C3019">
            <v>2900</v>
          </cell>
        </row>
        <row r="3020">
          <cell r="A3020" t="str">
            <v>R00000746</v>
          </cell>
          <cell r="C3020">
            <v>2900</v>
          </cell>
        </row>
        <row r="3021">
          <cell r="A3021" t="str">
            <v>R00000747</v>
          </cell>
          <cell r="C3021">
            <v>2900</v>
          </cell>
        </row>
        <row r="3022">
          <cell r="A3022" t="str">
            <v>R00000748</v>
          </cell>
          <cell r="C3022">
            <v>2900</v>
          </cell>
        </row>
        <row r="3023">
          <cell r="A3023" t="str">
            <v>R00000749</v>
          </cell>
          <cell r="C3023">
            <v>2900</v>
          </cell>
        </row>
        <row r="3024">
          <cell r="A3024" t="str">
            <v>R00000750</v>
          </cell>
          <cell r="C3024">
            <v>2900</v>
          </cell>
        </row>
        <row r="3025">
          <cell r="A3025" t="str">
            <v>R00000751</v>
          </cell>
          <cell r="C3025">
            <v>2900</v>
          </cell>
        </row>
        <row r="3026">
          <cell r="A3026" t="str">
            <v>R00000752</v>
          </cell>
          <cell r="C3026">
            <v>2900</v>
          </cell>
        </row>
        <row r="3027">
          <cell r="A3027" t="str">
            <v>R00000753</v>
          </cell>
          <cell r="C3027">
            <v>2900</v>
          </cell>
        </row>
        <row r="3028">
          <cell r="A3028" t="str">
            <v>R00000754</v>
          </cell>
          <cell r="C3028">
            <v>2900</v>
          </cell>
        </row>
        <row r="3029">
          <cell r="A3029" t="str">
            <v>R00000755</v>
          </cell>
          <cell r="C3029">
            <v>2900</v>
          </cell>
        </row>
        <row r="3030">
          <cell r="A3030" t="str">
            <v>R00000756</v>
          </cell>
          <cell r="C3030">
            <v>2900</v>
          </cell>
        </row>
        <row r="3031">
          <cell r="A3031" t="str">
            <v>R00000757</v>
          </cell>
          <cell r="C3031">
            <v>2900</v>
          </cell>
        </row>
        <row r="3032">
          <cell r="A3032" t="str">
            <v>R00000758</v>
          </cell>
          <cell r="C3032">
            <v>2900</v>
          </cell>
        </row>
        <row r="3033">
          <cell r="A3033" t="str">
            <v>R00000759</v>
          </cell>
          <cell r="C3033">
            <v>2900</v>
          </cell>
        </row>
        <row r="3034">
          <cell r="A3034" t="str">
            <v>R00000760</v>
          </cell>
          <cell r="C3034">
            <v>2900</v>
          </cell>
        </row>
        <row r="3035">
          <cell r="A3035" t="str">
            <v>R00000761</v>
          </cell>
          <cell r="C3035">
            <v>2900</v>
          </cell>
        </row>
        <row r="3036">
          <cell r="A3036" t="str">
            <v>R00000762</v>
          </cell>
          <cell r="C3036">
            <v>2900</v>
          </cell>
        </row>
        <row r="3037">
          <cell r="A3037" t="str">
            <v>R00000763</v>
          </cell>
          <cell r="C3037">
            <v>2900</v>
          </cell>
        </row>
        <row r="3038">
          <cell r="A3038" t="str">
            <v>R00000764</v>
          </cell>
          <cell r="C3038">
            <v>2900</v>
          </cell>
        </row>
        <row r="3039">
          <cell r="A3039" t="str">
            <v>R00000765</v>
          </cell>
          <cell r="C3039">
            <v>2900</v>
          </cell>
        </row>
        <row r="3040">
          <cell r="A3040" t="str">
            <v>R00000766</v>
          </cell>
          <cell r="C3040">
            <v>2900</v>
          </cell>
        </row>
        <row r="3041">
          <cell r="A3041" t="str">
            <v>R00000767</v>
          </cell>
          <cell r="C3041">
            <v>2900</v>
          </cell>
        </row>
        <row r="3042">
          <cell r="A3042" t="str">
            <v>R00000768</v>
          </cell>
          <cell r="C3042">
            <v>2900</v>
          </cell>
        </row>
        <row r="3043">
          <cell r="A3043" t="str">
            <v>R00000769</v>
          </cell>
          <cell r="C3043">
            <v>2900</v>
          </cell>
        </row>
        <row r="3044">
          <cell r="A3044" t="str">
            <v>R00000770</v>
          </cell>
          <cell r="C3044">
            <v>2900</v>
          </cell>
        </row>
        <row r="3045">
          <cell r="A3045" t="str">
            <v>R00000771</v>
          </cell>
          <cell r="C3045">
            <v>2900</v>
          </cell>
        </row>
        <row r="3046">
          <cell r="A3046" t="str">
            <v>R00000772</v>
          </cell>
          <cell r="C3046">
            <v>2900</v>
          </cell>
        </row>
        <row r="3047">
          <cell r="A3047" t="str">
            <v>R00000773</v>
          </cell>
          <cell r="C3047">
            <v>2900</v>
          </cell>
        </row>
        <row r="3048">
          <cell r="A3048" t="str">
            <v>R00000774</v>
          </cell>
          <cell r="C3048">
            <v>2900</v>
          </cell>
        </row>
        <row r="3049">
          <cell r="A3049" t="str">
            <v>R00000775</v>
          </cell>
          <cell r="C3049">
            <v>2900</v>
          </cell>
        </row>
        <row r="3050">
          <cell r="A3050" t="str">
            <v>R00000776</v>
          </cell>
          <cell r="C3050">
            <v>2900</v>
          </cell>
        </row>
        <row r="3051">
          <cell r="A3051" t="str">
            <v>R00000777</v>
          </cell>
          <cell r="C3051">
            <v>2900</v>
          </cell>
        </row>
        <row r="3052">
          <cell r="A3052" t="str">
            <v>R00000778</v>
          </cell>
          <cell r="C3052">
            <v>2900</v>
          </cell>
        </row>
        <row r="3053">
          <cell r="A3053" t="str">
            <v>R00000779</v>
          </cell>
          <cell r="C3053">
            <v>2900</v>
          </cell>
        </row>
        <row r="3054">
          <cell r="A3054" t="str">
            <v>R00000780</v>
          </cell>
          <cell r="C3054">
            <v>2900</v>
          </cell>
        </row>
        <row r="3055">
          <cell r="A3055" t="str">
            <v>R00000781</v>
          </cell>
          <cell r="C3055">
            <v>2900</v>
          </cell>
        </row>
        <row r="3056">
          <cell r="A3056" t="str">
            <v>R00000782</v>
          </cell>
          <cell r="C3056">
            <v>2900</v>
          </cell>
        </row>
        <row r="3057">
          <cell r="A3057" t="str">
            <v>R00000783</v>
          </cell>
          <cell r="C3057">
            <v>2900</v>
          </cell>
        </row>
        <row r="3058">
          <cell r="A3058" t="str">
            <v>R00000784</v>
          </cell>
          <cell r="C3058">
            <v>9200</v>
          </cell>
        </row>
        <row r="3059">
          <cell r="A3059" t="str">
            <v>R00000785</v>
          </cell>
          <cell r="C3059">
            <v>9200</v>
          </cell>
        </row>
        <row r="3060">
          <cell r="A3060" t="str">
            <v>R00000786</v>
          </cell>
          <cell r="C3060">
            <v>9200</v>
          </cell>
        </row>
        <row r="3061">
          <cell r="A3061" t="str">
            <v>R00000787</v>
          </cell>
          <cell r="C3061">
            <v>9200</v>
          </cell>
        </row>
        <row r="3062">
          <cell r="A3062" t="str">
            <v>R00000788</v>
          </cell>
          <cell r="C3062">
            <v>9200</v>
          </cell>
        </row>
        <row r="3063">
          <cell r="A3063" t="str">
            <v>R00000789</v>
          </cell>
          <cell r="C3063">
            <v>9200</v>
          </cell>
        </row>
        <row r="3064">
          <cell r="A3064" t="str">
            <v>R00000790</v>
          </cell>
          <cell r="C3064">
            <v>9200</v>
          </cell>
        </row>
        <row r="3065">
          <cell r="A3065" t="str">
            <v>R00000791</v>
          </cell>
          <cell r="C3065">
            <v>9200</v>
          </cell>
        </row>
        <row r="3066">
          <cell r="A3066" t="str">
            <v>R00000792</v>
          </cell>
          <cell r="C3066">
            <v>9200</v>
          </cell>
        </row>
        <row r="3067">
          <cell r="A3067" t="str">
            <v>R00000793</v>
          </cell>
          <cell r="C3067">
            <v>9200</v>
          </cell>
        </row>
        <row r="3068">
          <cell r="A3068" t="str">
            <v>R00000794</v>
          </cell>
          <cell r="C3068">
            <v>9200</v>
          </cell>
        </row>
        <row r="3069">
          <cell r="A3069" t="str">
            <v>R00000795</v>
          </cell>
          <cell r="C3069">
            <v>9200</v>
          </cell>
        </row>
        <row r="3070">
          <cell r="A3070" t="str">
            <v>R00000796</v>
          </cell>
          <cell r="C3070">
            <v>9200</v>
          </cell>
        </row>
        <row r="3071">
          <cell r="A3071" t="str">
            <v>R00000797</v>
          </cell>
          <cell r="C3071">
            <v>9200</v>
          </cell>
        </row>
        <row r="3072">
          <cell r="A3072" t="str">
            <v>R00000798</v>
          </cell>
          <cell r="C3072">
            <v>9200</v>
          </cell>
        </row>
        <row r="3073">
          <cell r="A3073" t="str">
            <v>R00000799</v>
          </cell>
          <cell r="C3073">
            <v>9200</v>
          </cell>
        </row>
        <row r="3074">
          <cell r="A3074" t="str">
            <v>R00000800</v>
          </cell>
          <cell r="C3074">
            <v>9200</v>
          </cell>
        </row>
        <row r="3075">
          <cell r="A3075" t="str">
            <v>R00000801</v>
          </cell>
          <cell r="C3075">
            <v>9200</v>
          </cell>
        </row>
        <row r="3076">
          <cell r="A3076" t="str">
            <v>R00000802</v>
          </cell>
          <cell r="C3076">
            <v>9200</v>
          </cell>
        </row>
        <row r="3077">
          <cell r="A3077" t="str">
            <v>R00000803</v>
          </cell>
          <cell r="C3077">
            <v>9200</v>
          </cell>
        </row>
        <row r="3078">
          <cell r="A3078" t="str">
            <v>R00000804</v>
          </cell>
          <cell r="C3078">
            <v>9200</v>
          </cell>
        </row>
        <row r="3079">
          <cell r="A3079" t="str">
            <v>R00000805</v>
          </cell>
          <cell r="C3079">
            <v>9200</v>
          </cell>
        </row>
        <row r="3080">
          <cell r="A3080" t="str">
            <v>R00000806</v>
          </cell>
          <cell r="C3080">
            <v>9200</v>
          </cell>
        </row>
        <row r="3081">
          <cell r="A3081" t="str">
            <v>R00000807</v>
          </cell>
          <cell r="C3081">
            <v>9200</v>
          </cell>
        </row>
        <row r="3082">
          <cell r="A3082" t="str">
            <v>R00000808</v>
          </cell>
          <cell r="C3082">
            <v>9200</v>
          </cell>
        </row>
        <row r="3083">
          <cell r="A3083" t="str">
            <v>R00000809</v>
          </cell>
          <cell r="C3083">
            <v>9200</v>
          </cell>
        </row>
        <row r="3084">
          <cell r="A3084" t="str">
            <v>R00000810</v>
          </cell>
          <cell r="C3084">
            <v>9200</v>
          </cell>
        </row>
        <row r="3085">
          <cell r="A3085" t="str">
            <v>R00000811</v>
          </cell>
          <cell r="C3085">
            <v>9200</v>
          </cell>
        </row>
        <row r="3086">
          <cell r="A3086" t="str">
            <v>R00000812</v>
          </cell>
          <cell r="C3086">
            <v>9200</v>
          </cell>
        </row>
        <row r="3087">
          <cell r="A3087" t="str">
            <v>R00000813</v>
          </cell>
          <cell r="C3087">
            <v>9200</v>
          </cell>
        </row>
        <row r="3088">
          <cell r="A3088" t="str">
            <v>R00000814</v>
          </cell>
          <cell r="C3088">
            <v>9200</v>
          </cell>
        </row>
        <row r="3089">
          <cell r="A3089" t="str">
            <v>R00000815</v>
          </cell>
          <cell r="C3089">
            <v>9200</v>
          </cell>
        </row>
        <row r="3090">
          <cell r="A3090" t="str">
            <v>R00000816</v>
          </cell>
          <cell r="C3090">
            <v>9200</v>
          </cell>
        </row>
        <row r="3091">
          <cell r="A3091" t="str">
            <v>R00000817</v>
          </cell>
          <cell r="C3091">
            <v>9200</v>
          </cell>
        </row>
        <row r="3092">
          <cell r="A3092" t="str">
            <v>R00000818</v>
          </cell>
          <cell r="C3092">
            <v>9200</v>
          </cell>
        </row>
        <row r="3093">
          <cell r="A3093" t="str">
            <v>R00000819</v>
          </cell>
          <cell r="C3093">
            <v>9200</v>
          </cell>
        </row>
        <row r="3094">
          <cell r="A3094" t="str">
            <v>R00000820</v>
          </cell>
          <cell r="C3094">
            <v>9200</v>
          </cell>
        </row>
        <row r="3095">
          <cell r="A3095" t="str">
            <v>R00000821</v>
          </cell>
          <cell r="C3095">
            <v>9200</v>
          </cell>
        </row>
        <row r="3096">
          <cell r="A3096" t="str">
            <v>R00000822</v>
          </cell>
          <cell r="C3096">
            <v>9200</v>
          </cell>
        </row>
        <row r="3097">
          <cell r="A3097" t="str">
            <v>R00000823</v>
          </cell>
          <cell r="C3097">
            <v>9200</v>
          </cell>
        </row>
        <row r="3098">
          <cell r="A3098" t="str">
            <v>R00000824</v>
          </cell>
          <cell r="C3098">
            <v>9200</v>
          </cell>
        </row>
        <row r="3099">
          <cell r="A3099" t="str">
            <v>R00000825</v>
          </cell>
          <cell r="C3099">
            <v>9200</v>
          </cell>
        </row>
        <row r="3100">
          <cell r="A3100" t="str">
            <v>R00000826</v>
          </cell>
          <cell r="C3100">
            <v>9200</v>
          </cell>
        </row>
        <row r="3101">
          <cell r="A3101" t="str">
            <v>R00000827</v>
          </cell>
          <cell r="C3101">
            <v>9200</v>
          </cell>
        </row>
        <row r="3102">
          <cell r="A3102" t="str">
            <v>R00000828</v>
          </cell>
          <cell r="C3102">
            <v>2606</v>
          </cell>
        </row>
        <row r="3103">
          <cell r="A3103" t="str">
            <v>R00000829</v>
          </cell>
          <cell r="C3103">
            <v>2707</v>
          </cell>
        </row>
        <row r="3104">
          <cell r="A3104" t="str">
            <v>R00000830</v>
          </cell>
          <cell r="C3104">
            <v>2805</v>
          </cell>
        </row>
        <row r="3105">
          <cell r="A3105" t="str">
            <v>R00000831</v>
          </cell>
          <cell r="C3105">
            <v>3411</v>
          </cell>
        </row>
        <row r="3106">
          <cell r="A3106" t="str">
            <v>R00000832</v>
          </cell>
          <cell r="C3106">
            <v>3512</v>
          </cell>
        </row>
        <row r="3107">
          <cell r="A3107" t="str">
            <v>R00000833</v>
          </cell>
          <cell r="C3107">
            <v>3610</v>
          </cell>
        </row>
        <row r="3108">
          <cell r="A3108" t="str">
            <v>R00000834</v>
          </cell>
          <cell r="C3108">
            <v>2606</v>
          </cell>
        </row>
        <row r="3109">
          <cell r="A3109" t="str">
            <v>R00000835</v>
          </cell>
          <cell r="C3109">
            <v>2707</v>
          </cell>
        </row>
        <row r="3110">
          <cell r="A3110" t="str">
            <v>R00000836</v>
          </cell>
          <cell r="C3110">
            <v>2805</v>
          </cell>
        </row>
        <row r="3111">
          <cell r="A3111" t="str">
            <v>R00000837</v>
          </cell>
          <cell r="C3111">
            <v>3411</v>
          </cell>
        </row>
        <row r="3112">
          <cell r="A3112" t="str">
            <v>R00000838</v>
          </cell>
          <cell r="C3112">
            <v>3512</v>
          </cell>
        </row>
        <row r="3113">
          <cell r="A3113" t="str">
            <v>R00000839</v>
          </cell>
          <cell r="C3113">
            <v>3610</v>
          </cell>
        </row>
        <row r="3114">
          <cell r="A3114" t="str">
            <v>R00000840</v>
          </cell>
          <cell r="C3114">
            <v>3610</v>
          </cell>
        </row>
        <row r="3115">
          <cell r="A3115" t="str">
            <v>R00000841</v>
          </cell>
          <cell r="C3115">
            <v>3610</v>
          </cell>
        </row>
        <row r="3116">
          <cell r="A3116" t="str">
            <v>R00000842</v>
          </cell>
          <cell r="C3116">
            <v>3610</v>
          </cell>
        </row>
        <row r="3117">
          <cell r="A3117" t="str">
            <v>R00000843</v>
          </cell>
          <cell r="C3117">
            <v>3610</v>
          </cell>
        </row>
        <row r="3118">
          <cell r="A3118" t="str">
            <v>R00000844</v>
          </cell>
          <cell r="C3118">
            <v>3610</v>
          </cell>
        </row>
        <row r="3119">
          <cell r="A3119" t="str">
            <v>R00000845</v>
          </cell>
          <cell r="C3119">
            <v>3610</v>
          </cell>
        </row>
        <row r="3120">
          <cell r="A3120" t="str">
            <v>R00000846</v>
          </cell>
          <cell r="C3120">
            <v>3824</v>
          </cell>
        </row>
        <row r="3121">
          <cell r="A3121" t="str">
            <v>R00000847</v>
          </cell>
          <cell r="C3121">
            <v>3925</v>
          </cell>
        </row>
        <row r="3122">
          <cell r="A3122" t="str">
            <v>R00000848</v>
          </cell>
          <cell r="C3122">
            <v>4023</v>
          </cell>
        </row>
        <row r="3123">
          <cell r="A3123" t="str">
            <v>R00000849</v>
          </cell>
          <cell r="C3123">
            <v>4023</v>
          </cell>
        </row>
        <row r="3124">
          <cell r="A3124" t="str">
            <v>R00000850</v>
          </cell>
          <cell r="C3124">
            <v>4023</v>
          </cell>
        </row>
        <row r="3125">
          <cell r="A3125" t="str">
            <v>R00000851</v>
          </cell>
          <cell r="C3125">
            <v>4023</v>
          </cell>
        </row>
        <row r="3126">
          <cell r="A3126" t="str">
            <v>R00000852</v>
          </cell>
          <cell r="C3126">
            <v>3824</v>
          </cell>
        </row>
        <row r="3127">
          <cell r="A3127" t="str">
            <v>R00000853</v>
          </cell>
          <cell r="C3127">
            <v>3925</v>
          </cell>
        </row>
        <row r="3128">
          <cell r="A3128" t="str">
            <v>R00000854</v>
          </cell>
          <cell r="C3128">
            <v>4023</v>
          </cell>
        </row>
        <row r="3129">
          <cell r="A3129" t="str">
            <v>R00000855</v>
          </cell>
          <cell r="C3129">
            <v>4629</v>
          </cell>
        </row>
        <row r="3130">
          <cell r="A3130" t="str">
            <v>R00000856</v>
          </cell>
          <cell r="C3130">
            <v>4730</v>
          </cell>
        </row>
        <row r="3131">
          <cell r="A3131" t="str">
            <v>R00000857</v>
          </cell>
          <cell r="C3131">
            <v>4828</v>
          </cell>
        </row>
        <row r="3132">
          <cell r="A3132" t="str">
            <v>R00000858</v>
          </cell>
          <cell r="C3132">
            <v>4023</v>
          </cell>
        </row>
        <row r="3133">
          <cell r="A3133" t="str">
            <v>R00000859</v>
          </cell>
          <cell r="C3133">
            <v>4023</v>
          </cell>
        </row>
        <row r="3134">
          <cell r="A3134" t="str">
            <v>R00000860</v>
          </cell>
          <cell r="C3134">
            <v>4023</v>
          </cell>
        </row>
        <row r="3135">
          <cell r="A3135" t="str">
            <v>R00000861</v>
          </cell>
          <cell r="C3135">
            <v>4828</v>
          </cell>
        </row>
        <row r="3136">
          <cell r="A3136" t="str">
            <v>R00000862</v>
          </cell>
          <cell r="C3136">
            <v>4828</v>
          </cell>
        </row>
        <row r="3137">
          <cell r="A3137" t="str">
            <v>R00000863</v>
          </cell>
          <cell r="C3137">
            <v>4828</v>
          </cell>
        </row>
        <row r="3138">
          <cell r="A3138" t="str">
            <v>R00000864</v>
          </cell>
          <cell r="C3138">
            <v>0</v>
          </cell>
        </row>
        <row r="3139">
          <cell r="A3139" t="str">
            <v>R00000865</v>
          </cell>
          <cell r="C3139">
            <v>0</v>
          </cell>
        </row>
        <row r="3140">
          <cell r="A3140" t="str">
            <v>R00000866</v>
          </cell>
          <cell r="C3140">
            <v>0</v>
          </cell>
        </row>
        <row r="3141">
          <cell r="A3141" t="str">
            <v>R00000867</v>
          </cell>
          <cell r="C3141">
            <v>0</v>
          </cell>
        </row>
        <row r="3142">
          <cell r="A3142" t="str">
            <v>R00000868</v>
          </cell>
          <cell r="C3142">
            <v>0</v>
          </cell>
        </row>
        <row r="3143">
          <cell r="A3143" t="str">
            <v>R00000869</v>
          </cell>
          <cell r="C3143">
            <v>0</v>
          </cell>
        </row>
        <row r="3144">
          <cell r="A3144" t="str">
            <v>R00000870</v>
          </cell>
          <cell r="C3144">
            <v>0</v>
          </cell>
        </row>
        <row r="3145">
          <cell r="A3145" t="str">
            <v>R00000871</v>
          </cell>
          <cell r="C3145">
            <v>0</v>
          </cell>
        </row>
        <row r="3146">
          <cell r="A3146" t="str">
            <v>R00000872</v>
          </cell>
          <cell r="C3146">
            <v>0</v>
          </cell>
        </row>
        <row r="3147">
          <cell r="A3147" t="str">
            <v>R00000873</v>
          </cell>
          <cell r="C3147">
            <v>0</v>
          </cell>
        </row>
        <row r="3148">
          <cell r="A3148" t="str">
            <v>R00000874</v>
          </cell>
          <cell r="C3148">
            <v>0</v>
          </cell>
        </row>
        <row r="3149">
          <cell r="A3149" t="str">
            <v>R00000875</v>
          </cell>
          <cell r="C3149">
            <v>0</v>
          </cell>
        </row>
        <row r="3150">
          <cell r="A3150" t="str">
            <v>R00000876</v>
          </cell>
          <cell r="C3150">
            <v>0</v>
          </cell>
        </row>
        <row r="3151">
          <cell r="A3151" t="str">
            <v>R00000877</v>
          </cell>
          <cell r="C3151">
            <v>0</v>
          </cell>
        </row>
        <row r="3152">
          <cell r="A3152" t="str">
            <v>R00000878</v>
          </cell>
          <cell r="C3152">
            <v>0</v>
          </cell>
        </row>
        <row r="3153">
          <cell r="A3153" t="str">
            <v>R00000879</v>
          </cell>
          <cell r="C3153">
            <v>0</v>
          </cell>
        </row>
        <row r="3154">
          <cell r="A3154" t="str">
            <v>R00000880</v>
          </cell>
          <cell r="C3154">
            <v>0</v>
          </cell>
        </row>
        <row r="3155">
          <cell r="A3155" t="str">
            <v>R00000881</v>
          </cell>
          <cell r="C3155">
            <v>0</v>
          </cell>
        </row>
        <row r="3156">
          <cell r="A3156" t="str">
            <v>R00000882</v>
          </cell>
          <cell r="C3156">
            <v>0</v>
          </cell>
        </row>
        <row r="3157">
          <cell r="A3157" t="str">
            <v>R00000883</v>
          </cell>
          <cell r="C3157">
            <v>0</v>
          </cell>
        </row>
        <row r="3158">
          <cell r="A3158" t="str">
            <v>R00000884</v>
          </cell>
          <cell r="C3158">
            <v>0</v>
          </cell>
        </row>
        <row r="3159">
          <cell r="A3159" t="str">
            <v>R00000885</v>
          </cell>
          <cell r="C3159">
            <v>0</v>
          </cell>
        </row>
        <row r="3160">
          <cell r="A3160" t="str">
            <v>R00000886</v>
          </cell>
          <cell r="C3160">
            <v>0</v>
          </cell>
        </row>
        <row r="3161">
          <cell r="A3161" t="str">
            <v>R00000887</v>
          </cell>
          <cell r="C3161">
            <v>0</v>
          </cell>
        </row>
        <row r="3162">
          <cell r="A3162" t="str">
            <v>R00000888</v>
          </cell>
          <cell r="C3162">
            <v>0</v>
          </cell>
        </row>
        <row r="3163">
          <cell r="A3163" t="str">
            <v>R00000889</v>
          </cell>
          <cell r="C3163">
            <v>0</v>
          </cell>
        </row>
        <row r="3164">
          <cell r="A3164" t="str">
            <v>R00000890</v>
          </cell>
          <cell r="C3164">
            <v>0</v>
          </cell>
        </row>
        <row r="3165">
          <cell r="A3165" t="str">
            <v>R00000891</v>
          </cell>
          <cell r="C3165">
            <v>0</v>
          </cell>
        </row>
        <row r="3166">
          <cell r="A3166" t="str">
            <v>R00000892</v>
          </cell>
          <cell r="C3166">
            <v>0</v>
          </cell>
        </row>
        <row r="3167">
          <cell r="A3167" t="str">
            <v>R00000893</v>
          </cell>
          <cell r="C3167">
            <v>0</v>
          </cell>
        </row>
        <row r="3168">
          <cell r="A3168" t="str">
            <v>R00000894</v>
          </cell>
          <cell r="C3168">
            <v>0</v>
          </cell>
        </row>
        <row r="3169">
          <cell r="A3169" t="str">
            <v>R00000895</v>
          </cell>
          <cell r="C3169">
            <v>0</v>
          </cell>
        </row>
        <row r="3170">
          <cell r="A3170" t="str">
            <v>R00000896</v>
          </cell>
          <cell r="C3170">
            <v>0</v>
          </cell>
        </row>
        <row r="3171">
          <cell r="A3171" t="str">
            <v>R00000897</v>
          </cell>
          <cell r="C3171">
            <v>0</v>
          </cell>
        </row>
        <row r="3172">
          <cell r="A3172" t="str">
            <v>R00000898</v>
          </cell>
          <cell r="C3172">
            <v>0</v>
          </cell>
        </row>
        <row r="3173">
          <cell r="A3173" t="str">
            <v>R00000899</v>
          </cell>
          <cell r="C3173">
            <v>0</v>
          </cell>
        </row>
        <row r="3174">
          <cell r="A3174" t="str">
            <v>R00000900</v>
          </cell>
          <cell r="C3174">
            <v>750</v>
          </cell>
        </row>
        <row r="3175">
          <cell r="A3175" t="str">
            <v>R00000901</v>
          </cell>
          <cell r="C3175">
            <v>750</v>
          </cell>
        </row>
        <row r="3176">
          <cell r="A3176" t="str">
            <v>R00000902</v>
          </cell>
          <cell r="C3176">
            <v>750</v>
          </cell>
        </row>
        <row r="3177">
          <cell r="A3177" t="str">
            <v>R00000903</v>
          </cell>
          <cell r="C3177">
            <v>750</v>
          </cell>
        </row>
        <row r="3178">
          <cell r="A3178" t="str">
            <v>R00000904</v>
          </cell>
          <cell r="C3178">
            <v>750</v>
          </cell>
        </row>
        <row r="3179">
          <cell r="A3179" t="str">
            <v>R00000905</v>
          </cell>
          <cell r="C3179">
            <v>750</v>
          </cell>
        </row>
        <row r="3180">
          <cell r="A3180" t="str">
            <v>R00000906</v>
          </cell>
          <cell r="C3180">
            <v>750</v>
          </cell>
        </row>
        <row r="3181">
          <cell r="A3181" t="str">
            <v>R00000907</v>
          </cell>
          <cell r="C3181">
            <v>750</v>
          </cell>
        </row>
        <row r="3182">
          <cell r="A3182" t="str">
            <v>R00000908</v>
          </cell>
          <cell r="C3182">
            <v>750</v>
          </cell>
        </row>
        <row r="3183">
          <cell r="A3183" t="str">
            <v>R00000909</v>
          </cell>
          <cell r="C3183">
            <v>750</v>
          </cell>
        </row>
        <row r="3184">
          <cell r="A3184" t="str">
            <v>R00000910</v>
          </cell>
          <cell r="C3184">
            <v>750</v>
          </cell>
        </row>
        <row r="3185">
          <cell r="A3185" t="str">
            <v>R00000911</v>
          </cell>
          <cell r="C3185">
            <v>750</v>
          </cell>
        </row>
        <row r="3186">
          <cell r="A3186" t="str">
            <v>R00000912</v>
          </cell>
          <cell r="C3186">
            <v>750</v>
          </cell>
        </row>
        <row r="3187">
          <cell r="A3187" t="str">
            <v>R00000913</v>
          </cell>
          <cell r="C3187">
            <v>750</v>
          </cell>
        </row>
        <row r="3188">
          <cell r="A3188" t="str">
            <v>R00000914</v>
          </cell>
          <cell r="C3188">
            <v>750</v>
          </cell>
        </row>
        <row r="3189">
          <cell r="A3189" t="str">
            <v>R00000915</v>
          </cell>
          <cell r="C3189">
            <v>750</v>
          </cell>
        </row>
        <row r="3190">
          <cell r="A3190" t="str">
            <v>R00000916</v>
          </cell>
          <cell r="C3190">
            <v>750</v>
          </cell>
        </row>
        <row r="3191">
          <cell r="A3191" t="str">
            <v>R00000917</v>
          </cell>
          <cell r="C3191">
            <v>750</v>
          </cell>
        </row>
        <row r="3192">
          <cell r="A3192" t="str">
            <v>R00000918</v>
          </cell>
          <cell r="C3192">
            <v>750</v>
          </cell>
        </row>
        <row r="3193">
          <cell r="A3193" t="str">
            <v>R00000919</v>
          </cell>
          <cell r="C3193">
            <v>750</v>
          </cell>
        </row>
        <row r="3194">
          <cell r="A3194" t="str">
            <v>R00000920</v>
          </cell>
          <cell r="C3194">
            <v>750</v>
          </cell>
        </row>
        <row r="3195">
          <cell r="A3195" t="str">
            <v>R00000921</v>
          </cell>
          <cell r="C3195">
            <v>750</v>
          </cell>
        </row>
        <row r="3196">
          <cell r="A3196" t="str">
            <v>R00000922</v>
          </cell>
          <cell r="C3196">
            <v>750</v>
          </cell>
        </row>
        <row r="3197">
          <cell r="A3197" t="str">
            <v>R00000923</v>
          </cell>
          <cell r="C3197">
            <v>750</v>
          </cell>
        </row>
        <row r="3198">
          <cell r="A3198" t="str">
            <v>R00000924</v>
          </cell>
          <cell r="C3198">
            <v>750</v>
          </cell>
        </row>
        <row r="3199">
          <cell r="A3199" t="str">
            <v>R00000925</v>
          </cell>
          <cell r="C3199">
            <v>750</v>
          </cell>
        </row>
        <row r="3200">
          <cell r="A3200" t="str">
            <v>R00000926</v>
          </cell>
          <cell r="C3200">
            <v>750</v>
          </cell>
        </row>
        <row r="3201">
          <cell r="A3201" t="str">
            <v>R00000927</v>
          </cell>
          <cell r="C3201">
            <v>750</v>
          </cell>
        </row>
        <row r="3202">
          <cell r="A3202" t="str">
            <v>R00000928</v>
          </cell>
          <cell r="C3202">
            <v>750</v>
          </cell>
        </row>
        <row r="3203">
          <cell r="A3203" t="str">
            <v>R00000929</v>
          </cell>
          <cell r="C3203">
            <v>750</v>
          </cell>
        </row>
        <row r="3204">
          <cell r="A3204" t="str">
            <v>R00000930</v>
          </cell>
          <cell r="C3204">
            <v>750</v>
          </cell>
        </row>
        <row r="3205">
          <cell r="A3205" t="str">
            <v>R00000931</v>
          </cell>
          <cell r="C3205">
            <v>750</v>
          </cell>
        </row>
        <row r="3206">
          <cell r="A3206" t="str">
            <v>R00000932</v>
          </cell>
          <cell r="C3206">
            <v>750</v>
          </cell>
        </row>
        <row r="3207">
          <cell r="A3207" t="str">
            <v>R00000933</v>
          </cell>
          <cell r="C3207">
            <v>750</v>
          </cell>
        </row>
        <row r="3208">
          <cell r="A3208" t="str">
            <v>R00000934</v>
          </cell>
          <cell r="C3208">
            <v>750</v>
          </cell>
        </row>
        <row r="3209">
          <cell r="A3209" t="str">
            <v>R00000935</v>
          </cell>
          <cell r="C3209">
            <v>750</v>
          </cell>
        </row>
        <row r="3210">
          <cell r="A3210" t="str">
            <v>R00000936</v>
          </cell>
          <cell r="C3210">
            <v>2606</v>
          </cell>
        </row>
        <row r="3211">
          <cell r="A3211" t="str">
            <v>R00000937</v>
          </cell>
          <cell r="C3211">
            <v>2707</v>
          </cell>
        </row>
        <row r="3212">
          <cell r="A3212" t="str">
            <v>R00000938</v>
          </cell>
          <cell r="C3212">
            <v>2805</v>
          </cell>
        </row>
        <row r="3213">
          <cell r="A3213" t="str">
            <v>R00000939</v>
          </cell>
          <cell r="C3213">
            <v>2903</v>
          </cell>
        </row>
        <row r="3214">
          <cell r="A3214" t="str">
            <v>R00000940</v>
          </cell>
          <cell r="C3214">
            <v>3516</v>
          </cell>
        </row>
        <row r="3215">
          <cell r="A3215" t="str">
            <v>R00000941</v>
          </cell>
          <cell r="C3215">
            <v>3617</v>
          </cell>
        </row>
        <row r="3216">
          <cell r="A3216" t="str">
            <v>R00000942</v>
          </cell>
          <cell r="C3216">
            <v>2606</v>
          </cell>
        </row>
        <row r="3217">
          <cell r="A3217" t="str">
            <v>R00000943</v>
          </cell>
          <cell r="C3217">
            <v>2707</v>
          </cell>
        </row>
        <row r="3218">
          <cell r="A3218" t="str">
            <v>R00000944</v>
          </cell>
          <cell r="C3218">
            <v>2805</v>
          </cell>
        </row>
        <row r="3219">
          <cell r="A3219" t="str">
            <v>R00000945</v>
          </cell>
          <cell r="C3219">
            <v>2903</v>
          </cell>
        </row>
        <row r="3220">
          <cell r="A3220" t="str">
            <v>R00000946</v>
          </cell>
          <cell r="C3220">
            <v>3516</v>
          </cell>
        </row>
        <row r="3221">
          <cell r="A3221" t="str">
            <v>R00000947</v>
          </cell>
          <cell r="C3221">
            <v>3617</v>
          </cell>
        </row>
        <row r="3222">
          <cell r="A3222" t="str">
            <v>R00000948</v>
          </cell>
          <cell r="C3222">
            <v>3617</v>
          </cell>
        </row>
        <row r="3223">
          <cell r="A3223" t="str">
            <v>R00000949</v>
          </cell>
          <cell r="C3223">
            <v>3617</v>
          </cell>
        </row>
        <row r="3224">
          <cell r="A3224" t="str">
            <v>R00000950</v>
          </cell>
          <cell r="C3224">
            <v>3617</v>
          </cell>
        </row>
        <row r="3225">
          <cell r="A3225" t="str">
            <v>R00000951</v>
          </cell>
          <cell r="C3225">
            <v>3617</v>
          </cell>
        </row>
        <row r="3226">
          <cell r="A3226" t="str">
            <v>R00000952</v>
          </cell>
          <cell r="C3226">
            <v>3617</v>
          </cell>
        </row>
        <row r="3227">
          <cell r="A3227" t="str">
            <v>R00000953</v>
          </cell>
          <cell r="C3227">
            <v>3617</v>
          </cell>
        </row>
        <row r="3228">
          <cell r="A3228" t="str">
            <v>R00000954</v>
          </cell>
          <cell r="C3228">
            <v>3824</v>
          </cell>
        </row>
        <row r="3229">
          <cell r="A3229" t="str">
            <v>R00000955</v>
          </cell>
          <cell r="C3229">
            <v>3925</v>
          </cell>
        </row>
        <row r="3230">
          <cell r="A3230" t="str">
            <v>R00000956</v>
          </cell>
          <cell r="C3230">
            <v>4023</v>
          </cell>
        </row>
        <row r="3231">
          <cell r="A3231" t="str">
            <v>R00000957</v>
          </cell>
          <cell r="C3231">
            <v>4121</v>
          </cell>
        </row>
        <row r="3232">
          <cell r="A3232" t="str">
            <v>R00000958</v>
          </cell>
          <cell r="C3232">
            <v>4734</v>
          </cell>
        </row>
        <row r="3233">
          <cell r="A3233" t="str">
            <v>R00000959</v>
          </cell>
          <cell r="C3233">
            <v>4835</v>
          </cell>
        </row>
        <row r="3234">
          <cell r="A3234" t="str">
            <v>R00000960</v>
          </cell>
          <cell r="C3234">
            <v>3824</v>
          </cell>
        </row>
        <row r="3235">
          <cell r="A3235" t="str">
            <v>R00000961</v>
          </cell>
          <cell r="C3235">
            <v>3925</v>
          </cell>
        </row>
        <row r="3236">
          <cell r="A3236" t="str">
            <v>R00000962</v>
          </cell>
          <cell r="C3236">
            <v>4023</v>
          </cell>
        </row>
        <row r="3237">
          <cell r="A3237" t="str">
            <v>R00000963</v>
          </cell>
          <cell r="C3237">
            <v>4121</v>
          </cell>
        </row>
        <row r="3238">
          <cell r="A3238" t="str">
            <v>R00000964</v>
          </cell>
          <cell r="C3238">
            <v>4734</v>
          </cell>
        </row>
        <row r="3239">
          <cell r="A3239" t="str">
            <v>R00000965</v>
          </cell>
          <cell r="C3239">
            <v>4835</v>
          </cell>
        </row>
        <row r="3240">
          <cell r="A3240" t="str">
            <v>R00000966</v>
          </cell>
          <cell r="C3240">
            <v>4835</v>
          </cell>
        </row>
        <row r="3241">
          <cell r="A3241" t="str">
            <v>R00000967</v>
          </cell>
          <cell r="C3241">
            <v>4835</v>
          </cell>
        </row>
        <row r="3242">
          <cell r="A3242" t="str">
            <v>R00000968</v>
          </cell>
          <cell r="C3242">
            <v>4835</v>
          </cell>
        </row>
        <row r="3243">
          <cell r="A3243" t="str">
            <v>R00000969</v>
          </cell>
          <cell r="C3243">
            <v>4835</v>
          </cell>
        </row>
        <row r="3244">
          <cell r="A3244" t="str">
            <v>R00000970</v>
          </cell>
          <cell r="C3244">
            <v>4835</v>
          </cell>
        </row>
        <row r="3245">
          <cell r="A3245" t="str">
            <v>R00000971</v>
          </cell>
          <cell r="C3245">
            <v>4835</v>
          </cell>
        </row>
        <row r="3246">
          <cell r="A3246" t="str">
            <v>R00000972</v>
          </cell>
          <cell r="C3246">
            <v>4835</v>
          </cell>
        </row>
        <row r="3247">
          <cell r="A3247" t="str">
            <v>R00000973</v>
          </cell>
          <cell r="C3247">
            <v>4835</v>
          </cell>
        </row>
        <row r="3248">
          <cell r="A3248" t="str">
            <v>R00000974</v>
          </cell>
          <cell r="C3248">
            <v>4835</v>
          </cell>
        </row>
        <row r="3249">
          <cell r="A3249" t="str">
            <v>R00000975</v>
          </cell>
          <cell r="C3249">
            <v>4835</v>
          </cell>
        </row>
        <row r="3250">
          <cell r="A3250" t="str">
            <v>R00000976</v>
          </cell>
          <cell r="C3250">
            <v>4835</v>
          </cell>
        </row>
        <row r="3251">
          <cell r="A3251" t="str">
            <v>R00000977</v>
          </cell>
          <cell r="C3251">
            <v>4835</v>
          </cell>
        </row>
        <row r="3252">
          <cell r="A3252" t="str">
            <v>R00000978</v>
          </cell>
          <cell r="C3252">
            <v>0</v>
          </cell>
        </row>
        <row r="3253">
          <cell r="A3253" t="str">
            <v>R00000979</v>
          </cell>
          <cell r="C3253">
            <v>0</v>
          </cell>
        </row>
        <row r="3254">
          <cell r="A3254" t="str">
            <v>R00000980</v>
          </cell>
          <cell r="C3254">
            <v>0</v>
          </cell>
        </row>
        <row r="3255">
          <cell r="A3255" t="str">
            <v>R00000981</v>
          </cell>
          <cell r="C3255">
            <v>0</v>
          </cell>
        </row>
        <row r="3256">
          <cell r="A3256" t="str">
            <v>R00000982</v>
          </cell>
          <cell r="C3256">
            <v>0</v>
          </cell>
        </row>
        <row r="3257">
          <cell r="A3257" t="str">
            <v>R00000983</v>
          </cell>
          <cell r="C3257">
            <v>0</v>
          </cell>
        </row>
        <row r="3258">
          <cell r="A3258" t="str">
            <v>R00000984</v>
          </cell>
          <cell r="C3258">
            <v>0</v>
          </cell>
        </row>
        <row r="3259">
          <cell r="A3259" t="str">
            <v>R00000985</v>
          </cell>
          <cell r="C3259">
            <v>0</v>
          </cell>
        </row>
        <row r="3260">
          <cell r="A3260" t="str">
            <v>R00000986</v>
          </cell>
          <cell r="C3260">
            <v>0</v>
          </cell>
        </row>
        <row r="3261">
          <cell r="A3261" t="str">
            <v>R00000987</v>
          </cell>
          <cell r="C3261">
            <v>0</v>
          </cell>
        </row>
        <row r="3262">
          <cell r="A3262" t="str">
            <v>R00000988</v>
          </cell>
          <cell r="C3262">
            <v>0</v>
          </cell>
        </row>
        <row r="3263">
          <cell r="A3263" t="str">
            <v>R00000989</v>
          </cell>
          <cell r="C3263">
            <v>0</v>
          </cell>
        </row>
        <row r="3264">
          <cell r="A3264" t="str">
            <v>R00000990</v>
          </cell>
          <cell r="C3264">
            <v>0</v>
          </cell>
        </row>
        <row r="3265">
          <cell r="A3265" t="str">
            <v>R00000991</v>
          </cell>
          <cell r="C3265">
            <v>0</v>
          </cell>
        </row>
        <row r="3266">
          <cell r="A3266" t="str">
            <v>R00000992</v>
          </cell>
          <cell r="C3266">
            <v>0</v>
          </cell>
        </row>
        <row r="3267">
          <cell r="A3267" t="str">
            <v>R00000993</v>
          </cell>
          <cell r="C3267">
            <v>0</v>
          </cell>
        </row>
        <row r="3268">
          <cell r="A3268" t="str">
            <v>R00000994</v>
          </cell>
          <cell r="C3268">
            <v>0</v>
          </cell>
        </row>
        <row r="3269">
          <cell r="A3269" t="str">
            <v>R00000995</v>
          </cell>
          <cell r="C3269">
            <v>0</v>
          </cell>
        </row>
        <row r="3270">
          <cell r="A3270" t="str">
            <v>R00000996</v>
          </cell>
          <cell r="C3270">
            <v>0</v>
          </cell>
        </row>
        <row r="3271">
          <cell r="A3271" t="str">
            <v>R00000997</v>
          </cell>
          <cell r="C3271">
            <v>0</v>
          </cell>
        </row>
        <row r="3272">
          <cell r="A3272" t="str">
            <v>R00000998</v>
          </cell>
          <cell r="C3272">
            <v>0</v>
          </cell>
        </row>
        <row r="3273">
          <cell r="A3273" t="str">
            <v>R00000999</v>
          </cell>
          <cell r="C3273">
            <v>0</v>
          </cell>
        </row>
        <row r="3274">
          <cell r="A3274" t="str">
            <v>R00001000</v>
          </cell>
          <cell r="C3274">
            <v>0</v>
          </cell>
        </row>
        <row r="3275">
          <cell r="A3275" t="str">
            <v>R00001001</v>
          </cell>
          <cell r="C3275">
            <v>0</v>
          </cell>
        </row>
        <row r="3276">
          <cell r="A3276" t="str">
            <v>R00001002</v>
          </cell>
          <cell r="C3276">
            <v>0</v>
          </cell>
        </row>
        <row r="3277">
          <cell r="A3277" t="str">
            <v>R00001003</v>
          </cell>
          <cell r="C3277">
            <v>0</v>
          </cell>
        </row>
        <row r="3278">
          <cell r="A3278" t="str">
            <v>R00001004</v>
          </cell>
          <cell r="C3278">
            <v>0</v>
          </cell>
        </row>
        <row r="3279">
          <cell r="A3279" t="str">
            <v>R00001005</v>
          </cell>
          <cell r="C3279">
            <v>0</v>
          </cell>
        </row>
        <row r="3280">
          <cell r="A3280" t="str">
            <v>R00001006</v>
          </cell>
          <cell r="C3280">
            <v>0</v>
          </cell>
        </row>
        <row r="3281">
          <cell r="A3281" t="str">
            <v>R00001007</v>
          </cell>
          <cell r="C3281">
            <v>0</v>
          </cell>
        </row>
        <row r="3282">
          <cell r="A3282" t="str">
            <v>R00001008</v>
          </cell>
          <cell r="C3282">
            <v>0</v>
          </cell>
        </row>
        <row r="3283">
          <cell r="A3283" t="str">
            <v>R00001009</v>
          </cell>
          <cell r="C3283">
            <v>0</v>
          </cell>
        </row>
        <row r="3284">
          <cell r="A3284" t="str">
            <v>R00001010</v>
          </cell>
          <cell r="C3284">
            <v>0</v>
          </cell>
        </row>
        <row r="3285">
          <cell r="A3285" t="str">
            <v>R00001011</v>
          </cell>
          <cell r="C3285">
            <v>0</v>
          </cell>
        </row>
        <row r="3286">
          <cell r="A3286" t="str">
            <v>R00001012</v>
          </cell>
          <cell r="C3286">
            <v>0</v>
          </cell>
        </row>
        <row r="3287">
          <cell r="A3287" t="str">
            <v>R00001013</v>
          </cell>
          <cell r="C3287">
            <v>0</v>
          </cell>
        </row>
        <row r="3288">
          <cell r="A3288" t="str">
            <v>R00001014</v>
          </cell>
          <cell r="C3288">
            <v>0</v>
          </cell>
        </row>
        <row r="3289">
          <cell r="A3289" t="str">
            <v>R00001015</v>
          </cell>
          <cell r="C3289">
            <v>0</v>
          </cell>
        </row>
        <row r="3290">
          <cell r="A3290" t="str">
            <v>R00001016</v>
          </cell>
          <cell r="C3290">
            <v>0</v>
          </cell>
        </row>
        <row r="3291">
          <cell r="A3291" t="str">
            <v>R00001017</v>
          </cell>
          <cell r="C3291">
            <v>0</v>
          </cell>
        </row>
        <row r="3292">
          <cell r="A3292" t="str">
            <v>R00001018</v>
          </cell>
          <cell r="C3292">
            <v>0</v>
          </cell>
        </row>
        <row r="3293">
          <cell r="A3293" t="str">
            <v>R00001019</v>
          </cell>
          <cell r="C3293">
            <v>0</v>
          </cell>
        </row>
        <row r="3294">
          <cell r="A3294" t="str">
            <v>R00001020</v>
          </cell>
          <cell r="C3294">
            <v>750</v>
          </cell>
        </row>
        <row r="3295">
          <cell r="A3295" t="str">
            <v>R00001021</v>
          </cell>
          <cell r="C3295">
            <v>750</v>
          </cell>
        </row>
        <row r="3296">
          <cell r="A3296" t="str">
            <v>R00001022</v>
          </cell>
          <cell r="C3296">
            <v>750</v>
          </cell>
        </row>
        <row r="3297">
          <cell r="A3297" t="str">
            <v>R00001023</v>
          </cell>
          <cell r="C3297">
            <v>750</v>
          </cell>
        </row>
        <row r="3298">
          <cell r="A3298" t="str">
            <v>R00001024</v>
          </cell>
          <cell r="C3298">
            <v>750</v>
          </cell>
        </row>
        <row r="3299">
          <cell r="A3299" t="str">
            <v>R00001025</v>
          </cell>
          <cell r="C3299">
            <v>750</v>
          </cell>
        </row>
        <row r="3300">
          <cell r="A3300" t="str">
            <v>R00001026</v>
          </cell>
          <cell r="C3300">
            <v>750</v>
          </cell>
        </row>
        <row r="3301">
          <cell r="A3301" t="str">
            <v>R00001027</v>
          </cell>
          <cell r="C3301">
            <v>750</v>
          </cell>
        </row>
        <row r="3302">
          <cell r="A3302" t="str">
            <v>R00001028</v>
          </cell>
          <cell r="C3302">
            <v>750</v>
          </cell>
        </row>
        <row r="3303">
          <cell r="A3303" t="str">
            <v>R00001029</v>
          </cell>
          <cell r="C3303">
            <v>750</v>
          </cell>
        </row>
        <row r="3304">
          <cell r="A3304" t="str">
            <v>R00001030</v>
          </cell>
          <cell r="C3304">
            <v>750</v>
          </cell>
        </row>
        <row r="3305">
          <cell r="A3305" t="str">
            <v>R00001031</v>
          </cell>
          <cell r="C3305">
            <v>750</v>
          </cell>
        </row>
        <row r="3306">
          <cell r="A3306" t="str">
            <v>R00001032</v>
          </cell>
          <cell r="C3306">
            <v>750</v>
          </cell>
        </row>
        <row r="3307">
          <cell r="A3307" t="str">
            <v>R00001033</v>
          </cell>
          <cell r="C3307">
            <v>750</v>
          </cell>
        </row>
        <row r="3308">
          <cell r="A3308" t="str">
            <v>R00001034</v>
          </cell>
          <cell r="C3308">
            <v>750</v>
          </cell>
        </row>
        <row r="3309">
          <cell r="A3309" t="str">
            <v>R00001035</v>
          </cell>
          <cell r="C3309">
            <v>750</v>
          </cell>
        </row>
        <row r="3310">
          <cell r="A3310" t="str">
            <v>R00001036</v>
          </cell>
          <cell r="C3310">
            <v>750</v>
          </cell>
        </row>
        <row r="3311">
          <cell r="A3311" t="str">
            <v>R00001037</v>
          </cell>
          <cell r="C3311">
            <v>750</v>
          </cell>
        </row>
        <row r="3312">
          <cell r="A3312" t="str">
            <v>R00001038</v>
          </cell>
          <cell r="C3312">
            <v>750</v>
          </cell>
        </row>
        <row r="3313">
          <cell r="A3313" t="str">
            <v>R00001039</v>
          </cell>
          <cell r="C3313">
            <v>750</v>
          </cell>
        </row>
        <row r="3314">
          <cell r="A3314" t="str">
            <v>R00001040</v>
          </cell>
          <cell r="C3314">
            <v>750</v>
          </cell>
        </row>
        <row r="3315">
          <cell r="A3315" t="str">
            <v>R00001041</v>
          </cell>
          <cell r="C3315">
            <v>0</v>
          </cell>
        </row>
        <row r="3316">
          <cell r="A3316" t="str">
            <v>R00001042</v>
          </cell>
          <cell r="C3316">
            <v>0</v>
          </cell>
        </row>
        <row r="3317">
          <cell r="A3317" t="str">
            <v>R00001043</v>
          </cell>
          <cell r="C3317">
            <v>0</v>
          </cell>
        </row>
        <row r="3318">
          <cell r="A3318" t="str">
            <v>R00001044</v>
          </cell>
          <cell r="C3318">
            <v>750</v>
          </cell>
        </row>
        <row r="3319">
          <cell r="A3319" t="str">
            <v>R00001045</v>
          </cell>
          <cell r="C3319">
            <v>750</v>
          </cell>
        </row>
        <row r="3320">
          <cell r="A3320" t="str">
            <v>R00001046</v>
          </cell>
          <cell r="C3320">
            <v>750</v>
          </cell>
        </row>
        <row r="3321">
          <cell r="A3321" t="str">
            <v>R00001047</v>
          </cell>
          <cell r="C3321">
            <v>750</v>
          </cell>
        </row>
        <row r="3322">
          <cell r="A3322" t="str">
            <v>R00001048</v>
          </cell>
          <cell r="C3322">
            <v>750</v>
          </cell>
        </row>
        <row r="3323">
          <cell r="A3323" t="str">
            <v>R00001049</v>
          </cell>
          <cell r="C3323">
            <v>750</v>
          </cell>
        </row>
        <row r="3324">
          <cell r="A3324" t="str">
            <v>R00001050</v>
          </cell>
          <cell r="C3324">
            <v>0</v>
          </cell>
        </row>
        <row r="3325">
          <cell r="A3325" t="str">
            <v>R00001051</v>
          </cell>
          <cell r="C3325">
            <v>0</v>
          </cell>
        </row>
        <row r="3326">
          <cell r="A3326" t="str">
            <v>R00001052</v>
          </cell>
          <cell r="C3326">
            <v>0</v>
          </cell>
        </row>
        <row r="3327">
          <cell r="A3327" t="str">
            <v>R00001053</v>
          </cell>
          <cell r="C3327">
            <v>0</v>
          </cell>
        </row>
        <row r="3328">
          <cell r="A3328" t="str">
            <v>R00001054</v>
          </cell>
          <cell r="C3328">
            <v>0</v>
          </cell>
        </row>
        <row r="3329">
          <cell r="A3329" t="str">
            <v>R00001055</v>
          </cell>
          <cell r="C3329">
            <v>0</v>
          </cell>
        </row>
        <row r="3330">
          <cell r="A3330" t="str">
            <v>R00001056</v>
          </cell>
          <cell r="C3330">
            <v>750</v>
          </cell>
        </row>
        <row r="3331">
          <cell r="A3331" t="str">
            <v>R00001057</v>
          </cell>
          <cell r="C3331">
            <v>750</v>
          </cell>
        </row>
        <row r="3332">
          <cell r="A3332" t="str">
            <v>R00001058</v>
          </cell>
          <cell r="C3332">
            <v>750</v>
          </cell>
        </row>
        <row r="3333">
          <cell r="A3333" t="str">
            <v>R00001059</v>
          </cell>
          <cell r="C3333">
            <v>750</v>
          </cell>
        </row>
        <row r="3334">
          <cell r="A3334" t="str">
            <v>R00001060</v>
          </cell>
          <cell r="C3334">
            <v>750</v>
          </cell>
        </row>
        <row r="3335">
          <cell r="A3335" t="str">
            <v>R00001061</v>
          </cell>
          <cell r="C3335">
            <v>750</v>
          </cell>
        </row>
        <row r="3336">
          <cell r="A3336" t="str">
            <v>R00001062</v>
          </cell>
        </row>
        <row r="3337">
          <cell r="A3337" t="str">
            <v>R00001063</v>
          </cell>
        </row>
        <row r="3338">
          <cell r="A3338" t="str">
            <v>R00001064</v>
          </cell>
        </row>
        <row r="3339">
          <cell r="A3339" t="str">
            <v>R00001065</v>
          </cell>
        </row>
        <row r="3340">
          <cell r="A3340" t="str">
            <v>R00001066</v>
          </cell>
        </row>
        <row r="3341">
          <cell r="A3341" t="str">
            <v>R00001067</v>
          </cell>
        </row>
        <row r="3342">
          <cell r="A3342" t="str">
            <v>R00001068</v>
          </cell>
        </row>
        <row r="3343">
          <cell r="A3343" t="str">
            <v>R00001069</v>
          </cell>
        </row>
        <row r="3344">
          <cell r="A3344" t="str">
            <v>R00001070</v>
          </cell>
        </row>
        <row r="3345">
          <cell r="A3345" t="str">
            <v>R00001071</v>
          </cell>
        </row>
        <row r="3346">
          <cell r="A3346" t="str">
            <v>R00001072</v>
          </cell>
        </row>
        <row r="3347">
          <cell r="A3347" t="str">
            <v>R00001073</v>
          </cell>
        </row>
        <row r="3348">
          <cell r="A3348" t="str">
            <v>R00001074</v>
          </cell>
        </row>
        <row r="3349">
          <cell r="A3349" t="str">
            <v>R00001075</v>
          </cell>
        </row>
        <row r="3350">
          <cell r="A3350" t="str">
            <v>R00001076</v>
          </cell>
        </row>
        <row r="3351">
          <cell r="A3351" t="str">
            <v>R00001077</v>
          </cell>
        </row>
        <row r="3352">
          <cell r="A3352" t="str">
            <v>R00001078</v>
          </cell>
        </row>
        <row r="3353">
          <cell r="A3353" t="str">
            <v>R00001079</v>
          </cell>
        </row>
        <row r="3354">
          <cell r="A3354" t="str">
            <v>R00001080</v>
          </cell>
        </row>
        <row r="3355">
          <cell r="A3355" t="str">
            <v>R00001081</v>
          </cell>
        </row>
        <row r="3356">
          <cell r="A3356" t="str">
            <v>R00001082</v>
          </cell>
        </row>
        <row r="3357">
          <cell r="A3357" t="str">
            <v>R00001083</v>
          </cell>
        </row>
        <row r="3358">
          <cell r="A3358" t="str">
            <v>R00001084</v>
          </cell>
        </row>
        <row r="3359">
          <cell r="A3359" t="str">
            <v>R00001085</v>
          </cell>
        </row>
        <row r="3360">
          <cell r="A3360" t="str">
            <v>R00001086</v>
          </cell>
        </row>
        <row r="3361">
          <cell r="A3361" t="str">
            <v>R00001087</v>
          </cell>
        </row>
        <row r="3362">
          <cell r="A3362" t="str">
            <v>R00001088</v>
          </cell>
        </row>
        <row r="3363">
          <cell r="A3363" t="str">
            <v>R00001089</v>
          </cell>
        </row>
        <row r="3364">
          <cell r="A3364" t="str">
            <v>R00001090</v>
          </cell>
        </row>
        <row r="3365">
          <cell r="A3365" t="str">
            <v>R00001091</v>
          </cell>
        </row>
        <row r="3366">
          <cell r="A3366" t="str">
            <v>R00001092</v>
          </cell>
        </row>
        <row r="3367">
          <cell r="A3367" t="str">
            <v>R00001093</v>
          </cell>
        </row>
        <row r="3368">
          <cell r="A3368" t="str">
            <v>R00001094</v>
          </cell>
        </row>
        <row r="3369">
          <cell r="A3369" t="str">
            <v>R00001095</v>
          </cell>
        </row>
        <row r="3370">
          <cell r="A3370" t="str">
            <v>R00001096</v>
          </cell>
        </row>
        <row r="3371">
          <cell r="A3371" t="str">
            <v>R00001097</v>
          </cell>
        </row>
        <row r="3372">
          <cell r="A3372" t="str">
            <v>R00001098</v>
          </cell>
          <cell r="C3372">
            <v>11021</v>
          </cell>
        </row>
        <row r="3373">
          <cell r="A3373" t="str">
            <v>R00001099</v>
          </cell>
          <cell r="C3373">
            <v>3597</v>
          </cell>
        </row>
        <row r="3374">
          <cell r="A3374" t="str">
            <v>R00001100</v>
          </cell>
          <cell r="C3374">
            <v>3359</v>
          </cell>
        </row>
        <row r="3375">
          <cell r="A3375" t="str">
            <v>R00001101</v>
          </cell>
          <cell r="C3375">
            <v>906</v>
          </cell>
        </row>
        <row r="3376">
          <cell r="A3376" t="str">
            <v>R00001102</v>
          </cell>
          <cell r="C3376">
            <v>906</v>
          </cell>
        </row>
        <row r="3377">
          <cell r="A3377" t="str">
            <v>R00001103</v>
          </cell>
          <cell r="C3377">
            <v>11038</v>
          </cell>
        </row>
        <row r="3378">
          <cell r="A3378" t="str">
            <v>R00001104</v>
          </cell>
          <cell r="C3378">
            <v>11304</v>
          </cell>
        </row>
        <row r="3379">
          <cell r="A3379" t="str">
            <v>R00001105</v>
          </cell>
          <cell r="C3379">
            <v>1802</v>
          </cell>
        </row>
        <row r="3380">
          <cell r="A3380" t="str">
            <v>R00001106</v>
          </cell>
          <cell r="C3380">
            <v>0</v>
          </cell>
        </row>
        <row r="3381">
          <cell r="A3381" t="str">
            <v>R00001107</v>
          </cell>
          <cell r="C3381">
            <v>906</v>
          </cell>
        </row>
        <row r="3382">
          <cell r="A3382" t="str">
            <v>R00001108</v>
          </cell>
          <cell r="C3382">
            <v>906</v>
          </cell>
        </row>
        <row r="3383">
          <cell r="A3383" t="str">
            <v>R00001109</v>
          </cell>
          <cell r="C3383">
            <v>906</v>
          </cell>
        </row>
        <row r="3384">
          <cell r="A3384" t="str">
            <v>R00001110</v>
          </cell>
          <cell r="C3384">
            <v>906</v>
          </cell>
        </row>
        <row r="3385">
          <cell r="A3385" t="str">
            <v>R00001111</v>
          </cell>
          <cell r="C3385">
            <v>1611</v>
          </cell>
        </row>
        <row r="3386">
          <cell r="A3386" t="str">
            <v>R00001112</v>
          </cell>
          <cell r="C3386">
            <v>101</v>
          </cell>
        </row>
        <row r="3387">
          <cell r="A3387" t="str">
            <v>R00001113</v>
          </cell>
          <cell r="C3387">
            <v>135</v>
          </cell>
        </row>
        <row r="3388">
          <cell r="A3388" t="str">
            <v>R00001114</v>
          </cell>
          <cell r="C3388">
            <v>232</v>
          </cell>
        </row>
        <row r="3389">
          <cell r="A3389" t="str">
            <v>R00001115</v>
          </cell>
          <cell r="C3389">
            <v>719</v>
          </cell>
        </row>
        <row r="3390">
          <cell r="A3390" t="str">
            <v>R00001116</v>
          </cell>
          <cell r="C3390">
            <v>0</v>
          </cell>
        </row>
        <row r="3391">
          <cell r="A3391" t="str">
            <v>R00001117</v>
          </cell>
          <cell r="C3391">
            <v>6091</v>
          </cell>
        </row>
        <row r="3392">
          <cell r="A3392" t="str">
            <v>R00001118</v>
          </cell>
          <cell r="C3392">
            <v>1364</v>
          </cell>
        </row>
        <row r="3393">
          <cell r="A3393" t="str">
            <v>R00001119</v>
          </cell>
          <cell r="C3393">
            <v>2974</v>
          </cell>
        </row>
        <row r="3394">
          <cell r="A3394" t="str">
            <v>R00001120</v>
          </cell>
          <cell r="C3394">
            <v>2974</v>
          </cell>
        </row>
        <row r="3395">
          <cell r="A3395" t="str">
            <v>R00001121</v>
          </cell>
          <cell r="C3395">
            <v>2974</v>
          </cell>
        </row>
        <row r="3396">
          <cell r="A3396" t="str">
            <v>R00001122</v>
          </cell>
          <cell r="C3396">
            <v>2974</v>
          </cell>
        </row>
        <row r="3397">
          <cell r="A3397" t="str">
            <v>R00001123</v>
          </cell>
          <cell r="C3397">
            <v>2974</v>
          </cell>
        </row>
        <row r="3398">
          <cell r="A3398" t="str">
            <v>R00001124</v>
          </cell>
          <cell r="C3398">
            <v>10366</v>
          </cell>
        </row>
        <row r="3399">
          <cell r="A3399" t="str">
            <v>R00001125</v>
          </cell>
          <cell r="C3399">
            <v>6881</v>
          </cell>
        </row>
        <row r="3400">
          <cell r="A3400" t="str">
            <v>R00001126</v>
          </cell>
          <cell r="C3400">
            <v>5810</v>
          </cell>
        </row>
        <row r="3401">
          <cell r="A3401" t="str">
            <v>R00001127</v>
          </cell>
          <cell r="C3401">
            <v>3282</v>
          </cell>
        </row>
        <row r="3402">
          <cell r="A3402" t="str">
            <v>R00001128</v>
          </cell>
          <cell r="C3402">
            <v>4445</v>
          </cell>
        </row>
        <row r="3403">
          <cell r="A3403" t="str">
            <v>R00001129</v>
          </cell>
          <cell r="C3403">
            <v>5183</v>
          </cell>
        </row>
        <row r="3404">
          <cell r="A3404" t="str">
            <v>R00001130</v>
          </cell>
          <cell r="C3404">
            <v>1142</v>
          </cell>
        </row>
        <row r="3405">
          <cell r="A3405" t="str">
            <v>R00001131</v>
          </cell>
          <cell r="C3405">
            <v>719</v>
          </cell>
        </row>
        <row r="3406">
          <cell r="A3406" t="str">
            <v>R00001132</v>
          </cell>
          <cell r="C3406">
            <v>201</v>
          </cell>
        </row>
        <row r="3407">
          <cell r="A3407" t="str">
            <v>R00001133</v>
          </cell>
          <cell r="C3407">
            <v>0</v>
          </cell>
        </row>
        <row r="3408">
          <cell r="A3408" t="str">
            <v>R00001134</v>
          </cell>
          <cell r="C3408">
            <v>240</v>
          </cell>
        </row>
        <row r="3409">
          <cell r="A3409" t="str">
            <v>R00001135</v>
          </cell>
          <cell r="C3409">
            <v>0</v>
          </cell>
        </row>
        <row r="3410">
          <cell r="A3410" t="str">
            <v>R00001136</v>
          </cell>
          <cell r="C3410">
            <v>403</v>
          </cell>
        </row>
        <row r="3411">
          <cell r="A3411" t="str">
            <v>R00001137</v>
          </cell>
          <cell r="C3411">
            <v>2560</v>
          </cell>
        </row>
        <row r="3412">
          <cell r="A3412" t="str">
            <v>R00001138</v>
          </cell>
          <cell r="C3412">
            <v>2560</v>
          </cell>
        </row>
        <row r="3413">
          <cell r="A3413" t="str">
            <v>R00001139</v>
          </cell>
          <cell r="C3413">
            <v>2428</v>
          </cell>
        </row>
        <row r="3414">
          <cell r="A3414" t="str">
            <v>R00001140</v>
          </cell>
          <cell r="C3414">
            <v>0</v>
          </cell>
        </row>
        <row r="3415">
          <cell r="A3415" t="str">
            <v>R00001141</v>
          </cell>
          <cell r="C3415">
            <v>1145</v>
          </cell>
        </row>
        <row r="3416">
          <cell r="A3416" t="str">
            <v>R00001142</v>
          </cell>
          <cell r="C3416">
            <v>6215</v>
          </cell>
        </row>
        <row r="3417">
          <cell r="A3417" t="str">
            <v>R00001143</v>
          </cell>
          <cell r="C3417">
            <v>7541</v>
          </cell>
        </row>
        <row r="3418">
          <cell r="A3418" t="str">
            <v>R00001144</v>
          </cell>
          <cell r="C3418">
            <v>1610</v>
          </cell>
        </row>
        <row r="3419">
          <cell r="A3419" t="str">
            <v>R00001145</v>
          </cell>
          <cell r="C3419">
            <v>1186</v>
          </cell>
        </row>
        <row r="3420">
          <cell r="A3420" t="str">
            <v>R00001146</v>
          </cell>
          <cell r="C3420">
            <v>1676</v>
          </cell>
        </row>
        <row r="3421">
          <cell r="A3421" t="str">
            <v>R00001147</v>
          </cell>
          <cell r="C3421">
            <v>3491</v>
          </cell>
        </row>
        <row r="3422">
          <cell r="A3422" t="str">
            <v>R00001148</v>
          </cell>
          <cell r="C3422">
            <v>862</v>
          </cell>
        </row>
        <row r="3423">
          <cell r="A3423" t="str">
            <v>R00001149</v>
          </cell>
          <cell r="C3423">
            <v>68</v>
          </cell>
        </row>
        <row r="3424">
          <cell r="A3424" t="str">
            <v>R00001150</v>
          </cell>
          <cell r="C3424">
            <v>4191</v>
          </cell>
        </row>
        <row r="3425">
          <cell r="A3425" t="str">
            <v>R00001151</v>
          </cell>
          <cell r="C3425">
            <v>165</v>
          </cell>
        </row>
        <row r="3426">
          <cell r="A3426" t="str">
            <v>R00001152</v>
          </cell>
          <cell r="C3426">
            <v>2214</v>
          </cell>
        </row>
        <row r="3427">
          <cell r="A3427" t="str">
            <v>R00001153</v>
          </cell>
          <cell r="C3427">
            <v>692</v>
          </cell>
        </row>
        <row r="3428">
          <cell r="A3428" t="str">
            <v>R00001154</v>
          </cell>
          <cell r="C3428">
            <v>399</v>
          </cell>
        </row>
        <row r="3429">
          <cell r="A3429" t="str">
            <v>R00001155</v>
          </cell>
          <cell r="C3429">
            <v>90</v>
          </cell>
        </row>
        <row r="3430">
          <cell r="A3430" t="str">
            <v>R00001156</v>
          </cell>
          <cell r="C3430">
            <v>606</v>
          </cell>
        </row>
        <row r="3431">
          <cell r="A3431" t="str">
            <v>R00001157</v>
          </cell>
          <cell r="C3431">
            <v>351</v>
          </cell>
        </row>
        <row r="3432">
          <cell r="A3432" t="str">
            <v>R00001158</v>
          </cell>
          <cell r="C3432">
            <v>1256</v>
          </cell>
        </row>
        <row r="3433">
          <cell r="A3433" t="str">
            <v>R00001159</v>
          </cell>
          <cell r="C3433">
            <v>351</v>
          </cell>
        </row>
        <row r="3434">
          <cell r="A3434" t="str">
            <v>R00001160</v>
          </cell>
          <cell r="C3434">
            <v>90</v>
          </cell>
        </row>
        <row r="3435">
          <cell r="A3435" t="str">
            <v>R00001161</v>
          </cell>
          <cell r="C3435">
            <v>606</v>
          </cell>
        </row>
        <row r="3436">
          <cell r="A3436" t="str">
            <v>R00001162</v>
          </cell>
          <cell r="C3436">
            <v>351</v>
          </cell>
        </row>
        <row r="3437">
          <cell r="A3437" t="str">
            <v>R00001163</v>
          </cell>
          <cell r="C3437">
            <v>1256</v>
          </cell>
        </row>
        <row r="3438">
          <cell r="A3438" t="str">
            <v>R00001164</v>
          </cell>
          <cell r="C3438">
            <v>351</v>
          </cell>
        </row>
        <row r="3439">
          <cell r="A3439" t="str">
            <v>R00001165</v>
          </cell>
          <cell r="C3439">
            <v>5228</v>
          </cell>
        </row>
        <row r="3440">
          <cell r="A3440" t="str">
            <v>R00001166</v>
          </cell>
          <cell r="C3440">
            <v>1075</v>
          </cell>
        </row>
        <row r="3441">
          <cell r="A3441" t="str">
            <v>R00001167</v>
          </cell>
          <cell r="C3441">
            <v>1710</v>
          </cell>
        </row>
        <row r="3442">
          <cell r="A3442" t="str">
            <v>R00001168</v>
          </cell>
          <cell r="C3442">
            <v>0</v>
          </cell>
        </row>
        <row r="3443">
          <cell r="A3443" t="str">
            <v>R00001169</v>
          </cell>
          <cell r="C3443">
            <v>0</v>
          </cell>
        </row>
        <row r="3444">
          <cell r="A3444" t="str">
            <v>R00001170</v>
          </cell>
          <cell r="C3444">
            <v>2100</v>
          </cell>
        </row>
        <row r="3445">
          <cell r="A3445" t="str">
            <v>R00001171</v>
          </cell>
          <cell r="C3445">
            <v>2100</v>
          </cell>
        </row>
        <row r="3446">
          <cell r="A3446" t="str">
            <v>R00001172</v>
          </cell>
          <cell r="C3446">
            <v>0</v>
          </cell>
        </row>
        <row r="3447">
          <cell r="A3447" t="str">
            <v>R00001173</v>
          </cell>
          <cell r="C3447">
            <v>0</v>
          </cell>
        </row>
        <row r="3448">
          <cell r="A3448" t="str">
            <v>R00001174</v>
          </cell>
          <cell r="C3448">
            <v>750</v>
          </cell>
        </row>
        <row r="3449">
          <cell r="A3449" t="str">
            <v>R00001175</v>
          </cell>
          <cell r="C3449">
            <v>0</v>
          </cell>
        </row>
        <row r="3450">
          <cell r="A3450" t="str">
            <v>R00001176</v>
          </cell>
          <cell r="C3450">
            <v>0</v>
          </cell>
        </row>
        <row r="3451">
          <cell r="A3451" t="str">
            <v>R00001177</v>
          </cell>
          <cell r="C3451">
            <v>0</v>
          </cell>
        </row>
        <row r="3452">
          <cell r="A3452" t="str">
            <v>R00001178</v>
          </cell>
          <cell r="C3452">
            <v>0</v>
          </cell>
        </row>
        <row r="3453">
          <cell r="A3453" t="str">
            <v>R00001179</v>
          </cell>
          <cell r="C3453">
            <v>0</v>
          </cell>
        </row>
        <row r="3454">
          <cell r="A3454" t="str">
            <v>R00001180</v>
          </cell>
          <cell r="C3454">
            <v>0</v>
          </cell>
        </row>
        <row r="3455">
          <cell r="A3455" t="str">
            <v>R00001181</v>
          </cell>
          <cell r="C3455">
            <v>0</v>
          </cell>
        </row>
        <row r="3456">
          <cell r="A3456" t="str">
            <v>R00001182</v>
          </cell>
          <cell r="C3456">
            <v>0</v>
          </cell>
        </row>
        <row r="3457">
          <cell r="A3457" t="str">
            <v>R00001183</v>
          </cell>
          <cell r="C3457">
            <v>0</v>
          </cell>
        </row>
        <row r="3458">
          <cell r="A3458" t="str">
            <v>R00001184</v>
          </cell>
          <cell r="C3458">
            <v>0</v>
          </cell>
        </row>
        <row r="3459">
          <cell r="A3459" t="str">
            <v>R00001185</v>
          </cell>
          <cell r="C3459">
            <v>1700</v>
          </cell>
        </row>
        <row r="3460">
          <cell r="A3460" t="str">
            <v>R00001186</v>
          </cell>
          <cell r="C3460">
            <v>1700</v>
          </cell>
        </row>
        <row r="3461">
          <cell r="A3461" t="str">
            <v>R00001187</v>
          </cell>
          <cell r="C3461">
            <v>1700</v>
          </cell>
        </row>
        <row r="3462">
          <cell r="A3462" t="str">
            <v>R00001188</v>
          </cell>
          <cell r="C3462">
            <v>1700</v>
          </cell>
        </row>
        <row r="3463">
          <cell r="A3463" t="str">
            <v>R00001189</v>
          </cell>
          <cell r="C3463">
            <v>1700</v>
          </cell>
        </row>
        <row r="3464">
          <cell r="A3464" t="str">
            <v>R00001190</v>
          </cell>
          <cell r="C3464">
            <v>1700</v>
          </cell>
        </row>
        <row r="3465">
          <cell r="A3465" t="str">
            <v>R00001191</v>
          </cell>
          <cell r="C3465">
            <v>2400</v>
          </cell>
        </row>
        <row r="3466">
          <cell r="A3466" t="str">
            <v>R00001192</v>
          </cell>
          <cell r="C3466">
            <v>2360</v>
          </cell>
        </row>
        <row r="3467">
          <cell r="A3467" t="str">
            <v>R00001193</v>
          </cell>
          <cell r="C3467">
            <v>1550</v>
          </cell>
        </row>
        <row r="3468">
          <cell r="A3468" t="str">
            <v>R00001194</v>
          </cell>
          <cell r="C3468">
            <v>5279</v>
          </cell>
        </row>
        <row r="3469">
          <cell r="A3469" t="str">
            <v>R00001195</v>
          </cell>
          <cell r="C3469">
            <v>1800</v>
          </cell>
        </row>
        <row r="3470">
          <cell r="A3470" t="str">
            <v>R00001196</v>
          </cell>
          <cell r="C3470">
            <v>1450</v>
          </cell>
        </row>
        <row r="3471">
          <cell r="A3471" t="str">
            <v>R00001197</v>
          </cell>
          <cell r="C3471">
            <v>0</v>
          </cell>
        </row>
        <row r="3472">
          <cell r="A3472" t="str">
            <v>R00001198</v>
          </cell>
          <cell r="C3472">
            <v>0</v>
          </cell>
        </row>
        <row r="3473">
          <cell r="A3473" t="str">
            <v>R00001199</v>
          </cell>
          <cell r="C3473">
            <v>0</v>
          </cell>
        </row>
        <row r="3474">
          <cell r="A3474" t="str">
            <v>R00001200</v>
          </cell>
          <cell r="C3474">
            <v>0</v>
          </cell>
        </row>
        <row r="3475">
          <cell r="A3475" t="str">
            <v>R00001201</v>
          </cell>
          <cell r="C3475">
            <v>0</v>
          </cell>
        </row>
        <row r="3476">
          <cell r="A3476" t="str">
            <v>R00001202</v>
          </cell>
          <cell r="C3476">
            <v>0</v>
          </cell>
        </row>
        <row r="3477">
          <cell r="A3477" t="str">
            <v>R00001203</v>
          </cell>
          <cell r="C3477">
            <v>0</v>
          </cell>
        </row>
        <row r="3478">
          <cell r="A3478" t="str">
            <v>R00001204</v>
          </cell>
          <cell r="C3478">
            <v>1150</v>
          </cell>
        </row>
        <row r="3479">
          <cell r="A3479" t="str">
            <v>R00001205</v>
          </cell>
          <cell r="C3479">
            <v>1020</v>
          </cell>
        </row>
        <row r="3480">
          <cell r="A3480" t="str">
            <v>R00001206</v>
          </cell>
          <cell r="C3480">
            <v>750</v>
          </cell>
        </row>
        <row r="3481">
          <cell r="A3481" t="str">
            <v>R00001207</v>
          </cell>
          <cell r="C3481">
            <v>0</v>
          </cell>
        </row>
        <row r="3482">
          <cell r="A3482" t="str">
            <v>R00001208</v>
          </cell>
          <cell r="C3482">
            <v>456</v>
          </cell>
        </row>
        <row r="3483">
          <cell r="A3483" t="str">
            <v>R00001209</v>
          </cell>
          <cell r="C3483">
            <v>1675</v>
          </cell>
        </row>
        <row r="3484">
          <cell r="A3484" t="str">
            <v>R00001210</v>
          </cell>
          <cell r="C3484">
            <v>3038</v>
          </cell>
        </row>
        <row r="3485">
          <cell r="A3485" t="str">
            <v>R00001211</v>
          </cell>
          <cell r="C3485">
            <v>0</v>
          </cell>
        </row>
        <row r="3486">
          <cell r="A3486" t="str">
            <v>R00001212</v>
          </cell>
          <cell r="C3486">
            <v>0</v>
          </cell>
        </row>
        <row r="3487">
          <cell r="A3487" t="str">
            <v>R00001213</v>
          </cell>
          <cell r="C3487">
            <v>0</v>
          </cell>
        </row>
        <row r="3488">
          <cell r="A3488" t="str">
            <v>R00001214</v>
          </cell>
          <cell r="C3488">
            <v>0</v>
          </cell>
        </row>
        <row r="3489">
          <cell r="A3489" t="str">
            <v>R00001215</v>
          </cell>
          <cell r="C3489">
            <v>0</v>
          </cell>
        </row>
        <row r="3490">
          <cell r="A3490" t="str">
            <v>R00001216</v>
          </cell>
          <cell r="C3490">
            <v>0</v>
          </cell>
        </row>
        <row r="3491">
          <cell r="A3491" t="str">
            <v>R00001217</v>
          </cell>
          <cell r="C3491">
            <v>0</v>
          </cell>
        </row>
        <row r="3492">
          <cell r="A3492" t="str">
            <v>R00001218</v>
          </cell>
          <cell r="C3492">
            <v>0</v>
          </cell>
        </row>
        <row r="3493">
          <cell r="A3493" t="str">
            <v>R00001219</v>
          </cell>
          <cell r="C3493">
            <v>0</v>
          </cell>
        </row>
        <row r="3494">
          <cell r="A3494" t="str">
            <v>R00001220</v>
          </cell>
          <cell r="C3494">
            <v>0</v>
          </cell>
        </row>
        <row r="3495">
          <cell r="A3495" t="str">
            <v>R00001221</v>
          </cell>
          <cell r="C3495">
            <v>0</v>
          </cell>
        </row>
        <row r="3496">
          <cell r="A3496" t="str">
            <v>RCVTRM</v>
          </cell>
          <cell r="B3496">
            <v>900</v>
          </cell>
          <cell r="C3496">
            <v>1062</v>
          </cell>
        </row>
        <row r="3497">
          <cell r="A3497" t="str">
            <v>REVPUL</v>
          </cell>
          <cell r="B3497">
            <v>0</v>
          </cell>
          <cell r="C3497">
            <v>0</v>
          </cell>
        </row>
        <row r="3498">
          <cell r="A3498" t="str">
            <v>RNCSP</v>
          </cell>
          <cell r="B3498">
            <v>3710</v>
          </cell>
          <cell r="C3498">
            <v>3407</v>
          </cell>
        </row>
        <row r="3499">
          <cell r="A3499" t="str">
            <v>RPCN30</v>
          </cell>
          <cell r="B3499">
            <v>3146</v>
          </cell>
          <cell r="C3499">
            <v>4185</v>
          </cell>
        </row>
        <row r="3500">
          <cell r="A3500" t="str">
            <v>S1AMF</v>
          </cell>
          <cell r="B3500">
            <v>0</v>
          </cell>
          <cell r="C3500">
            <v>0</v>
          </cell>
        </row>
        <row r="3501">
          <cell r="A3501" t="str">
            <v>SAS12FC</v>
          </cell>
          <cell r="B3501">
            <v>344</v>
          </cell>
          <cell r="C3501">
            <v>419</v>
          </cell>
        </row>
        <row r="3502">
          <cell r="A3502" t="str">
            <v>SAS25FC</v>
          </cell>
          <cell r="B3502">
            <v>527</v>
          </cell>
          <cell r="C3502">
            <v>642</v>
          </cell>
        </row>
        <row r="3503">
          <cell r="A3503" t="str">
            <v>SASADLM</v>
          </cell>
          <cell r="B3503">
            <v>137</v>
          </cell>
          <cell r="C3503">
            <v>351</v>
          </cell>
        </row>
        <row r="3504">
          <cell r="A3504" t="str">
            <v>SASBASE</v>
          </cell>
          <cell r="B3504">
            <v>942</v>
          </cell>
          <cell r="C3504">
            <v>1305</v>
          </cell>
        </row>
        <row r="3505">
          <cell r="A3505" t="str">
            <v>SASMEM</v>
          </cell>
          <cell r="B3505">
            <v>198</v>
          </cell>
          <cell r="C3505">
            <v>131</v>
          </cell>
        </row>
        <row r="3506">
          <cell r="A3506" t="str">
            <v>SASSP</v>
          </cell>
          <cell r="B3506">
            <v>942</v>
          </cell>
          <cell r="C3506">
            <v>1305</v>
          </cell>
        </row>
        <row r="3507">
          <cell r="A3507" t="str">
            <v>SASTERM</v>
          </cell>
          <cell r="B3507">
            <v>29000</v>
          </cell>
          <cell r="C3507">
            <v>29000</v>
          </cell>
        </row>
        <row r="3508">
          <cell r="A3508" t="str">
            <v>SC21DSP</v>
          </cell>
          <cell r="B3508">
            <v>3602</v>
          </cell>
          <cell r="C3508">
            <v>5536</v>
          </cell>
        </row>
        <row r="3509">
          <cell r="A3509" t="str">
            <v>SCSD</v>
          </cell>
          <cell r="B3509">
            <v>150</v>
          </cell>
          <cell r="C3509">
            <v>276</v>
          </cell>
        </row>
        <row r="3510">
          <cell r="A3510" t="str">
            <v>SCSD97</v>
          </cell>
          <cell r="B3510">
            <v>180</v>
          </cell>
          <cell r="C3510">
            <v>312</v>
          </cell>
        </row>
        <row r="3511">
          <cell r="A3511" t="str">
            <v>SM2K60M</v>
          </cell>
          <cell r="B3511">
            <v>39742</v>
          </cell>
          <cell r="C3511">
            <v>23463</v>
          </cell>
        </row>
        <row r="3512">
          <cell r="A3512" t="str">
            <v>SM2K64M</v>
          </cell>
          <cell r="B3512">
            <v>959</v>
          </cell>
          <cell r="C3512">
            <v>1533</v>
          </cell>
        </row>
        <row r="3513">
          <cell r="A3513" t="str">
            <v>SM2KDN1</v>
          </cell>
          <cell r="B3513">
            <v>9205</v>
          </cell>
          <cell r="C3513">
            <v>11494</v>
          </cell>
        </row>
        <row r="3514">
          <cell r="A3514" t="str">
            <v>SM2KDN2</v>
          </cell>
          <cell r="B3514">
            <v>5440</v>
          </cell>
          <cell r="C3514">
            <v>6096</v>
          </cell>
        </row>
        <row r="3515">
          <cell r="A3515" t="str">
            <v>SM2KDN3</v>
          </cell>
          <cell r="B3515">
            <v>1632</v>
          </cell>
          <cell r="C3515">
            <v>1562</v>
          </cell>
        </row>
        <row r="3516">
          <cell r="A3516" t="str">
            <v>SM2KDSC</v>
          </cell>
          <cell r="B3516">
            <v>819</v>
          </cell>
          <cell r="C3516">
            <v>1083</v>
          </cell>
        </row>
        <row r="3517">
          <cell r="A3517" t="str">
            <v>SM2KLTP</v>
          </cell>
          <cell r="B3517">
            <v>2974</v>
          </cell>
          <cell r="C3517">
            <v>3380</v>
          </cell>
        </row>
        <row r="3518">
          <cell r="A3518" t="str">
            <v>SM5MHSP</v>
          </cell>
          <cell r="B3518">
            <v>1102</v>
          </cell>
          <cell r="C3518">
            <v>1301</v>
          </cell>
        </row>
        <row r="3519">
          <cell r="A3519" t="str">
            <v>SMC2000CAB</v>
          </cell>
          <cell r="B3519">
            <v>2004</v>
          </cell>
          <cell r="C3519">
            <v>2437</v>
          </cell>
        </row>
        <row r="3520">
          <cell r="A3520" t="str">
            <v>SMP65SP</v>
          </cell>
          <cell r="B3520">
            <v>3990</v>
          </cell>
          <cell r="C3520">
            <v>5388</v>
          </cell>
        </row>
        <row r="3521">
          <cell r="A3521" t="str">
            <v>SMPU5CI</v>
          </cell>
          <cell r="B3521">
            <v>352</v>
          </cell>
          <cell r="C3521">
            <v>583</v>
          </cell>
        </row>
        <row r="3522">
          <cell r="A3522" t="str">
            <v>SMPU5MH</v>
          </cell>
          <cell r="B3522">
            <v>826</v>
          </cell>
          <cell r="C3522">
            <v>1208</v>
          </cell>
        </row>
        <row r="3523">
          <cell r="A3523" t="str">
            <v>STINV1000VA</v>
          </cell>
          <cell r="B3523">
            <v>4728</v>
          </cell>
          <cell r="C3523">
            <v>2813</v>
          </cell>
        </row>
        <row r="3524">
          <cell r="A3524" t="str">
            <v>STRTCLK</v>
          </cell>
          <cell r="B3524">
            <v>8110</v>
          </cell>
          <cell r="C3524">
            <v>8110</v>
          </cell>
        </row>
        <row r="3525">
          <cell r="A3525" t="str">
            <v>SUPAUTO</v>
          </cell>
          <cell r="B3525">
            <v>0</v>
          </cell>
          <cell r="C3525">
            <v>0</v>
          </cell>
        </row>
        <row r="3526">
          <cell r="A3526" t="str">
            <v>SYMPBLK</v>
          </cell>
          <cell r="B3526">
            <v>60</v>
          </cell>
          <cell r="C3526">
            <v>51</v>
          </cell>
        </row>
        <row r="3527">
          <cell r="A3527" t="str">
            <v>SYMPH1</v>
          </cell>
          <cell r="B3527">
            <v>8600</v>
          </cell>
          <cell r="C3527">
            <v>7310</v>
          </cell>
        </row>
        <row r="3528">
          <cell r="A3528" t="str">
            <v>SYMPHEC</v>
          </cell>
          <cell r="B3528">
            <v>3800</v>
          </cell>
          <cell r="C3528">
            <v>3230</v>
          </cell>
        </row>
        <row r="3529">
          <cell r="A3529" t="str">
            <v>SYMPHSF</v>
          </cell>
          <cell r="B3529">
            <v>6432</v>
          </cell>
          <cell r="C3529">
            <v>5593</v>
          </cell>
        </row>
        <row r="3530">
          <cell r="A3530" t="str">
            <v>SYMSPAR</v>
          </cell>
          <cell r="B3530">
            <v>2229</v>
          </cell>
          <cell r="C3530">
            <v>1695</v>
          </cell>
        </row>
        <row r="3531">
          <cell r="A3531" t="str">
            <v>T00000001</v>
          </cell>
          <cell r="B3531">
            <v>611</v>
          </cell>
          <cell r="C3531">
            <v>531</v>
          </cell>
        </row>
        <row r="3532">
          <cell r="A3532" t="str">
            <v>T00000002</v>
          </cell>
          <cell r="B3532">
            <v>280</v>
          </cell>
          <cell r="C3532">
            <v>244</v>
          </cell>
        </row>
        <row r="3533">
          <cell r="A3533" t="str">
            <v>T00000003</v>
          </cell>
          <cell r="B3533">
            <v>226</v>
          </cell>
          <cell r="C3533">
            <v>197</v>
          </cell>
        </row>
        <row r="3534">
          <cell r="A3534" t="str">
            <v>T00000004</v>
          </cell>
          <cell r="B3534">
            <v>1509</v>
          </cell>
          <cell r="C3534">
            <v>1313</v>
          </cell>
        </row>
        <row r="3535">
          <cell r="A3535" t="str">
            <v>T00000005</v>
          </cell>
          <cell r="B3535">
            <v>98</v>
          </cell>
          <cell r="C3535">
            <v>85</v>
          </cell>
        </row>
        <row r="3536">
          <cell r="A3536" t="str">
            <v>T00000007</v>
          </cell>
          <cell r="B3536">
            <v>0</v>
          </cell>
          <cell r="C3536">
            <v>0</v>
          </cell>
        </row>
        <row r="3537">
          <cell r="A3537" t="str">
            <v>T00000008</v>
          </cell>
          <cell r="B3537">
            <v>4007</v>
          </cell>
          <cell r="C3537">
            <v>3484</v>
          </cell>
        </row>
        <row r="3538">
          <cell r="A3538" t="str">
            <v>T00000009</v>
          </cell>
          <cell r="B3538">
            <v>28858</v>
          </cell>
          <cell r="C3538">
            <v>41439</v>
          </cell>
        </row>
        <row r="3539">
          <cell r="A3539" t="str">
            <v>T00000010</v>
          </cell>
          <cell r="B3539">
            <v>7059</v>
          </cell>
          <cell r="C3539">
            <v>7325</v>
          </cell>
        </row>
        <row r="3540">
          <cell r="A3540" t="str">
            <v>T00000011</v>
          </cell>
          <cell r="B3540">
            <v>902</v>
          </cell>
          <cell r="C3540">
            <v>1110</v>
          </cell>
        </row>
        <row r="3541">
          <cell r="A3541" t="str">
            <v>T00000012</v>
          </cell>
          <cell r="B3541">
            <v>5928</v>
          </cell>
          <cell r="C3541">
            <v>7326</v>
          </cell>
        </row>
        <row r="3542">
          <cell r="A3542" t="str">
            <v>T00000013</v>
          </cell>
          <cell r="B3542">
            <v>666</v>
          </cell>
          <cell r="C3542">
            <v>817</v>
          </cell>
        </row>
        <row r="3543">
          <cell r="A3543" t="str">
            <v>T00000014</v>
          </cell>
          <cell r="B3543">
            <v>1355</v>
          </cell>
          <cell r="C3543">
            <v>1656</v>
          </cell>
        </row>
        <row r="3544">
          <cell r="A3544" t="str">
            <v>T00000015</v>
          </cell>
          <cell r="B3544">
            <v>666</v>
          </cell>
          <cell r="C3544">
            <v>817</v>
          </cell>
        </row>
        <row r="3545">
          <cell r="A3545" t="str">
            <v>T00000016</v>
          </cell>
          <cell r="B3545">
            <v>1355</v>
          </cell>
          <cell r="C3545">
            <v>1656</v>
          </cell>
        </row>
        <row r="3546">
          <cell r="A3546" t="str">
            <v>T00000017</v>
          </cell>
          <cell r="B3546">
            <v>374</v>
          </cell>
          <cell r="C3546">
            <v>458</v>
          </cell>
        </row>
        <row r="3547">
          <cell r="A3547" t="str">
            <v>T00000018</v>
          </cell>
          <cell r="B3547">
            <v>829</v>
          </cell>
          <cell r="C3547">
            <v>6394</v>
          </cell>
        </row>
        <row r="3548">
          <cell r="A3548" t="str">
            <v>T00000019</v>
          </cell>
          <cell r="B3548">
            <v>2061</v>
          </cell>
          <cell r="C3548">
            <v>2954</v>
          </cell>
        </row>
        <row r="3549">
          <cell r="A3549" t="str">
            <v>T00000020</v>
          </cell>
          <cell r="B3549">
            <v>1864</v>
          </cell>
          <cell r="C3549">
            <v>2635</v>
          </cell>
        </row>
        <row r="3550">
          <cell r="A3550" t="str">
            <v>T00000021</v>
          </cell>
          <cell r="B3550">
            <v>10519</v>
          </cell>
          <cell r="C3550">
            <v>12805</v>
          </cell>
        </row>
        <row r="3551">
          <cell r="A3551" t="str">
            <v>T00000022</v>
          </cell>
          <cell r="B3551">
            <v>12632</v>
          </cell>
          <cell r="C3551">
            <v>15377</v>
          </cell>
        </row>
        <row r="3552">
          <cell r="A3552" t="str">
            <v>T00000023</v>
          </cell>
          <cell r="B3552">
            <v>7293</v>
          </cell>
          <cell r="C3552">
            <v>8878</v>
          </cell>
        </row>
        <row r="3553">
          <cell r="A3553" t="str">
            <v>T00000024</v>
          </cell>
          <cell r="B3553">
            <v>7293</v>
          </cell>
          <cell r="C3553">
            <v>9953</v>
          </cell>
        </row>
        <row r="3554">
          <cell r="A3554" t="str">
            <v>T00000025</v>
          </cell>
          <cell r="B3554">
            <v>5896</v>
          </cell>
          <cell r="C3554">
            <v>5127</v>
          </cell>
        </row>
        <row r="3555">
          <cell r="A3555" t="str">
            <v>T00000026</v>
          </cell>
          <cell r="B3555">
            <v>7338</v>
          </cell>
          <cell r="C3555">
            <v>6381</v>
          </cell>
        </row>
        <row r="3556">
          <cell r="A3556" t="str">
            <v>T00000027</v>
          </cell>
          <cell r="B3556">
            <v>22</v>
          </cell>
          <cell r="C3556">
            <v>27</v>
          </cell>
        </row>
        <row r="3557">
          <cell r="A3557" t="str">
            <v>T00000028</v>
          </cell>
          <cell r="B3557">
            <v>8</v>
          </cell>
          <cell r="C3557">
            <v>9</v>
          </cell>
        </row>
        <row r="3558">
          <cell r="A3558" t="str">
            <v>T00000029</v>
          </cell>
          <cell r="B3558">
            <v>206</v>
          </cell>
          <cell r="C3558">
            <v>2676</v>
          </cell>
        </row>
        <row r="3559">
          <cell r="A3559" t="str">
            <v>T00000030</v>
          </cell>
          <cell r="B3559">
            <v>381</v>
          </cell>
          <cell r="C3559">
            <v>381</v>
          </cell>
        </row>
        <row r="3560">
          <cell r="A3560" t="str">
            <v>T00000031</v>
          </cell>
          <cell r="B3560">
            <v>4694</v>
          </cell>
          <cell r="C3560">
            <v>5714</v>
          </cell>
        </row>
        <row r="3561">
          <cell r="A3561" t="str">
            <v>T00000032</v>
          </cell>
          <cell r="B3561">
            <v>645</v>
          </cell>
          <cell r="C3561">
            <v>645</v>
          </cell>
        </row>
        <row r="3562">
          <cell r="A3562" t="str">
            <v>T00000035</v>
          </cell>
          <cell r="B3562">
            <v>4434</v>
          </cell>
          <cell r="C3562">
            <v>5920</v>
          </cell>
        </row>
        <row r="3563">
          <cell r="A3563" t="str">
            <v>T00000042</v>
          </cell>
          <cell r="B3563">
            <v>4235</v>
          </cell>
          <cell r="C3563">
            <v>5091</v>
          </cell>
        </row>
        <row r="3564">
          <cell r="A3564" t="str">
            <v>T00000043</v>
          </cell>
          <cell r="B3564">
            <v>4414</v>
          </cell>
          <cell r="C3564">
            <v>5306</v>
          </cell>
        </row>
        <row r="3565">
          <cell r="A3565" t="str">
            <v>T00000044</v>
          </cell>
          <cell r="B3565">
            <v>4315</v>
          </cell>
          <cell r="C3565">
            <v>5157</v>
          </cell>
        </row>
        <row r="3566">
          <cell r="A3566" t="str">
            <v>T00000045</v>
          </cell>
          <cell r="B3566">
            <v>4504</v>
          </cell>
          <cell r="C3566">
            <v>5385</v>
          </cell>
        </row>
        <row r="3567">
          <cell r="A3567" t="str">
            <v>T00000046</v>
          </cell>
          <cell r="B3567">
            <v>4643</v>
          </cell>
          <cell r="C3567">
            <v>5589</v>
          </cell>
        </row>
        <row r="3568">
          <cell r="A3568" t="str">
            <v>T00000047</v>
          </cell>
          <cell r="B3568">
            <v>3939</v>
          </cell>
          <cell r="C3568">
            <v>4750</v>
          </cell>
        </row>
        <row r="3569">
          <cell r="A3569" t="str">
            <v>T00000054</v>
          </cell>
          <cell r="B3569">
            <v>30</v>
          </cell>
          <cell r="C3569">
            <v>18</v>
          </cell>
        </row>
        <row r="3570">
          <cell r="A3570" t="str">
            <v>T00000055</v>
          </cell>
          <cell r="B3570">
            <v>15786</v>
          </cell>
          <cell r="C3570">
            <v>85264</v>
          </cell>
        </row>
        <row r="3571">
          <cell r="A3571" t="str">
            <v>T00000056</v>
          </cell>
          <cell r="B3571">
            <v>15786</v>
          </cell>
          <cell r="C3571">
            <v>83809</v>
          </cell>
        </row>
        <row r="3572">
          <cell r="A3572" t="str">
            <v>T00000057</v>
          </cell>
          <cell r="B3572">
            <v>0</v>
          </cell>
          <cell r="C3572">
            <v>0</v>
          </cell>
        </row>
        <row r="3573">
          <cell r="A3573" t="str">
            <v>T00000058</v>
          </cell>
          <cell r="B3573">
            <v>0</v>
          </cell>
          <cell r="C3573">
            <v>0</v>
          </cell>
        </row>
        <row r="3574">
          <cell r="A3574" t="str">
            <v>T00000060</v>
          </cell>
          <cell r="B3574">
            <v>6983</v>
          </cell>
          <cell r="C3574">
            <v>6072</v>
          </cell>
        </row>
        <row r="3575">
          <cell r="A3575" t="str">
            <v>T00000086</v>
          </cell>
          <cell r="B3575">
            <v>61448</v>
          </cell>
          <cell r="C3575">
            <v>53433</v>
          </cell>
        </row>
        <row r="3576">
          <cell r="A3576" t="str">
            <v>T00000087</v>
          </cell>
          <cell r="B3576">
            <v>19789</v>
          </cell>
          <cell r="C3576">
            <v>17208</v>
          </cell>
        </row>
        <row r="3577">
          <cell r="A3577" t="str">
            <v>T00000088</v>
          </cell>
          <cell r="B3577">
            <v>1214</v>
          </cell>
          <cell r="C3577">
            <v>1056</v>
          </cell>
        </row>
        <row r="3578">
          <cell r="A3578" t="str">
            <v>T00000089</v>
          </cell>
          <cell r="B3578">
            <v>0</v>
          </cell>
          <cell r="C3578">
            <v>0</v>
          </cell>
        </row>
        <row r="3579">
          <cell r="A3579" t="str">
            <v>T00000090</v>
          </cell>
          <cell r="B3579">
            <v>1799</v>
          </cell>
          <cell r="C3579">
            <v>2330</v>
          </cell>
        </row>
        <row r="3580">
          <cell r="A3580" t="str">
            <v>T00000091</v>
          </cell>
          <cell r="B3580">
            <v>1725</v>
          </cell>
          <cell r="C3580">
            <v>2658</v>
          </cell>
        </row>
        <row r="3581">
          <cell r="A3581" t="str">
            <v>T00000092</v>
          </cell>
          <cell r="B3581">
            <v>1725</v>
          </cell>
          <cell r="C3581">
            <v>2602</v>
          </cell>
        </row>
        <row r="3582">
          <cell r="A3582" t="str">
            <v>T00000093</v>
          </cell>
          <cell r="B3582">
            <v>52394</v>
          </cell>
          <cell r="C3582">
            <v>45560</v>
          </cell>
        </row>
        <row r="3583">
          <cell r="A3583" t="str">
            <v>T00000094</v>
          </cell>
          <cell r="B3583">
            <v>51244</v>
          </cell>
          <cell r="C3583">
            <v>44560</v>
          </cell>
        </row>
        <row r="3584">
          <cell r="A3584" t="str">
            <v>T00000095</v>
          </cell>
          <cell r="B3584">
            <v>9775</v>
          </cell>
          <cell r="C3584">
            <v>8500</v>
          </cell>
        </row>
        <row r="3585">
          <cell r="A3585" t="str">
            <v>T00000096</v>
          </cell>
          <cell r="B3585">
            <v>9775</v>
          </cell>
          <cell r="C3585">
            <v>8500</v>
          </cell>
        </row>
        <row r="3586">
          <cell r="A3586" t="str">
            <v>T00000097</v>
          </cell>
          <cell r="B3586">
            <v>10925</v>
          </cell>
          <cell r="C3586">
            <v>9500</v>
          </cell>
        </row>
        <row r="3587">
          <cell r="A3587" t="str">
            <v>T00000098</v>
          </cell>
          <cell r="B3587">
            <v>62169</v>
          </cell>
          <cell r="C3587">
            <v>54060</v>
          </cell>
        </row>
        <row r="3588">
          <cell r="A3588" t="str">
            <v>T00000099</v>
          </cell>
          <cell r="B3588">
            <v>39287</v>
          </cell>
          <cell r="C3588">
            <v>34163</v>
          </cell>
        </row>
        <row r="3589">
          <cell r="A3589" t="str">
            <v>T00000100</v>
          </cell>
          <cell r="B3589">
            <v>39287</v>
          </cell>
          <cell r="C3589">
            <v>34163</v>
          </cell>
        </row>
        <row r="3590">
          <cell r="A3590" t="str">
            <v>T00000101</v>
          </cell>
          <cell r="B3590">
            <v>39839</v>
          </cell>
          <cell r="C3590">
            <v>34643</v>
          </cell>
        </row>
        <row r="3591">
          <cell r="A3591" t="str">
            <v>T00000102</v>
          </cell>
          <cell r="B3591">
            <v>41041</v>
          </cell>
          <cell r="C3591">
            <v>35688</v>
          </cell>
        </row>
        <row r="3592">
          <cell r="A3592" t="str">
            <v>T00000103</v>
          </cell>
          <cell r="B3592">
            <v>41041</v>
          </cell>
          <cell r="C3592">
            <v>35688</v>
          </cell>
        </row>
        <row r="3593">
          <cell r="A3593" t="str">
            <v>T00000104</v>
          </cell>
          <cell r="B3593">
            <v>71944</v>
          </cell>
          <cell r="C3593">
            <v>62560</v>
          </cell>
        </row>
        <row r="3594">
          <cell r="A3594" t="str">
            <v>T00000105</v>
          </cell>
          <cell r="B3594">
            <v>45037</v>
          </cell>
          <cell r="C3594">
            <v>39163</v>
          </cell>
        </row>
        <row r="3595">
          <cell r="A3595" t="str">
            <v>T00000106</v>
          </cell>
          <cell r="B3595">
            <v>45037</v>
          </cell>
          <cell r="C3595">
            <v>39163</v>
          </cell>
        </row>
        <row r="3596">
          <cell r="A3596" t="str">
            <v>T00000107</v>
          </cell>
          <cell r="B3596">
            <v>45589</v>
          </cell>
          <cell r="C3596">
            <v>39643</v>
          </cell>
        </row>
        <row r="3597">
          <cell r="A3597" t="str">
            <v>T00000108</v>
          </cell>
          <cell r="B3597">
            <v>46791</v>
          </cell>
          <cell r="C3597">
            <v>40688</v>
          </cell>
        </row>
        <row r="3598">
          <cell r="A3598" t="str">
            <v>T00000109</v>
          </cell>
          <cell r="B3598">
            <v>46791</v>
          </cell>
          <cell r="C3598">
            <v>40688</v>
          </cell>
        </row>
        <row r="3599">
          <cell r="A3599" t="str">
            <v>T00000110</v>
          </cell>
          <cell r="B3599">
            <v>61019</v>
          </cell>
          <cell r="C3599">
            <v>53060</v>
          </cell>
        </row>
        <row r="3600">
          <cell r="A3600" t="str">
            <v>T00000111</v>
          </cell>
          <cell r="B3600">
            <v>36800</v>
          </cell>
          <cell r="C3600">
            <v>32000</v>
          </cell>
        </row>
        <row r="3601">
          <cell r="A3601" t="str">
            <v>T00000112</v>
          </cell>
          <cell r="B3601">
            <v>35650</v>
          </cell>
          <cell r="C3601">
            <v>31000</v>
          </cell>
        </row>
        <row r="3602">
          <cell r="A3602" t="str">
            <v>T00000113</v>
          </cell>
          <cell r="B3602">
            <v>36800</v>
          </cell>
          <cell r="C3602">
            <v>32000</v>
          </cell>
        </row>
        <row r="3603">
          <cell r="A3603" t="str">
            <v>T00000114</v>
          </cell>
          <cell r="B3603">
            <v>35650</v>
          </cell>
          <cell r="C3603">
            <v>31000</v>
          </cell>
        </row>
        <row r="3604">
          <cell r="A3604" t="str">
            <v>T00000115</v>
          </cell>
          <cell r="B3604">
            <v>36800</v>
          </cell>
          <cell r="C3604">
            <v>32000</v>
          </cell>
        </row>
        <row r="3605">
          <cell r="A3605" t="str">
            <v>T00000116</v>
          </cell>
          <cell r="B3605">
            <v>71944</v>
          </cell>
          <cell r="C3605">
            <v>62560</v>
          </cell>
        </row>
        <row r="3606">
          <cell r="A3606" t="str">
            <v>T00000117</v>
          </cell>
          <cell r="B3606">
            <v>42550</v>
          </cell>
          <cell r="C3606">
            <v>37000</v>
          </cell>
        </row>
        <row r="3607">
          <cell r="A3607" t="str">
            <v>T00000118</v>
          </cell>
          <cell r="B3607">
            <v>33350</v>
          </cell>
          <cell r="C3607">
            <v>29000</v>
          </cell>
        </row>
        <row r="3608">
          <cell r="A3608" t="str">
            <v>T00000119</v>
          </cell>
          <cell r="B3608">
            <v>42550</v>
          </cell>
          <cell r="C3608">
            <v>37000</v>
          </cell>
        </row>
        <row r="3609">
          <cell r="A3609" t="str">
            <v>T00000120</v>
          </cell>
          <cell r="B3609">
            <v>33350</v>
          </cell>
          <cell r="C3609">
            <v>29000</v>
          </cell>
        </row>
        <row r="3610">
          <cell r="A3610" t="str">
            <v>T00000121</v>
          </cell>
          <cell r="B3610">
            <v>42550</v>
          </cell>
          <cell r="C3610">
            <v>37000</v>
          </cell>
        </row>
        <row r="3611">
          <cell r="A3611" t="str">
            <v>T00000122</v>
          </cell>
          <cell r="B3611">
            <v>1359</v>
          </cell>
          <cell r="C3611">
            <v>1182</v>
          </cell>
        </row>
        <row r="3612">
          <cell r="A3612" t="str">
            <v>T00000123</v>
          </cell>
          <cell r="B3612">
            <v>2038</v>
          </cell>
          <cell r="C3612">
            <v>1772</v>
          </cell>
        </row>
        <row r="3613">
          <cell r="A3613" t="str">
            <v>T00000124</v>
          </cell>
          <cell r="B3613">
            <v>949</v>
          </cell>
          <cell r="C3613">
            <v>825</v>
          </cell>
        </row>
        <row r="3614">
          <cell r="A3614" t="str">
            <v>T00000125</v>
          </cell>
          <cell r="B3614">
            <v>1424</v>
          </cell>
          <cell r="C3614">
            <v>1238</v>
          </cell>
        </row>
        <row r="3615">
          <cell r="A3615" t="str">
            <v>T00000126</v>
          </cell>
          <cell r="B3615">
            <v>493</v>
          </cell>
          <cell r="C3615">
            <v>429</v>
          </cell>
        </row>
        <row r="3616">
          <cell r="A3616" t="str">
            <v>T00000127</v>
          </cell>
          <cell r="B3616">
            <v>89</v>
          </cell>
          <cell r="C3616">
            <v>77</v>
          </cell>
        </row>
        <row r="3617">
          <cell r="A3617" t="str">
            <v>T00000128</v>
          </cell>
          <cell r="B3617">
            <v>2174</v>
          </cell>
          <cell r="C3617">
            <v>1890</v>
          </cell>
        </row>
        <row r="3618">
          <cell r="A3618" t="str">
            <v>T00000129</v>
          </cell>
          <cell r="B3618">
            <v>1387</v>
          </cell>
          <cell r="C3618">
            <v>1206</v>
          </cell>
        </row>
        <row r="3619">
          <cell r="A3619" t="str">
            <v>T00000130</v>
          </cell>
          <cell r="B3619">
            <v>2952</v>
          </cell>
          <cell r="C3619">
            <v>2567</v>
          </cell>
        </row>
        <row r="3620">
          <cell r="A3620" t="str">
            <v>T00000131</v>
          </cell>
          <cell r="B3620">
            <v>1236</v>
          </cell>
          <cell r="C3620">
            <v>1075</v>
          </cell>
        </row>
        <row r="3621">
          <cell r="A3621" t="str">
            <v>T00000132</v>
          </cell>
          <cell r="B3621">
            <v>1236</v>
          </cell>
          <cell r="C3621">
            <v>1075</v>
          </cell>
        </row>
        <row r="3622">
          <cell r="A3622" t="str">
            <v>T00000133</v>
          </cell>
          <cell r="B3622">
            <v>2358</v>
          </cell>
          <cell r="C3622">
            <v>2050</v>
          </cell>
        </row>
        <row r="3623">
          <cell r="A3623" t="str">
            <v>T00000134</v>
          </cell>
          <cell r="B3623">
            <v>2358</v>
          </cell>
          <cell r="C3623">
            <v>2050</v>
          </cell>
        </row>
        <row r="3624">
          <cell r="A3624" t="str">
            <v>T00000135</v>
          </cell>
          <cell r="B3624">
            <v>3594</v>
          </cell>
          <cell r="C3624">
            <v>3125</v>
          </cell>
        </row>
        <row r="3625">
          <cell r="A3625" t="str">
            <v>T00000136</v>
          </cell>
          <cell r="B3625">
            <v>3594</v>
          </cell>
          <cell r="C3625">
            <v>3125</v>
          </cell>
        </row>
        <row r="3626">
          <cell r="A3626" t="str">
            <v>T00000137</v>
          </cell>
          <cell r="B3626">
            <v>1236</v>
          </cell>
          <cell r="C3626">
            <v>1075</v>
          </cell>
        </row>
        <row r="3627">
          <cell r="A3627" t="str">
            <v>T00000138</v>
          </cell>
          <cell r="B3627">
            <v>4850</v>
          </cell>
          <cell r="C3627">
            <v>4217</v>
          </cell>
        </row>
        <row r="3628">
          <cell r="A3628" t="str">
            <v>T00000139</v>
          </cell>
          <cell r="B3628">
            <v>4850</v>
          </cell>
          <cell r="C3628">
            <v>4217</v>
          </cell>
        </row>
        <row r="3629">
          <cell r="A3629" t="str">
            <v>T00000140</v>
          </cell>
          <cell r="B3629">
            <v>8081</v>
          </cell>
          <cell r="C3629">
            <v>7027</v>
          </cell>
        </row>
        <row r="3630">
          <cell r="A3630" t="str">
            <v>T00000141</v>
          </cell>
          <cell r="B3630">
            <v>8081</v>
          </cell>
          <cell r="C3630">
            <v>7027</v>
          </cell>
        </row>
        <row r="3631">
          <cell r="A3631" t="str">
            <v>T00000142</v>
          </cell>
          <cell r="B3631">
            <v>11313</v>
          </cell>
          <cell r="C3631">
            <v>9837</v>
          </cell>
        </row>
        <row r="3632">
          <cell r="A3632" t="str">
            <v>T00000143</v>
          </cell>
          <cell r="B3632">
            <v>11313</v>
          </cell>
          <cell r="C3632">
            <v>9837</v>
          </cell>
        </row>
        <row r="3633">
          <cell r="A3633" t="str">
            <v>T00000144</v>
          </cell>
          <cell r="B3633">
            <v>1725</v>
          </cell>
          <cell r="C3633">
            <v>1500</v>
          </cell>
        </row>
        <row r="3634">
          <cell r="A3634" t="str">
            <v>T00000145</v>
          </cell>
          <cell r="B3634">
            <v>15228</v>
          </cell>
          <cell r="C3634">
            <v>13242</v>
          </cell>
        </row>
        <row r="3635">
          <cell r="A3635" t="str">
            <v>T00000146</v>
          </cell>
          <cell r="B3635">
            <v>18610</v>
          </cell>
          <cell r="C3635">
            <v>16183</v>
          </cell>
        </row>
        <row r="3636">
          <cell r="A3636" t="str">
            <v>T00000147</v>
          </cell>
          <cell r="B3636">
            <v>11500</v>
          </cell>
          <cell r="C3636">
            <v>10000</v>
          </cell>
        </row>
        <row r="3637">
          <cell r="A3637" t="str">
            <v>T00000148</v>
          </cell>
          <cell r="B3637">
            <v>2578</v>
          </cell>
          <cell r="C3637">
            <v>2242</v>
          </cell>
        </row>
        <row r="3638">
          <cell r="A3638" t="str">
            <v>T00000149</v>
          </cell>
          <cell r="B3638">
            <v>1387</v>
          </cell>
          <cell r="C3638">
            <v>1206</v>
          </cell>
        </row>
        <row r="3639">
          <cell r="A3639" t="str">
            <v>T00000150</v>
          </cell>
          <cell r="B3639">
            <v>9966</v>
          </cell>
          <cell r="C3639">
            <v>8666</v>
          </cell>
        </row>
        <row r="3640">
          <cell r="A3640" t="str">
            <v>T00000151</v>
          </cell>
          <cell r="B3640">
            <v>2578</v>
          </cell>
          <cell r="C3640">
            <v>2242</v>
          </cell>
        </row>
        <row r="3641">
          <cell r="A3641" t="str">
            <v>T00000152</v>
          </cell>
          <cell r="B3641">
            <v>1387</v>
          </cell>
          <cell r="C3641">
            <v>1206</v>
          </cell>
        </row>
        <row r="3642">
          <cell r="A3642" t="str">
            <v>T00000153</v>
          </cell>
          <cell r="B3642">
            <v>1387</v>
          </cell>
          <cell r="C3642">
            <v>1206</v>
          </cell>
        </row>
        <row r="3643">
          <cell r="A3643" t="str">
            <v>T00000154</v>
          </cell>
          <cell r="B3643">
            <v>857</v>
          </cell>
          <cell r="C3643">
            <v>745</v>
          </cell>
        </row>
        <row r="3644">
          <cell r="A3644" t="str">
            <v>T00000155</v>
          </cell>
          <cell r="B3644">
            <v>554</v>
          </cell>
          <cell r="C3644">
            <v>482</v>
          </cell>
        </row>
        <row r="3645">
          <cell r="A3645" t="str">
            <v>T00000156</v>
          </cell>
          <cell r="B3645">
            <v>1035</v>
          </cell>
          <cell r="C3645">
            <v>900</v>
          </cell>
        </row>
        <row r="3646">
          <cell r="A3646" t="str">
            <v>T00000157</v>
          </cell>
          <cell r="B3646">
            <v>15228</v>
          </cell>
          <cell r="C3646">
            <v>13242</v>
          </cell>
        </row>
        <row r="3647">
          <cell r="A3647" t="str">
            <v>T00000158</v>
          </cell>
          <cell r="B3647">
            <v>18610</v>
          </cell>
          <cell r="C3647">
            <v>16183</v>
          </cell>
        </row>
        <row r="3648">
          <cell r="A3648" t="str">
            <v>T00000159</v>
          </cell>
          <cell r="B3648">
            <v>11500</v>
          </cell>
          <cell r="C3648">
            <v>10000</v>
          </cell>
        </row>
        <row r="3649">
          <cell r="A3649" t="str">
            <v>T00000160</v>
          </cell>
          <cell r="B3649">
            <v>3544</v>
          </cell>
          <cell r="C3649">
            <v>3082</v>
          </cell>
        </row>
        <row r="3650">
          <cell r="A3650" t="str">
            <v>T00000161</v>
          </cell>
          <cell r="B3650">
            <v>1649</v>
          </cell>
          <cell r="C3650">
            <v>1434</v>
          </cell>
        </row>
        <row r="3651">
          <cell r="A3651" t="str">
            <v>T00000162</v>
          </cell>
          <cell r="B3651">
            <v>9966</v>
          </cell>
          <cell r="C3651">
            <v>8666</v>
          </cell>
        </row>
        <row r="3652">
          <cell r="A3652" t="str">
            <v>T00000163</v>
          </cell>
          <cell r="B3652">
            <v>2578</v>
          </cell>
          <cell r="C3652">
            <v>2242</v>
          </cell>
        </row>
        <row r="3653">
          <cell r="A3653" t="str">
            <v>T00000164</v>
          </cell>
          <cell r="B3653">
            <v>1649</v>
          </cell>
          <cell r="C3653">
            <v>1434</v>
          </cell>
        </row>
        <row r="3654">
          <cell r="A3654" t="str">
            <v>T00000165</v>
          </cell>
          <cell r="B3654">
            <v>857</v>
          </cell>
          <cell r="C3654">
            <v>745</v>
          </cell>
        </row>
        <row r="3655">
          <cell r="A3655" t="str">
            <v>T00000166</v>
          </cell>
          <cell r="B3655">
            <v>554</v>
          </cell>
          <cell r="C3655">
            <v>482</v>
          </cell>
        </row>
        <row r="3656">
          <cell r="A3656" t="str">
            <v>T00000167</v>
          </cell>
          <cell r="B3656">
            <v>7722</v>
          </cell>
          <cell r="C3656">
            <v>6715</v>
          </cell>
        </row>
        <row r="3657">
          <cell r="A3657" t="str">
            <v>T00000168</v>
          </cell>
          <cell r="B3657">
            <v>8625</v>
          </cell>
          <cell r="C3657">
            <v>7500</v>
          </cell>
        </row>
        <row r="3658">
          <cell r="A3658" t="str">
            <v>T00000169</v>
          </cell>
          <cell r="B3658">
            <v>443</v>
          </cell>
          <cell r="C3658">
            <v>385</v>
          </cell>
        </row>
        <row r="3659">
          <cell r="A3659" t="str">
            <v>T00000170</v>
          </cell>
          <cell r="B3659">
            <v>554</v>
          </cell>
          <cell r="C3659">
            <v>482</v>
          </cell>
        </row>
        <row r="3660">
          <cell r="A3660" t="str">
            <v>T00000171</v>
          </cell>
          <cell r="B3660">
            <v>2041</v>
          </cell>
          <cell r="C3660">
            <v>1775</v>
          </cell>
        </row>
        <row r="3661">
          <cell r="A3661" t="str">
            <v>T00000172</v>
          </cell>
          <cell r="B3661">
            <v>2292</v>
          </cell>
          <cell r="C3661">
            <v>1993</v>
          </cell>
        </row>
        <row r="3662">
          <cell r="A3662" t="str">
            <v>T00000173</v>
          </cell>
          <cell r="B3662">
            <v>2544</v>
          </cell>
          <cell r="C3662">
            <v>2212</v>
          </cell>
        </row>
        <row r="3663">
          <cell r="A3663" t="str">
            <v>T00000174</v>
          </cell>
          <cell r="B3663">
            <v>1516</v>
          </cell>
          <cell r="C3663">
            <v>1318</v>
          </cell>
        </row>
        <row r="3664">
          <cell r="A3664" t="str">
            <v>T00000175</v>
          </cell>
          <cell r="B3664">
            <v>1893</v>
          </cell>
          <cell r="C3664">
            <v>1646</v>
          </cell>
        </row>
        <row r="3665">
          <cell r="A3665" t="str">
            <v>T00000176</v>
          </cell>
          <cell r="B3665">
            <v>1893</v>
          </cell>
          <cell r="C3665">
            <v>1646</v>
          </cell>
        </row>
        <row r="3666">
          <cell r="A3666" t="str">
            <v>T00000177</v>
          </cell>
          <cell r="B3666">
            <v>1893</v>
          </cell>
          <cell r="C3666">
            <v>1646</v>
          </cell>
        </row>
        <row r="3667">
          <cell r="A3667" t="str">
            <v>T00000178</v>
          </cell>
          <cell r="B3667">
            <v>1893</v>
          </cell>
          <cell r="C3667">
            <v>1646</v>
          </cell>
        </row>
        <row r="3668">
          <cell r="A3668" t="str">
            <v>T00000179</v>
          </cell>
          <cell r="B3668">
            <v>937</v>
          </cell>
          <cell r="C3668">
            <v>815</v>
          </cell>
        </row>
        <row r="3669">
          <cell r="A3669" t="str">
            <v>T00000180</v>
          </cell>
          <cell r="B3669">
            <v>0</v>
          </cell>
          <cell r="C3669">
            <v>0</v>
          </cell>
        </row>
        <row r="3670">
          <cell r="A3670" t="str">
            <v>T00000181</v>
          </cell>
          <cell r="B3670">
            <v>0</v>
          </cell>
          <cell r="C3670">
            <v>0</v>
          </cell>
        </row>
        <row r="3671">
          <cell r="A3671" t="str">
            <v>T00000182</v>
          </cell>
          <cell r="B3671">
            <v>0</v>
          </cell>
          <cell r="C3671">
            <v>0</v>
          </cell>
        </row>
        <row r="3672">
          <cell r="A3672" t="str">
            <v>T00000183</v>
          </cell>
          <cell r="B3672">
            <v>0</v>
          </cell>
          <cell r="C3672">
            <v>0</v>
          </cell>
        </row>
        <row r="3673">
          <cell r="A3673" t="str">
            <v>T00000184</v>
          </cell>
          <cell r="B3673">
            <v>0</v>
          </cell>
          <cell r="C3673">
            <v>0</v>
          </cell>
        </row>
        <row r="3674">
          <cell r="A3674" t="str">
            <v>T00000185</v>
          </cell>
          <cell r="B3674">
            <v>633</v>
          </cell>
          <cell r="C3674">
            <v>550</v>
          </cell>
        </row>
        <row r="3675">
          <cell r="A3675" t="str">
            <v>T00000186</v>
          </cell>
          <cell r="B3675">
            <v>1847</v>
          </cell>
          <cell r="C3675">
            <v>1607</v>
          </cell>
        </row>
        <row r="3676">
          <cell r="A3676" t="str">
            <v>T00000187</v>
          </cell>
          <cell r="B3676">
            <v>848</v>
          </cell>
          <cell r="C3676">
            <v>738</v>
          </cell>
        </row>
        <row r="3677">
          <cell r="A3677" t="str">
            <v>T00000188</v>
          </cell>
          <cell r="B3677">
            <v>684</v>
          </cell>
          <cell r="C3677">
            <v>595</v>
          </cell>
        </row>
        <row r="3678">
          <cell r="A3678" t="str">
            <v>T00000189</v>
          </cell>
          <cell r="B3678">
            <v>1150</v>
          </cell>
          <cell r="C3678">
            <v>1000</v>
          </cell>
        </row>
        <row r="3679">
          <cell r="A3679" t="str">
            <v>T00000190</v>
          </cell>
          <cell r="B3679">
            <v>24571</v>
          </cell>
          <cell r="C3679">
            <v>0</v>
          </cell>
        </row>
        <row r="3680">
          <cell r="A3680" t="str">
            <v>T00000191</v>
          </cell>
          <cell r="B3680">
            <v>24571</v>
          </cell>
          <cell r="C3680">
            <v>0</v>
          </cell>
        </row>
        <row r="3681">
          <cell r="A3681" t="str">
            <v>T00000192</v>
          </cell>
          <cell r="B3681">
            <v>1265</v>
          </cell>
          <cell r="C3681">
            <v>1100</v>
          </cell>
        </row>
        <row r="3682">
          <cell r="A3682" t="str">
            <v>T00000193</v>
          </cell>
          <cell r="B3682">
            <v>0</v>
          </cell>
          <cell r="C3682">
            <v>0</v>
          </cell>
        </row>
        <row r="3683">
          <cell r="A3683" t="str">
            <v>T00000194</v>
          </cell>
          <cell r="B3683">
            <v>0</v>
          </cell>
          <cell r="C3683">
            <v>0</v>
          </cell>
        </row>
        <row r="3684">
          <cell r="A3684" t="str">
            <v>T00000195</v>
          </cell>
          <cell r="B3684">
            <v>2875</v>
          </cell>
          <cell r="C3684">
            <v>2500</v>
          </cell>
        </row>
        <row r="3685">
          <cell r="A3685" t="str">
            <v>T00000196</v>
          </cell>
          <cell r="B3685">
            <v>4025</v>
          </cell>
          <cell r="C3685">
            <v>3500</v>
          </cell>
        </row>
        <row r="3686">
          <cell r="A3686" t="str">
            <v>T00000197</v>
          </cell>
          <cell r="B3686">
            <v>5149</v>
          </cell>
          <cell r="C3686">
            <v>4477</v>
          </cell>
        </row>
        <row r="3687">
          <cell r="A3687" t="str">
            <v>T00000199</v>
          </cell>
          <cell r="B3687">
            <v>0</v>
          </cell>
          <cell r="C3687">
            <v>0</v>
          </cell>
        </row>
        <row r="3688">
          <cell r="A3688" t="str">
            <v>T00000201</v>
          </cell>
          <cell r="B3688">
            <v>718</v>
          </cell>
          <cell r="C3688">
            <v>624</v>
          </cell>
        </row>
        <row r="3689">
          <cell r="A3689" t="str">
            <v>T00000204</v>
          </cell>
          <cell r="B3689">
            <v>5358</v>
          </cell>
          <cell r="C3689">
            <v>4659</v>
          </cell>
        </row>
        <row r="3690">
          <cell r="A3690" t="str">
            <v>T00000207</v>
          </cell>
          <cell r="B3690">
            <v>4955</v>
          </cell>
          <cell r="C3690">
            <v>4309</v>
          </cell>
        </row>
        <row r="3691">
          <cell r="A3691" t="str">
            <v>T00000208</v>
          </cell>
          <cell r="B3691">
            <v>2875</v>
          </cell>
          <cell r="C3691">
            <v>2500</v>
          </cell>
        </row>
        <row r="3692">
          <cell r="A3692" t="str">
            <v>T00000209</v>
          </cell>
          <cell r="B3692">
            <v>4025</v>
          </cell>
          <cell r="C3692">
            <v>3500</v>
          </cell>
        </row>
        <row r="3693">
          <cell r="A3693" t="str">
            <v>T00000210</v>
          </cell>
          <cell r="B3693">
            <v>4959</v>
          </cell>
          <cell r="C3693">
            <v>4312</v>
          </cell>
        </row>
        <row r="3694">
          <cell r="A3694" t="str">
            <v>T00000213</v>
          </cell>
          <cell r="B3694">
            <v>4959</v>
          </cell>
          <cell r="C3694">
            <v>4312</v>
          </cell>
        </row>
        <row r="3695">
          <cell r="A3695" t="str">
            <v>T00000216</v>
          </cell>
          <cell r="B3695">
            <v>5464</v>
          </cell>
          <cell r="C3695">
            <v>4751</v>
          </cell>
        </row>
        <row r="3696">
          <cell r="A3696" t="str">
            <v>T00000217</v>
          </cell>
          <cell r="B3696">
            <v>2300</v>
          </cell>
          <cell r="C3696">
            <v>2000</v>
          </cell>
        </row>
        <row r="3697">
          <cell r="A3697" t="str">
            <v>T00000218</v>
          </cell>
          <cell r="B3697">
            <v>3450</v>
          </cell>
          <cell r="C3697">
            <v>3000</v>
          </cell>
        </row>
        <row r="3698">
          <cell r="A3698" t="str">
            <v>T00000219</v>
          </cell>
          <cell r="B3698">
            <v>5159</v>
          </cell>
          <cell r="C3698">
            <v>4486</v>
          </cell>
        </row>
        <row r="3699">
          <cell r="A3699" t="str">
            <v>T00000222</v>
          </cell>
          <cell r="B3699">
            <v>5159</v>
          </cell>
          <cell r="C3699">
            <v>4486</v>
          </cell>
        </row>
        <row r="3700">
          <cell r="A3700" t="str">
            <v>T00000225</v>
          </cell>
          <cell r="B3700">
            <v>5750</v>
          </cell>
          <cell r="C3700">
            <v>5000</v>
          </cell>
        </row>
        <row r="3701">
          <cell r="A3701" t="str">
            <v>T00000228</v>
          </cell>
          <cell r="B3701">
            <v>21275</v>
          </cell>
          <cell r="C3701">
            <v>18500</v>
          </cell>
        </row>
        <row r="3702">
          <cell r="A3702" t="str">
            <v>T00000229</v>
          </cell>
          <cell r="B3702">
            <v>22425</v>
          </cell>
          <cell r="C3702">
            <v>19500</v>
          </cell>
        </row>
        <row r="3703">
          <cell r="A3703" t="str">
            <v>T00000234</v>
          </cell>
          <cell r="B3703">
            <v>4298</v>
          </cell>
          <cell r="C3703">
            <v>1200</v>
          </cell>
        </row>
        <row r="3704">
          <cell r="A3704" t="str">
            <v>T00000235</v>
          </cell>
          <cell r="B3704">
            <v>138</v>
          </cell>
          <cell r="C3704">
            <v>120</v>
          </cell>
        </row>
        <row r="3705">
          <cell r="A3705" t="str">
            <v>T00000236</v>
          </cell>
          <cell r="B3705">
            <v>243</v>
          </cell>
          <cell r="C3705">
            <v>211</v>
          </cell>
        </row>
        <row r="3706">
          <cell r="A3706" t="str">
            <v>T00000237</v>
          </cell>
          <cell r="B3706">
            <v>276</v>
          </cell>
          <cell r="C3706">
            <v>240</v>
          </cell>
        </row>
        <row r="3707">
          <cell r="A3707" t="str">
            <v>T00000238</v>
          </cell>
          <cell r="B3707">
            <v>361</v>
          </cell>
          <cell r="C3707">
            <v>314</v>
          </cell>
        </row>
        <row r="3708">
          <cell r="A3708" t="str">
            <v>T00000239</v>
          </cell>
          <cell r="B3708">
            <v>447</v>
          </cell>
          <cell r="C3708">
            <v>389</v>
          </cell>
        </row>
        <row r="3709">
          <cell r="A3709" t="str">
            <v>T00000240</v>
          </cell>
          <cell r="B3709">
            <v>2300</v>
          </cell>
          <cell r="C3709">
            <v>2000</v>
          </cell>
        </row>
        <row r="3710">
          <cell r="A3710" t="str">
            <v>T00000241</v>
          </cell>
          <cell r="B3710">
            <v>3450</v>
          </cell>
          <cell r="C3710">
            <v>3000</v>
          </cell>
        </row>
        <row r="3711">
          <cell r="A3711" t="str">
            <v>T00000242</v>
          </cell>
          <cell r="B3711">
            <v>4969</v>
          </cell>
          <cell r="C3711">
            <v>4321</v>
          </cell>
        </row>
        <row r="3712">
          <cell r="A3712" t="str">
            <v>T00000245</v>
          </cell>
          <cell r="B3712">
            <v>4760</v>
          </cell>
          <cell r="C3712">
            <v>4139</v>
          </cell>
        </row>
        <row r="3713">
          <cell r="A3713" t="str">
            <v>T00000248</v>
          </cell>
          <cell r="B3713">
            <v>6434</v>
          </cell>
          <cell r="C3713">
            <v>5595</v>
          </cell>
        </row>
        <row r="3714">
          <cell r="A3714" t="str">
            <v>T00000249</v>
          </cell>
          <cell r="B3714">
            <v>182</v>
          </cell>
          <cell r="C3714">
            <v>158</v>
          </cell>
        </row>
        <row r="3715">
          <cell r="A3715" t="str">
            <v>T00000250</v>
          </cell>
          <cell r="B3715">
            <v>2077</v>
          </cell>
          <cell r="C3715">
            <v>1806</v>
          </cell>
        </row>
        <row r="3716">
          <cell r="A3716" t="str">
            <v>T00000251</v>
          </cell>
          <cell r="B3716">
            <v>792</v>
          </cell>
          <cell r="C3716">
            <v>689</v>
          </cell>
        </row>
        <row r="3717">
          <cell r="A3717" t="str">
            <v>T00000252</v>
          </cell>
          <cell r="B3717">
            <v>0</v>
          </cell>
          <cell r="C3717">
            <v>0</v>
          </cell>
        </row>
        <row r="3718">
          <cell r="A3718" t="str">
            <v>T00000253</v>
          </cell>
          <cell r="B3718">
            <v>0</v>
          </cell>
          <cell r="C3718">
            <v>0</v>
          </cell>
        </row>
        <row r="3719">
          <cell r="A3719" t="str">
            <v>T00000254</v>
          </cell>
          <cell r="B3719">
            <v>6210</v>
          </cell>
          <cell r="C3719">
            <v>5400</v>
          </cell>
        </row>
        <row r="3720">
          <cell r="A3720" t="str">
            <v>T00000255</v>
          </cell>
          <cell r="B3720">
            <v>0</v>
          </cell>
          <cell r="C3720">
            <v>0</v>
          </cell>
        </row>
        <row r="3721">
          <cell r="A3721" t="str">
            <v>T00000256</v>
          </cell>
          <cell r="B3721">
            <v>718</v>
          </cell>
          <cell r="C3721">
            <v>624</v>
          </cell>
        </row>
        <row r="3722">
          <cell r="A3722" t="str">
            <v>T00000257</v>
          </cell>
          <cell r="B3722">
            <v>3191</v>
          </cell>
          <cell r="C3722">
            <v>2775</v>
          </cell>
        </row>
        <row r="3723">
          <cell r="A3723" t="str">
            <v>T00000258</v>
          </cell>
          <cell r="B3723">
            <v>5327</v>
          </cell>
          <cell r="C3723">
            <v>4632</v>
          </cell>
        </row>
        <row r="3724">
          <cell r="A3724" t="str">
            <v>T00000259</v>
          </cell>
          <cell r="B3724">
            <v>7474</v>
          </cell>
          <cell r="C3724">
            <v>6499</v>
          </cell>
        </row>
        <row r="3725">
          <cell r="A3725" t="str">
            <v>T00000260</v>
          </cell>
          <cell r="B3725">
            <v>3163</v>
          </cell>
          <cell r="C3725">
            <v>2750</v>
          </cell>
        </row>
        <row r="3726">
          <cell r="A3726" t="str">
            <v>T00000261</v>
          </cell>
          <cell r="B3726">
            <v>6058</v>
          </cell>
          <cell r="C3726">
            <v>5268</v>
          </cell>
        </row>
        <row r="3727">
          <cell r="A3727" t="str">
            <v>T00000262</v>
          </cell>
          <cell r="B3727">
            <v>7446</v>
          </cell>
          <cell r="C3727">
            <v>6475</v>
          </cell>
        </row>
        <row r="3728">
          <cell r="A3728" t="str">
            <v>T00000263</v>
          </cell>
          <cell r="B3728">
            <v>3623</v>
          </cell>
          <cell r="C3728">
            <v>3150</v>
          </cell>
        </row>
        <row r="3729">
          <cell r="A3729" t="str">
            <v>T00000264</v>
          </cell>
          <cell r="B3729">
            <v>5817</v>
          </cell>
          <cell r="C3729">
            <v>5058</v>
          </cell>
        </row>
        <row r="3730">
          <cell r="A3730" t="str">
            <v>T00000265</v>
          </cell>
          <cell r="B3730">
            <v>8020</v>
          </cell>
          <cell r="C3730">
            <v>6974</v>
          </cell>
        </row>
        <row r="3731">
          <cell r="A3731" t="str">
            <v>T00000266</v>
          </cell>
          <cell r="B3731">
            <v>3194</v>
          </cell>
          <cell r="C3731">
            <v>2777</v>
          </cell>
        </row>
        <row r="3732">
          <cell r="A3732" t="str">
            <v>T00000267</v>
          </cell>
          <cell r="B3732">
            <v>5329</v>
          </cell>
          <cell r="C3732">
            <v>4634</v>
          </cell>
        </row>
        <row r="3733">
          <cell r="A3733" t="str">
            <v>T00000268</v>
          </cell>
          <cell r="B3733">
            <v>7477</v>
          </cell>
          <cell r="C3733">
            <v>6502</v>
          </cell>
        </row>
        <row r="3734">
          <cell r="A3734" t="str">
            <v>T00000269</v>
          </cell>
          <cell r="B3734">
            <v>3163</v>
          </cell>
          <cell r="C3734">
            <v>2750</v>
          </cell>
        </row>
        <row r="3735">
          <cell r="A3735" t="str">
            <v>T00000270</v>
          </cell>
          <cell r="B3735">
            <v>5300</v>
          </cell>
          <cell r="C3735">
            <v>4609</v>
          </cell>
        </row>
        <row r="3736">
          <cell r="A3736" t="str">
            <v>T00000271</v>
          </cell>
          <cell r="B3736">
            <v>7446</v>
          </cell>
          <cell r="C3736">
            <v>6475</v>
          </cell>
        </row>
        <row r="3737">
          <cell r="A3737" t="str">
            <v>T00000272</v>
          </cell>
          <cell r="B3737">
            <v>18946</v>
          </cell>
          <cell r="C3737">
            <v>16475</v>
          </cell>
        </row>
        <row r="3738">
          <cell r="A3738" t="str">
            <v>T00000273</v>
          </cell>
          <cell r="B3738">
            <v>6986</v>
          </cell>
          <cell r="C3738">
            <v>6075</v>
          </cell>
        </row>
        <row r="3739">
          <cell r="A3739" t="str">
            <v>T00000274</v>
          </cell>
          <cell r="B3739">
            <v>8040</v>
          </cell>
          <cell r="C3739">
            <v>6991</v>
          </cell>
        </row>
        <row r="3740">
          <cell r="A3740" t="str">
            <v>T00000275</v>
          </cell>
          <cell r="B3740">
            <v>3190</v>
          </cell>
          <cell r="C3740">
            <v>2774</v>
          </cell>
        </row>
        <row r="3741">
          <cell r="A3741" t="str">
            <v>T00000276</v>
          </cell>
          <cell r="B3741">
            <v>5365</v>
          </cell>
          <cell r="C3741">
            <v>4665</v>
          </cell>
        </row>
        <row r="3742">
          <cell r="A3742" t="str">
            <v>T00000277</v>
          </cell>
          <cell r="B3742">
            <v>7526</v>
          </cell>
          <cell r="C3742">
            <v>6544</v>
          </cell>
        </row>
        <row r="3743">
          <cell r="A3743" t="str">
            <v>T00000278</v>
          </cell>
          <cell r="B3743">
            <v>3190</v>
          </cell>
          <cell r="C3743">
            <v>2774</v>
          </cell>
        </row>
        <row r="3744">
          <cell r="A3744" t="str">
            <v>T00000279</v>
          </cell>
          <cell r="B3744">
            <v>5362</v>
          </cell>
          <cell r="C3744">
            <v>4663</v>
          </cell>
        </row>
        <row r="3745">
          <cell r="A3745" t="str">
            <v>T00000280</v>
          </cell>
          <cell r="B3745">
            <v>7527</v>
          </cell>
          <cell r="C3745">
            <v>6545</v>
          </cell>
        </row>
        <row r="3746">
          <cell r="A3746" t="str">
            <v>T00000281</v>
          </cell>
          <cell r="B3746">
            <v>2441</v>
          </cell>
          <cell r="C3746">
            <v>2123</v>
          </cell>
        </row>
        <row r="3747">
          <cell r="A3747" t="str">
            <v>T00000282</v>
          </cell>
          <cell r="B3747">
            <v>4316</v>
          </cell>
          <cell r="C3747">
            <v>3753</v>
          </cell>
        </row>
        <row r="3748">
          <cell r="A3748" t="str">
            <v>T00000283</v>
          </cell>
          <cell r="B3748">
            <v>7687</v>
          </cell>
          <cell r="C3748">
            <v>6684</v>
          </cell>
        </row>
        <row r="3749">
          <cell r="A3749" t="str">
            <v>T00000284</v>
          </cell>
          <cell r="B3749">
            <v>3693</v>
          </cell>
          <cell r="C3749">
            <v>3211</v>
          </cell>
        </row>
        <row r="3750">
          <cell r="A3750" t="str">
            <v>T00000285</v>
          </cell>
          <cell r="B3750">
            <v>1380</v>
          </cell>
          <cell r="C3750">
            <v>1200</v>
          </cell>
        </row>
        <row r="3751">
          <cell r="A3751" t="str">
            <v>T00000286</v>
          </cell>
          <cell r="B3751">
            <v>2375</v>
          </cell>
          <cell r="C3751">
            <v>2066</v>
          </cell>
        </row>
        <row r="3752">
          <cell r="A3752" t="str">
            <v>T00000287</v>
          </cell>
          <cell r="B3752">
            <v>3951</v>
          </cell>
          <cell r="C3752">
            <v>3436</v>
          </cell>
        </row>
        <row r="3753">
          <cell r="A3753" t="str">
            <v>T00000288</v>
          </cell>
          <cell r="B3753">
            <v>7861</v>
          </cell>
          <cell r="C3753">
            <v>6836</v>
          </cell>
        </row>
        <row r="3754">
          <cell r="A3754" t="str">
            <v>T00000289</v>
          </cell>
          <cell r="B3754">
            <v>3190</v>
          </cell>
          <cell r="C3754">
            <v>2774</v>
          </cell>
        </row>
        <row r="3755">
          <cell r="A3755" t="str">
            <v>T00000290</v>
          </cell>
          <cell r="B3755">
            <v>6708</v>
          </cell>
          <cell r="C3755">
            <v>5833</v>
          </cell>
        </row>
        <row r="3756">
          <cell r="A3756" t="str">
            <v>T00000291</v>
          </cell>
          <cell r="B3756">
            <v>7544</v>
          </cell>
          <cell r="C3756">
            <v>6560</v>
          </cell>
        </row>
        <row r="3757">
          <cell r="A3757" t="str">
            <v>T00000292</v>
          </cell>
          <cell r="B3757">
            <v>3190</v>
          </cell>
          <cell r="C3757">
            <v>2774</v>
          </cell>
        </row>
        <row r="3758">
          <cell r="A3758" t="str">
            <v>T00000293</v>
          </cell>
          <cell r="B3758">
            <v>4605</v>
          </cell>
          <cell r="C3758">
            <v>4004</v>
          </cell>
        </row>
        <row r="3759">
          <cell r="A3759" t="str">
            <v>T00000294</v>
          </cell>
          <cell r="B3759">
            <v>7544</v>
          </cell>
          <cell r="C3759">
            <v>6560</v>
          </cell>
        </row>
        <row r="3760">
          <cell r="A3760" t="str">
            <v>T00000295</v>
          </cell>
          <cell r="B3760">
            <v>3237</v>
          </cell>
          <cell r="C3760">
            <v>2815</v>
          </cell>
        </row>
        <row r="3761">
          <cell r="A3761" t="str">
            <v>T00000296</v>
          </cell>
          <cell r="B3761">
            <v>5467</v>
          </cell>
          <cell r="C3761">
            <v>4754</v>
          </cell>
        </row>
        <row r="3762">
          <cell r="A3762" t="str">
            <v>T00000297</v>
          </cell>
          <cell r="B3762">
            <v>7705</v>
          </cell>
          <cell r="C3762">
            <v>6700</v>
          </cell>
        </row>
        <row r="3763">
          <cell r="A3763" t="str">
            <v>T00000298</v>
          </cell>
          <cell r="B3763">
            <v>4470</v>
          </cell>
          <cell r="C3763">
            <v>3887</v>
          </cell>
        </row>
        <row r="3764">
          <cell r="A3764" t="str">
            <v>T00000299</v>
          </cell>
          <cell r="B3764">
            <v>4494</v>
          </cell>
          <cell r="C3764">
            <v>3907</v>
          </cell>
        </row>
        <row r="3765">
          <cell r="A3765" t="str">
            <v>T00000300</v>
          </cell>
          <cell r="B3765">
            <v>7705</v>
          </cell>
          <cell r="C3765">
            <v>6700</v>
          </cell>
        </row>
        <row r="3766">
          <cell r="A3766" t="str">
            <v>T00000301</v>
          </cell>
          <cell r="B3766">
            <v>15249</v>
          </cell>
          <cell r="C3766">
            <v>13260</v>
          </cell>
        </row>
        <row r="3767">
          <cell r="A3767" t="str">
            <v>T00000302</v>
          </cell>
          <cell r="B3767">
            <v>16840</v>
          </cell>
          <cell r="C3767">
            <v>14644</v>
          </cell>
        </row>
        <row r="3768">
          <cell r="A3768" t="str">
            <v>T00000303</v>
          </cell>
          <cell r="B3768">
            <v>18573</v>
          </cell>
          <cell r="C3768">
            <v>16150</v>
          </cell>
        </row>
        <row r="3769">
          <cell r="A3769" t="str">
            <v>T00000304</v>
          </cell>
          <cell r="B3769">
            <v>2436</v>
          </cell>
          <cell r="C3769">
            <v>2118</v>
          </cell>
        </row>
        <row r="3770">
          <cell r="A3770" t="str">
            <v>T00000305</v>
          </cell>
          <cell r="B3770">
            <v>4747</v>
          </cell>
          <cell r="C3770">
            <v>4128</v>
          </cell>
        </row>
        <row r="3771">
          <cell r="A3771" t="str">
            <v>T00000306</v>
          </cell>
          <cell r="B3771">
            <v>5312</v>
          </cell>
          <cell r="C3771">
            <v>4619</v>
          </cell>
        </row>
        <row r="3772">
          <cell r="A3772" t="str">
            <v>T00000307</v>
          </cell>
          <cell r="B3772">
            <v>4186</v>
          </cell>
          <cell r="C3772">
            <v>3640</v>
          </cell>
        </row>
        <row r="3773">
          <cell r="A3773" t="str">
            <v>T00000308</v>
          </cell>
          <cell r="B3773">
            <v>5196</v>
          </cell>
          <cell r="C3773">
            <v>4518</v>
          </cell>
        </row>
        <row r="3774">
          <cell r="A3774" t="str">
            <v>T00000309</v>
          </cell>
          <cell r="B3774">
            <v>6152</v>
          </cell>
          <cell r="C3774">
            <v>5350</v>
          </cell>
        </row>
        <row r="3775">
          <cell r="A3775" t="str">
            <v>T00000310</v>
          </cell>
          <cell r="B3775">
            <v>1265</v>
          </cell>
          <cell r="C3775">
            <v>1100</v>
          </cell>
        </row>
        <row r="3776">
          <cell r="A3776" t="str">
            <v>T00000311</v>
          </cell>
          <cell r="B3776">
            <v>1265</v>
          </cell>
          <cell r="C3776">
            <v>1100</v>
          </cell>
        </row>
        <row r="3777">
          <cell r="A3777" t="str">
            <v>T00000312</v>
          </cell>
          <cell r="B3777">
            <v>1875</v>
          </cell>
          <cell r="C3777">
            <v>1630</v>
          </cell>
        </row>
        <row r="3778">
          <cell r="A3778" t="str">
            <v>T00000313</v>
          </cell>
          <cell r="B3778">
            <v>1875</v>
          </cell>
          <cell r="C3778">
            <v>1630</v>
          </cell>
        </row>
        <row r="3779">
          <cell r="A3779" t="str">
            <v>T00000314</v>
          </cell>
          <cell r="B3779">
            <v>1794</v>
          </cell>
          <cell r="C3779">
            <v>1560</v>
          </cell>
        </row>
        <row r="3780">
          <cell r="A3780" t="str">
            <v>T00000315</v>
          </cell>
          <cell r="B3780">
            <v>23913</v>
          </cell>
          <cell r="C3780">
            <v>20794</v>
          </cell>
        </row>
        <row r="3781">
          <cell r="A3781" t="str">
            <v>T00000317</v>
          </cell>
          <cell r="B3781">
            <v>28165</v>
          </cell>
          <cell r="C3781">
            <v>24491</v>
          </cell>
        </row>
        <row r="3782">
          <cell r="A3782" t="str">
            <v>T00000319</v>
          </cell>
          <cell r="B3782">
            <v>173</v>
          </cell>
          <cell r="C3782">
            <v>150</v>
          </cell>
        </row>
        <row r="3783">
          <cell r="A3783" t="str">
            <v>T00000320</v>
          </cell>
          <cell r="B3783">
            <v>4025</v>
          </cell>
          <cell r="C3783">
            <v>3500</v>
          </cell>
        </row>
        <row r="3784">
          <cell r="A3784" t="str">
            <v>T00000321</v>
          </cell>
          <cell r="B3784">
            <v>2386</v>
          </cell>
          <cell r="C3784">
            <v>1500</v>
          </cell>
        </row>
        <row r="3785">
          <cell r="A3785" t="str">
            <v>T00000322</v>
          </cell>
          <cell r="B3785">
            <v>1495</v>
          </cell>
          <cell r="C3785">
            <v>1300</v>
          </cell>
        </row>
        <row r="3786">
          <cell r="A3786" t="str">
            <v>T00000323</v>
          </cell>
          <cell r="B3786">
            <v>12305</v>
          </cell>
          <cell r="C3786">
            <v>10700</v>
          </cell>
        </row>
        <row r="3787">
          <cell r="A3787" t="str">
            <v>T00000324</v>
          </cell>
          <cell r="B3787">
            <v>5175</v>
          </cell>
          <cell r="C3787">
            <v>4500</v>
          </cell>
        </row>
        <row r="3788">
          <cell r="A3788" t="str">
            <v>T00000325</v>
          </cell>
          <cell r="B3788">
            <v>5175</v>
          </cell>
          <cell r="C3788">
            <v>4500</v>
          </cell>
        </row>
        <row r="3789">
          <cell r="A3789" t="str">
            <v>T00000326</v>
          </cell>
          <cell r="B3789">
            <v>805</v>
          </cell>
          <cell r="C3789">
            <v>700</v>
          </cell>
        </row>
        <row r="3790">
          <cell r="A3790" t="str">
            <v>T00000327</v>
          </cell>
          <cell r="B3790">
            <v>759</v>
          </cell>
          <cell r="C3790">
            <v>660</v>
          </cell>
        </row>
        <row r="3791">
          <cell r="A3791" t="str">
            <v>T00000328</v>
          </cell>
          <cell r="B3791">
            <v>13256</v>
          </cell>
          <cell r="C3791">
            <v>11527</v>
          </cell>
        </row>
        <row r="3792">
          <cell r="A3792" t="str">
            <v>T00000329</v>
          </cell>
          <cell r="B3792">
            <v>1454</v>
          </cell>
          <cell r="C3792">
            <v>1264</v>
          </cell>
        </row>
        <row r="3793">
          <cell r="A3793" t="str">
            <v>T00000330</v>
          </cell>
          <cell r="B3793">
            <v>1454</v>
          </cell>
          <cell r="C3793">
            <v>1264</v>
          </cell>
        </row>
        <row r="3794">
          <cell r="A3794" t="str">
            <v>T00000331</v>
          </cell>
          <cell r="B3794">
            <v>0</v>
          </cell>
          <cell r="C3794">
            <v>0</v>
          </cell>
        </row>
        <row r="3795">
          <cell r="A3795" t="str">
            <v>T00000332</v>
          </cell>
          <cell r="B3795">
            <v>0</v>
          </cell>
          <cell r="C3795">
            <v>0</v>
          </cell>
        </row>
        <row r="3796">
          <cell r="A3796" t="str">
            <v>T00000333</v>
          </cell>
          <cell r="B3796">
            <v>12650</v>
          </cell>
          <cell r="C3796">
            <v>11000</v>
          </cell>
        </row>
        <row r="3797">
          <cell r="A3797" t="str">
            <v>T00000335</v>
          </cell>
          <cell r="B3797">
            <v>0</v>
          </cell>
          <cell r="C3797">
            <v>0</v>
          </cell>
        </row>
        <row r="3798">
          <cell r="A3798" t="str">
            <v>T00000336</v>
          </cell>
          <cell r="B3798">
            <v>0</v>
          </cell>
          <cell r="C3798">
            <v>0</v>
          </cell>
        </row>
        <row r="3799">
          <cell r="A3799" t="str">
            <v>T00000337</v>
          </cell>
          <cell r="B3799">
            <v>0</v>
          </cell>
          <cell r="C3799">
            <v>0</v>
          </cell>
        </row>
        <row r="3800">
          <cell r="A3800" t="str">
            <v>T00000338</v>
          </cell>
          <cell r="B3800">
            <v>9079</v>
          </cell>
          <cell r="C3800">
            <v>7895</v>
          </cell>
        </row>
        <row r="3801">
          <cell r="A3801" t="str">
            <v>T00000339</v>
          </cell>
          <cell r="B3801">
            <v>15070</v>
          </cell>
          <cell r="C3801">
            <v>13104</v>
          </cell>
        </row>
        <row r="3802">
          <cell r="A3802" t="str">
            <v>T00000340</v>
          </cell>
          <cell r="B3802">
            <v>21198</v>
          </cell>
          <cell r="C3802">
            <v>18433</v>
          </cell>
        </row>
        <row r="3803">
          <cell r="A3803" t="str">
            <v>T00000341</v>
          </cell>
          <cell r="B3803">
            <v>718</v>
          </cell>
          <cell r="C3803">
            <v>624</v>
          </cell>
        </row>
        <row r="3804">
          <cell r="A3804" t="str">
            <v>T00000358</v>
          </cell>
          <cell r="B3804">
            <v>5896</v>
          </cell>
          <cell r="C3804">
            <v>5127</v>
          </cell>
        </row>
        <row r="3805">
          <cell r="A3805" t="str">
            <v>T00000359</v>
          </cell>
          <cell r="B3805">
            <v>7338</v>
          </cell>
          <cell r="C3805">
            <v>6381</v>
          </cell>
        </row>
        <row r="3806">
          <cell r="A3806" t="str">
            <v>T00000381</v>
          </cell>
          <cell r="B3806">
            <v>85264</v>
          </cell>
          <cell r="C3806">
            <v>15786</v>
          </cell>
        </row>
        <row r="3807">
          <cell r="A3807" t="str">
            <v>T00000382</v>
          </cell>
          <cell r="B3807">
            <v>83809</v>
          </cell>
          <cell r="C3807">
            <v>15786</v>
          </cell>
        </row>
        <row r="3808">
          <cell r="A3808" t="str">
            <v>T00000385</v>
          </cell>
          <cell r="B3808">
            <v>6983</v>
          </cell>
          <cell r="C3808">
            <v>6072</v>
          </cell>
        </row>
        <row r="3809">
          <cell r="A3809" t="str">
            <v>T00000388</v>
          </cell>
          <cell r="B3809">
            <v>0</v>
          </cell>
          <cell r="C3809">
            <v>0</v>
          </cell>
        </row>
        <row r="3810">
          <cell r="A3810" t="str">
            <v>T00000389</v>
          </cell>
          <cell r="B3810">
            <v>995</v>
          </cell>
          <cell r="C3810">
            <v>865</v>
          </cell>
        </row>
        <row r="3811">
          <cell r="A3811" t="str">
            <v>T00000392</v>
          </cell>
          <cell r="B3811">
            <v>115</v>
          </cell>
          <cell r="C3811">
            <v>150</v>
          </cell>
        </row>
        <row r="3812">
          <cell r="A3812" t="str">
            <v>T00000393</v>
          </cell>
          <cell r="B3812">
            <v>115</v>
          </cell>
          <cell r="C3812">
            <v>150</v>
          </cell>
        </row>
        <row r="3813">
          <cell r="A3813" t="str">
            <v>T00000394</v>
          </cell>
          <cell r="B3813">
            <v>115</v>
          </cell>
          <cell r="C3813">
            <v>150</v>
          </cell>
        </row>
        <row r="3814">
          <cell r="A3814" t="str">
            <v>T00000395</v>
          </cell>
          <cell r="B3814">
            <v>115</v>
          </cell>
          <cell r="C3814">
            <v>150</v>
          </cell>
        </row>
        <row r="3815">
          <cell r="A3815" t="str">
            <v>T00000396</v>
          </cell>
          <cell r="B3815">
            <v>2084</v>
          </cell>
          <cell r="C3815">
            <v>1812</v>
          </cell>
        </row>
        <row r="3816">
          <cell r="A3816" t="str">
            <v>T00000397</v>
          </cell>
          <cell r="B3816">
            <v>718</v>
          </cell>
          <cell r="C3816">
            <v>624</v>
          </cell>
        </row>
        <row r="3817">
          <cell r="A3817" t="str">
            <v>T00000398</v>
          </cell>
          <cell r="B3817">
            <v>0</v>
          </cell>
          <cell r="C3817">
            <v>0</v>
          </cell>
        </row>
        <row r="3818">
          <cell r="A3818" t="str">
            <v>T00000399</v>
          </cell>
          <cell r="B3818">
            <v>0</v>
          </cell>
          <cell r="C3818">
            <v>0</v>
          </cell>
        </row>
        <row r="3819">
          <cell r="A3819" t="str">
            <v>T00000402</v>
          </cell>
          <cell r="C3819">
            <v>0</v>
          </cell>
        </row>
        <row r="3820">
          <cell r="A3820" t="str">
            <v>T00000403</v>
          </cell>
          <cell r="C3820">
            <v>0</v>
          </cell>
        </row>
        <row r="3821">
          <cell r="A3821" t="str">
            <v>T00000404</v>
          </cell>
          <cell r="C3821">
            <v>5411</v>
          </cell>
        </row>
        <row r="3822">
          <cell r="A3822" t="str">
            <v>T00000405</v>
          </cell>
          <cell r="C3822">
            <v>945</v>
          </cell>
        </row>
        <row r="3823">
          <cell r="A3823" t="str">
            <v>T00000406</v>
          </cell>
          <cell r="B3823">
            <v>0</v>
          </cell>
          <cell r="C3823">
            <v>0</v>
          </cell>
        </row>
        <row r="3824">
          <cell r="A3824" t="str">
            <v>T00000407</v>
          </cell>
          <cell r="B3824">
            <v>0</v>
          </cell>
          <cell r="C3824">
            <v>0</v>
          </cell>
        </row>
        <row r="3825">
          <cell r="A3825" t="str">
            <v>T00000408</v>
          </cell>
          <cell r="B3825">
            <v>45664</v>
          </cell>
          <cell r="C3825">
            <v>39708</v>
          </cell>
        </row>
        <row r="3826">
          <cell r="A3826" t="str">
            <v>T00000409</v>
          </cell>
          <cell r="B3826">
            <v>53433</v>
          </cell>
          <cell r="C3826">
            <v>61448</v>
          </cell>
        </row>
        <row r="3827">
          <cell r="A3827" t="str">
            <v>T00000410</v>
          </cell>
          <cell r="B3827">
            <v>17208</v>
          </cell>
          <cell r="C3827">
            <v>19789</v>
          </cell>
        </row>
        <row r="3828">
          <cell r="A3828" t="str">
            <v>T00000411</v>
          </cell>
          <cell r="B3828">
            <v>1056</v>
          </cell>
          <cell r="C3828">
            <v>1214</v>
          </cell>
        </row>
        <row r="3829">
          <cell r="A3829" t="str">
            <v>T00000412</v>
          </cell>
          <cell r="B3829">
            <v>0</v>
          </cell>
          <cell r="C3829">
            <v>0</v>
          </cell>
        </row>
        <row r="3830">
          <cell r="A3830" t="str">
            <v>T00000413</v>
          </cell>
          <cell r="C3830">
            <v>0</v>
          </cell>
        </row>
        <row r="3831">
          <cell r="A3831" t="str">
            <v>T00000414</v>
          </cell>
          <cell r="B3831">
            <v>1438</v>
          </cell>
          <cell r="C3831">
            <v>1250</v>
          </cell>
        </row>
        <row r="3832">
          <cell r="A3832" t="str">
            <v>T00000415</v>
          </cell>
          <cell r="B3832">
            <v>2070</v>
          </cell>
          <cell r="C3832">
            <v>1800</v>
          </cell>
        </row>
        <row r="3833">
          <cell r="A3833" t="str">
            <v>T00000416</v>
          </cell>
          <cell r="B3833">
            <v>115</v>
          </cell>
          <cell r="C3833">
            <v>100</v>
          </cell>
        </row>
        <row r="3834">
          <cell r="A3834" t="str">
            <v>T00000417</v>
          </cell>
          <cell r="B3834">
            <v>3715</v>
          </cell>
          <cell r="C3834">
            <v>3230</v>
          </cell>
        </row>
        <row r="3835">
          <cell r="A3835" t="str">
            <v>T00000418</v>
          </cell>
          <cell r="B3835">
            <v>1530</v>
          </cell>
          <cell r="C3835">
            <v>1330</v>
          </cell>
        </row>
        <row r="3836">
          <cell r="A3836" t="str">
            <v>T00000419</v>
          </cell>
          <cell r="B3836">
            <v>0</v>
          </cell>
          <cell r="C3836">
            <v>0</v>
          </cell>
        </row>
        <row r="3837">
          <cell r="A3837" t="str">
            <v>T00000420</v>
          </cell>
          <cell r="B3837">
            <v>2528</v>
          </cell>
          <cell r="C3837">
            <v>2073</v>
          </cell>
        </row>
        <row r="3838">
          <cell r="A3838" t="str">
            <v>T00000421</v>
          </cell>
          <cell r="B3838">
            <v>0</v>
          </cell>
          <cell r="C3838">
            <v>0</v>
          </cell>
        </row>
        <row r="3839">
          <cell r="A3839" t="str">
            <v>T00000422</v>
          </cell>
          <cell r="B3839">
            <v>948</v>
          </cell>
          <cell r="C3839">
            <v>824</v>
          </cell>
        </row>
        <row r="3840">
          <cell r="A3840" t="str">
            <v>T00000423</v>
          </cell>
          <cell r="B3840">
            <v>1001</v>
          </cell>
          <cell r="C3840">
            <v>870</v>
          </cell>
        </row>
        <row r="3841">
          <cell r="A3841" t="str">
            <v>T00000424</v>
          </cell>
          <cell r="B3841">
            <v>1668</v>
          </cell>
          <cell r="C3841">
            <v>1450</v>
          </cell>
        </row>
        <row r="3842">
          <cell r="A3842" t="str">
            <v>T00000425</v>
          </cell>
          <cell r="B3842">
            <v>213</v>
          </cell>
          <cell r="C3842">
            <v>185</v>
          </cell>
        </row>
        <row r="3843">
          <cell r="A3843" t="str">
            <v>T00000426</v>
          </cell>
          <cell r="B3843">
            <v>1800</v>
          </cell>
          <cell r="C3843">
            <v>1565</v>
          </cell>
        </row>
        <row r="3844">
          <cell r="A3844" t="str">
            <v>T00000427</v>
          </cell>
          <cell r="B3844">
            <v>771</v>
          </cell>
          <cell r="C3844">
            <v>670</v>
          </cell>
        </row>
        <row r="3845">
          <cell r="A3845" t="str">
            <v>T00000428</v>
          </cell>
          <cell r="B3845">
            <v>1800</v>
          </cell>
          <cell r="C3845">
            <v>1069</v>
          </cell>
        </row>
        <row r="3846">
          <cell r="A3846" t="str">
            <v>T00000429</v>
          </cell>
          <cell r="B3846">
            <v>1495</v>
          </cell>
          <cell r="C3846">
            <v>892</v>
          </cell>
        </row>
        <row r="3847">
          <cell r="A3847" t="str">
            <v>T00000430</v>
          </cell>
          <cell r="B3847">
            <v>29</v>
          </cell>
          <cell r="C3847">
            <v>25</v>
          </cell>
        </row>
        <row r="3848">
          <cell r="A3848" t="str">
            <v>T00000431</v>
          </cell>
          <cell r="B3848">
            <v>35</v>
          </cell>
          <cell r="C3848">
            <v>30</v>
          </cell>
        </row>
        <row r="3849">
          <cell r="A3849" t="str">
            <v>T00000432</v>
          </cell>
          <cell r="B3849">
            <v>33</v>
          </cell>
          <cell r="C3849">
            <v>29</v>
          </cell>
        </row>
        <row r="3850">
          <cell r="A3850" t="str">
            <v>T00000433</v>
          </cell>
          <cell r="B3850">
            <v>143</v>
          </cell>
          <cell r="C3850">
            <v>124</v>
          </cell>
        </row>
        <row r="3851">
          <cell r="A3851" t="str">
            <v>T00000434</v>
          </cell>
          <cell r="B3851">
            <v>58</v>
          </cell>
          <cell r="C3851">
            <v>50</v>
          </cell>
        </row>
        <row r="3852">
          <cell r="A3852" t="str">
            <v>T00000435</v>
          </cell>
          <cell r="B3852">
            <v>9</v>
          </cell>
          <cell r="C3852">
            <v>8</v>
          </cell>
        </row>
        <row r="3853">
          <cell r="A3853" t="str">
            <v>T00000436</v>
          </cell>
          <cell r="B3853">
            <v>40</v>
          </cell>
          <cell r="C3853">
            <v>35</v>
          </cell>
        </row>
        <row r="3854">
          <cell r="A3854" t="str">
            <v>T00000437</v>
          </cell>
          <cell r="B3854">
            <v>23</v>
          </cell>
          <cell r="C3854">
            <v>20</v>
          </cell>
        </row>
        <row r="3855">
          <cell r="A3855" t="str">
            <v>T00000438</v>
          </cell>
          <cell r="B3855">
            <v>161</v>
          </cell>
          <cell r="C3855">
            <v>140</v>
          </cell>
        </row>
        <row r="3856">
          <cell r="A3856" t="str">
            <v>T00000439</v>
          </cell>
          <cell r="B3856">
            <v>29</v>
          </cell>
          <cell r="C3856">
            <v>25</v>
          </cell>
        </row>
        <row r="3857">
          <cell r="A3857" t="str">
            <v>T00000440</v>
          </cell>
          <cell r="B3857">
            <v>26</v>
          </cell>
          <cell r="C3857">
            <v>23</v>
          </cell>
        </row>
        <row r="3858">
          <cell r="A3858" t="str">
            <v>T00000441</v>
          </cell>
          <cell r="B3858">
            <v>2</v>
          </cell>
          <cell r="C3858">
            <v>2</v>
          </cell>
        </row>
        <row r="3859">
          <cell r="A3859" t="str">
            <v>T00000442</v>
          </cell>
          <cell r="B3859">
            <v>0</v>
          </cell>
          <cell r="C3859">
            <v>0</v>
          </cell>
        </row>
        <row r="3860">
          <cell r="A3860" t="str">
            <v>T00000443</v>
          </cell>
          <cell r="C3860">
            <v>100</v>
          </cell>
        </row>
        <row r="3861">
          <cell r="A3861" t="str">
            <v>T00000445</v>
          </cell>
          <cell r="C3861">
            <v>150</v>
          </cell>
        </row>
        <row r="3862">
          <cell r="A3862" t="str">
            <v>T00000446</v>
          </cell>
          <cell r="C3862">
            <v>50</v>
          </cell>
        </row>
        <row r="3863">
          <cell r="A3863" t="str">
            <v>T00000447</v>
          </cell>
          <cell r="C3863">
            <v>0</v>
          </cell>
        </row>
        <row r="3864">
          <cell r="A3864" t="str">
            <v>T00000448</v>
          </cell>
          <cell r="C3864">
            <v>0</v>
          </cell>
        </row>
        <row r="3865">
          <cell r="A3865" t="str">
            <v>T00000449</v>
          </cell>
          <cell r="C3865">
            <v>0</v>
          </cell>
        </row>
        <row r="3866">
          <cell r="A3866" t="str">
            <v>T00000450</v>
          </cell>
          <cell r="B3866">
            <v>0</v>
          </cell>
          <cell r="C3866">
            <v>3960</v>
          </cell>
        </row>
        <row r="3867">
          <cell r="A3867" t="str">
            <v>T00000457</v>
          </cell>
          <cell r="B3867">
            <v>1725</v>
          </cell>
          <cell r="C3867">
            <v>1500</v>
          </cell>
        </row>
        <row r="3868">
          <cell r="A3868" t="str">
            <v>T00000471</v>
          </cell>
          <cell r="B3868">
            <v>489</v>
          </cell>
          <cell r="C3868">
            <v>425</v>
          </cell>
        </row>
        <row r="3869">
          <cell r="A3869" t="str">
            <v>T00000472</v>
          </cell>
          <cell r="B3869">
            <v>489</v>
          </cell>
          <cell r="C3869">
            <v>425</v>
          </cell>
        </row>
        <row r="3870">
          <cell r="A3870" t="str">
            <v>T00000473</v>
          </cell>
          <cell r="B3870">
            <v>223</v>
          </cell>
          <cell r="C3870">
            <v>194</v>
          </cell>
        </row>
        <row r="3871">
          <cell r="A3871" t="str">
            <v>T00000474</v>
          </cell>
          <cell r="B3871">
            <v>223</v>
          </cell>
          <cell r="C3871">
            <v>194</v>
          </cell>
        </row>
        <row r="3872">
          <cell r="A3872" t="str">
            <v>T00000475</v>
          </cell>
          <cell r="B3872">
            <v>1104</v>
          </cell>
          <cell r="C3872">
            <v>960</v>
          </cell>
        </row>
        <row r="3873">
          <cell r="A3873" t="str">
            <v>T00000476</v>
          </cell>
          <cell r="B3873">
            <v>823</v>
          </cell>
          <cell r="C3873">
            <v>716</v>
          </cell>
        </row>
        <row r="3874">
          <cell r="A3874" t="str">
            <v>T00000477</v>
          </cell>
          <cell r="B3874">
            <v>1104</v>
          </cell>
          <cell r="C3874">
            <v>960</v>
          </cell>
        </row>
        <row r="3875">
          <cell r="A3875" t="str">
            <v>T00000478</v>
          </cell>
          <cell r="B3875">
            <v>823</v>
          </cell>
          <cell r="C3875">
            <v>716</v>
          </cell>
        </row>
        <row r="3876">
          <cell r="A3876" t="str">
            <v>T00000485</v>
          </cell>
          <cell r="B3876">
            <v>1</v>
          </cell>
          <cell r="C3876">
            <v>1</v>
          </cell>
        </row>
        <row r="3877">
          <cell r="A3877" t="str">
            <v>T00000486</v>
          </cell>
          <cell r="B3877">
            <v>1</v>
          </cell>
          <cell r="C3877">
            <v>1</v>
          </cell>
        </row>
        <row r="3878">
          <cell r="A3878" t="str">
            <v>T00000487</v>
          </cell>
          <cell r="B3878">
            <v>1</v>
          </cell>
          <cell r="C3878">
            <v>1</v>
          </cell>
        </row>
        <row r="3879">
          <cell r="A3879" t="str">
            <v>T00000488</v>
          </cell>
          <cell r="B3879">
            <v>1</v>
          </cell>
          <cell r="C3879">
            <v>1</v>
          </cell>
        </row>
        <row r="3880">
          <cell r="A3880" t="str">
            <v>T00000489</v>
          </cell>
          <cell r="B3880">
            <v>1</v>
          </cell>
          <cell r="C3880">
            <v>1</v>
          </cell>
        </row>
        <row r="3881">
          <cell r="A3881" t="str">
            <v>T00000490</v>
          </cell>
          <cell r="B3881">
            <v>1</v>
          </cell>
          <cell r="C3881">
            <v>1</v>
          </cell>
        </row>
        <row r="3882">
          <cell r="A3882" t="str">
            <v>T00000491</v>
          </cell>
          <cell r="B3882">
            <v>1</v>
          </cell>
          <cell r="C3882">
            <v>1</v>
          </cell>
        </row>
        <row r="3883">
          <cell r="A3883" t="str">
            <v>T00000492</v>
          </cell>
          <cell r="B3883">
            <v>1</v>
          </cell>
          <cell r="C3883">
            <v>1</v>
          </cell>
        </row>
        <row r="3884">
          <cell r="A3884" t="str">
            <v>T00000493</v>
          </cell>
          <cell r="B3884">
            <v>1</v>
          </cell>
          <cell r="C3884">
            <v>1</v>
          </cell>
        </row>
        <row r="3885">
          <cell r="A3885" t="str">
            <v>T00000494</v>
          </cell>
          <cell r="B3885">
            <v>1</v>
          </cell>
          <cell r="C3885">
            <v>1</v>
          </cell>
        </row>
        <row r="3886">
          <cell r="A3886" t="str">
            <v>T00000495</v>
          </cell>
          <cell r="B3886">
            <v>1</v>
          </cell>
          <cell r="C3886">
            <v>1</v>
          </cell>
        </row>
        <row r="3887">
          <cell r="A3887" t="str">
            <v>T00000496</v>
          </cell>
          <cell r="B3887">
            <v>1</v>
          </cell>
          <cell r="C3887">
            <v>1</v>
          </cell>
        </row>
        <row r="3888">
          <cell r="A3888" t="str">
            <v>T00000497</v>
          </cell>
          <cell r="B3888">
            <v>1</v>
          </cell>
          <cell r="C3888">
            <v>1</v>
          </cell>
        </row>
        <row r="3889">
          <cell r="A3889" t="str">
            <v>T00000498</v>
          </cell>
          <cell r="B3889">
            <v>1</v>
          </cell>
          <cell r="C3889">
            <v>1</v>
          </cell>
        </row>
        <row r="3890">
          <cell r="A3890" t="str">
            <v>T00000499</v>
          </cell>
          <cell r="B3890">
            <v>1</v>
          </cell>
          <cell r="C3890">
            <v>1</v>
          </cell>
        </row>
        <row r="3891">
          <cell r="A3891" t="str">
            <v>T00000500</v>
          </cell>
          <cell r="B3891">
            <v>1</v>
          </cell>
          <cell r="C3891">
            <v>1</v>
          </cell>
        </row>
        <row r="3892">
          <cell r="A3892" t="str">
            <v>T00000501</v>
          </cell>
          <cell r="B3892">
            <v>1</v>
          </cell>
          <cell r="C3892">
            <v>1</v>
          </cell>
        </row>
        <row r="3893">
          <cell r="A3893" t="str">
            <v>T00000502</v>
          </cell>
          <cell r="B3893">
            <v>1</v>
          </cell>
          <cell r="C3893">
            <v>1</v>
          </cell>
        </row>
        <row r="3894">
          <cell r="A3894" t="str">
            <v>T00000503</v>
          </cell>
          <cell r="B3894">
            <v>1</v>
          </cell>
          <cell r="C3894">
            <v>1</v>
          </cell>
        </row>
        <row r="3895">
          <cell r="A3895" t="str">
            <v>T00000504</v>
          </cell>
          <cell r="B3895">
            <v>1</v>
          </cell>
          <cell r="C3895">
            <v>1</v>
          </cell>
        </row>
        <row r="3896">
          <cell r="A3896" t="str">
            <v>T00000505</v>
          </cell>
          <cell r="B3896">
            <v>1</v>
          </cell>
          <cell r="C3896">
            <v>1</v>
          </cell>
        </row>
        <row r="3897">
          <cell r="A3897" t="str">
            <v>T00000506</v>
          </cell>
          <cell r="B3897">
            <v>1</v>
          </cell>
          <cell r="C3897">
            <v>1</v>
          </cell>
        </row>
        <row r="3898">
          <cell r="A3898" t="str">
            <v>T00000507</v>
          </cell>
          <cell r="B3898">
            <v>1</v>
          </cell>
          <cell r="C3898">
            <v>1</v>
          </cell>
        </row>
        <row r="3899">
          <cell r="A3899" t="str">
            <v>T00000508</v>
          </cell>
          <cell r="B3899">
            <v>1</v>
          </cell>
          <cell r="C3899">
            <v>1</v>
          </cell>
        </row>
        <row r="3900">
          <cell r="A3900" t="str">
            <v>T00000509</v>
          </cell>
          <cell r="B3900">
            <v>1</v>
          </cell>
          <cell r="C3900">
            <v>1</v>
          </cell>
        </row>
        <row r="3901">
          <cell r="A3901" t="str">
            <v>T00000510</v>
          </cell>
          <cell r="B3901">
            <v>1</v>
          </cell>
          <cell r="C3901">
            <v>1</v>
          </cell>
        </row>
        <row r="3902">
          <cell r="A3902" t="str">
            <v>T00000511</v>
          </cell>
          <cell r="B3902">
            <v>1</v>
          </cell>
          <cell r="C3902">
            <v>1</v>
          </cell>
        </row>
        <row r="3903">
          <cell r="A3903" t="str">
            <v>T00000512</v>
          </cell>
          <cell r="B3903">
            <v>1</v>
          </cell>
          <cell r="C3903">
            <v>1</v>
          </cell>
        </row>
        <row r="3904">
          <cell r="A3904" t="str">
            <v>T00000513</v>
          </cell>
          <cell r="B3904">
            <v>1</v>
          </cell>
          <cell r="C3904">
            <v>1</v>
          </cell>
        </row>
        <row r="3905">
          <cell r="A3905" t="str">
            <v>T00000514</v>
          </cell>
          <cell r="B3905">
            <v>1</v>
          </cell>
          <cell r="C3905">
            <v>1</v>
          </cell>
        </row>
        <row r="3906">
          <cell r="A3906" t="str">
            <v>T00000515</v>
          </cell>
          <cell r="B3906">
            <v>1</v>
          </cell>
          <cell r="C3906">
            <v>1</v>
          </cell>
        </row>
        <row r="3907">
          <cell r="A3907" t="str">
            <v>T00000516</v>
          </cell>
          <cell r="B3907">
            <v>1</v>
          </cell>
          <cell r="C3907">
            <v>1</v>
          </cell>
        </row>
        <row r="3908">
          <cell r="A3908" t="str">
            <v>T00000517</v>
          </cell>
          <cell r="B3908">
            <v>1</v>
          </cell>
          <cell r="C3908">
            <v>1</v>
          </cell>
        </row>
        <row r="3909">
          <cell r="A3909" t="str">
            <v>T00000518</v>
          </cell>
          <cell r="B3909">
            <v>1</v>
          </cell>
          <cell r="C3909">
            <v>1</v>
          </cell>
        </row>
        <row r="3910">
          <cell r="A3910" t="str">
            <v>T00000519</v>
          </cell>
          <cell r="B3910">
            <v>1</v>
          </cell>
          <cell r="C3910">
            <v>1</v>
          </cell>
        </row>
        <row r="3911">
          <cell r="A3911" t="str">
            <v>T00000520</v>
          </cell>
          <cell r="B3911">
            <v>1</v>
          </cell>
          <cell r="C3911">
            <v>1</v>
          </cell>
        </row>
        <row r="3912">
          <cell r="A3912" t="str">
            <v>T00000521</v>
          </cell>
          <cell r="B3912">
            <v>1</v>
          </cell>
          <cell r="C3912">
            <v>1</v>
          </cell>
        </row>
        <row r="3913">
          <cell r="A3913" t="str">
            <v>T00000522</v>
          </cell>
          <cell r="B3913">
            <v>1</v>
          </cell>
          <cell r="C3913">
            <v>1</v>
          </cell>
        </row>
        <row r="3914">
          <cell r="A3914" t="str">
            <v>T00000523</v>
          </cell>
          <cell r="B3914">
            <v>0</v>
          </cell>
          <cell r="C3914">
            <v>0</v>
          </cell>
        </row>
        <row r="3915">
          <cell r="A3915" t="str">
            <v>T00000524</v>
          </cell>
          <cell r="B3915">
            <v>0</v>
          </cell>
          <cell r="C3915">
            <v>0</v>
          </cell>
        </row>
        <row r="3916">
          <cell r="A3916" t="str">
            <v>T00000525</v>
          </cell>
          <cell r="B3916">
            <v>0</v>
          </cell>
          <cell r="C3916">
            <v>0</v>
          </cell>
        </row>
        <row r="3917">
          <cell r="A3917" t="str">
            <v>T00000526</v>
          </cell>
          <cell r="B3917">
            <v>13110</v>
          </cell>
          <cell r="C3917">
            <v>11400</v>
          </cell>
        </row>
        <row r="3918">
          <cell r="A3918" t="str">
            <v>T00000527</v>
          </cell>
          <cell r="B3918">
            <v>13110</v>
          </cell>
          <cell r="C3918">
            <v>11400</v>
          </cell>
        </row>
        <row r="3919">
          <cell r="A3919" t="str">
            <v>T00000528</v>
          </cell>
          <cell r="B3919">
            <v>13110</v>
          </cell>
          <cell r="C3919">
            <v>11400</v>
          </cell>
        </row>
        <row r="3920">
          <cell r="A3920" t="str">
            <v>T00000529</v>
          </cell>
          <cell r="B3920">
            <v>13110</v>
          </cell>
          <cell r="C3920">
            <v>11400</v>
          </cell>
        </row>
        <row r="3921">
          <cell r="A3921" t="str">
            <v>T00000530</v>
          </cell>
          <cell r="B3921">
            <v>1431</v>
          </cell>
          <cell r="C3921">
            <v>1244</v>
          </cell>
        </row>
        <row r="3922">
          <cell r="A3922" t="str">
            <v>T00000531</v>
          </cell>
          <cell r="B3922">
            <v>734</v>
          </cell>
          <cell r="C3922">
            <v>624</v>
          </cell>
        </row>
        <row r="3923">
          <cell r="A3923" t="str">
            <v>T00000532</v>
          </cell>
          <cell r="B3923">
            <v>805</v>
          </cell>
          <cell r="C3923">
            <v>700</v>
          </cell>
        </row>
        <row r="3924">
          <cell r="A3924" t="str">
            <v>T00000533</v>
          </cell>
          <cell r="B3924">
            <v>0</v>
          </cell>
          <cell r="C3924">
            <v>0</v>
          </cell>
        </row>
        <row r="3925">
          <cell r="A3925" t="str">
            <v>T00000534</v>
          </cell>
          <cell r="B3925">
            <v>0</v>
          </cell>
          <cell r="C3925">
            <v>0</v>
          </cell>
        </row>
        <row r="3926">
          <cell r="A3926" t="str">
            <v>T00000535</v>
          </cell>
          <cell r="B3926">
            <v>2760</v>
          </cell>
          <cell r="C3926">
            <v>2400</v>
          </cell>
        </row>
        <row r="3927">
          <cell r="A3927" t="str">
            <v>T00000536</v>
          </cell>
          <cell r="B3927">
            <v>4370</v>
          </cell>
          <cell r="C3927">
            <v>3800</v>
          </cell>
        </row>
        <row r="3928">
          <cell r="A3928" t="str">
            <v>T00000537</v>
          </cell>
          <cell r="B3928">
            <v>5175</v>
          </cell>
          <cell r="C3928">
            <v>4500</v>
          </cell>
        </row>
        <row r="3929">
          <cell r="A3929" t="str">
            <v>T00000539</v>
          </cell>
          <cell r="B3929">
            <v>0</v>
          </cell>
          <cell r="C3929">
            <v>0</v>
          </cell>
        </row>
        <row r="3930">
          <cell r="A3930" t="str">
            <v>T00000540</v>
          </cell>
          <cell r="B3930">
            <v>1095</v>
          </cell>
          <cell r="C3930">
            <v>952</v>
          </cell>
        </row>
        <row r="3931">
          <cell r="A3931" t="str">
            <v>T00000541</v>
          </cell>
          <cell r="B3931">
            <v>173</v>
          </cell>
          <cell r="C3931">
            <v>150</v>
          </cell>
        </row>
        <row r="3932">
          <cell r="A3932" t="str">
            <v>T00000542</v>
          </cell>
          <cell r="B3932">
            <v>718</v>
          </cell>
          <cell r="C3932">
            <v>624</v>
          </cell>
        </row>
        <row r="3933">
          <cell r="A3933" t="str">
            <v>T00000543</v>
          </cell>
          <cell r="B3933">
            <v>2070</v>
          </cell>
          <cell r="C3933">
            <v>1800</v>
          </cell>
        </row>
        <row r="3934">
          <cell r="A3934" t="str">
            <v>T00000545</v>
          </cell>
          <cell r="B3934">
            <v>5</v>
          </cell>
          <cell r="C3934">
            <v>4</v>
          </cell>
        </row>
        <row r="3935">
          <cell r="A3935" t="str">
            <v>T00000546</v>
          </cell>
          <cell r="B3935">
            <v>1149</v>
          </cell>
          <cell r="C3935">
            <v>871</v>
          </cell>
        </row>
        <row r="3936">
          <cell r="A3936" t="str">
            <v>T00000548</v>
          </cell>
          <cell r="B3936">
            <v>1149</v>
          </cell>
          <cell r="C3936">
            <v>871</v>
          </cell>
        </row>
        <row r="3937">
          <cell r="A3937" t="str">
            <v>T00000552</v>
          </cell>
          <cell r="C3937">
            <v>0</v>
          </cell>
        </row>
        <row r="3938">
          <cell r="A3938" t="str">
            <v>T00000553</v>
          </cell>
          <cell r="C3938">
            <v>0</v>
          </cell>
        </row>
        <row r="3939">
          <cell r="A3939" t="str">
            <v>T00000561</v>
          </cell>
          <cell r="C3939">
            <v>1200</v>
          </cell>
        </row>
        <row r="3940">
          <cell r="A3940" t="str">
            <v>T00000562</v>
          </cell>
          <cell r="C3940">
            <v>1200</v>
          </cell>
        </row>
        <row r="3941">
          <cell r="A3941" t="str">
            <v>T00000563</v>
          </cell>
          <cell r="C3941">
            <v>1500</v>
          </cell>
        </row>
        <row r="3942">
          <cell r="A3942" t="str">
            <v>T00000564</v>
          </cell>
          <cell r="C3942">
            <v>3592</v>
          </cell>
        </row>
        <row r="3943">
          <cell r="A3943" t="str">
            <v>T00000565</v>
          </cell>
          <cell r="C3943">
            <v>400</v>
          </cell>
        </row>
        <row r="3944">
          <cell r="A3944" t="str">
            <v>T00000566</v>
          </cell>
          <cell r="C3944">
            <v>1560</v>
          </cell>
        </row>
        <row r="3945">
          <cell r="A3945" t="str">
            <v>T00000567</v>
          </cell>
          <cell r="C3945">
            <v>264</v>
          </cell>
        </row>
        <row r="3946">
          <cell r="A3946" t="str">
            <v>T00000568</v>
          </cell>
          <cell r="C3946">
            <v>1330</v>
          </cell>
        </row>
        <row r="3947">
          <cell r="A3947" t="str">
            <v>T00000569</v>
          </cell>
          <cell r="C3947">
            <v>2073</v>
          </cell>
        </row>
        <row r="3948">
          <cell r="A3948" t="str">
            <v>T00000570</v>
          </cell>
          <cell r="C3948">
            <v>824</v>
          </cell>
        </row>
        <row r="3949">
          <cell r="A3949" t="str">
            <v>T00000571</v>
          </cell>
          <cell r="C3949">
            <v>870</v>
          </cell>
        </row>
        <row r="3950">
          <cell r="A3950" t="str">
            <v>T00000572</v>
          </cell>
          <cell r="C3950">
            <v>1450</v>
          </cell>
        </row>
        <row r="3951">
          <cell r="A3951" t="str">
            <v>T00000573</v>
          </cell>
          <cell r="C3951">
            <v>682</v>
          </cell>
        </row>
        <row r="3952">
          <cell r="A3952" t="str">
            <v>T00000574</v>
          </cell>
          <cell r="C3952">
            <v>1100</v>
          </cell>
        </row>
        <row r="3953">
          <cell r="A3953" t="str">
            <v>T00000575</v>
          </cell>
          <cell r="C3953">
            <v>700</v>
          </cell>
        </row>
        <row r="3954">
          <cell r="A3954" t="str">
            <v>T00000576</v>
          </cell>
          <cell r="C3954">
            <v>993</v>
          </cell>
        </row>
        <row r="3955">
          <cell r="A3955" t="str">
            <v>T00000577</v>
          </cell>
          <cell r="C3955">
            <v>1500</v>
          </cell>
        </row>
        <row r="3956">
          <cell r="A3956" t="str">
            <v>T00000578</v>
          </cell>
          <cell r="C3956">
            <v>2267</v>
          </cell>
        </row>
        <row r="3957">
          <cell r="A3957" t="str">
            <v>T00000579</v>
          </cell>
          <cell r="C3957">
            <v>1069</v>
          </cell>
        </row>
        <row r="3958">
          <cell r="A3958" t="str">
            <v>T00000580</v>
          </cell>
          <cell r="C3958">
            <v>892</v>
          </cell>
        </row>
        <row r="3959">
          <cell r="A3959" t="str">
            <v>T00000581</v>
          </cell>
          <cell r="C3959">
            <v>500</v>
          </cell>
        </row>
        <row r="3960">
          <cell r="A3960" t="str">
            <v>T00000582</v>
          </cell>
          <cell r="C3960">
            <v>700</v>
          </cell>
        </row>
        <row r="3961">
          <cell r="A3961" t="str">
            <v>T00000583</v>
          </cell>
          <cell r="C3961">
            <v>45</v>
          </cell>
        </row>
        <row r="3962">
          <cell r="A3962" t="str">
            <v>T00000584</v>
          </cell>
          <cell r="C3962">
            <v>150</v>
          </cell>
        </row>
        <row r="3963">
          <cell r="A3963" t="str">
            <v>T00000585</v>
          </cell>
          <cell r="C3963">
            <v>520</v>
          </cell>
        </row>
        <row r="3964">
          <cell r="A3964" t="str">
            <v>T00000586</v>
          </cell>
          <cell r="C3964">
            <v>485</v>
          </cell>
        </row>
        <row r="3965">
          <cell r="A3965" t="str">
            <v>T00000587</v>
          </cell>
          <cell r="C3965">
            <v>679</v>
          </cell>
        </row>
        <row r="3966">
          <cell r="A3966" t="str">
            <v>T00000588</v>
          </cell>
          <cell r="C3966">
            <v>634</v>
          </cell>
        </row>
        <row r="3967">
          <cell r="A3967" t="str">
            <v>T00000589</v>
          </cell>
          <cell r="C3967">
            <v>150</v>
          </cell>
        </row>
        <row r="3968">
          <cell r="A3968" t="str">
            <v>T00000590</v>
          </cell>
          <cell r="C3968">
            <v>670</v>
          </cell>
        </row>
        <row r="3969">
          <cell r="A3969" t="str">
            <v>T00000591</v>
          </cell>
          <cell r="C3969">
            <v>185</v>
          </cell>
        </row>
        <row r="3970">
          <cell r="A3970" t="str">
            <v>T00000592</v>
          </cell>
          <cell r="C3970">
            <v>3230</v>
          </cell>
        </row>
        <row r="3971">
          <cell r="A3971" t="str">
            <v>T00000593</v>
          </cell>
          <cell r="C3971">
            <v>808</v>
          </cell>
        </row>
        <row r="3972">
          <cell r="A3972" t="str">
            <v>T00000594</v>
          </cell>
          <cell r="C3972">
            <v>21</v>
          </cell>
        </row>
        <row r="3973">
          <cell r="A3973" t="str">
            <v>T00000595</v>
          </cell>
          <cell r="C3973">
            <v>53</v>
          </cell>
        </row>
        <row r="3974">
          <cell r="A3974" t="str">
            <v>T00000596</v>
          </cell>
          <cell r="C3974">
            <v>103</v>
          </cell>
        </row>
        <row r="3975">
          <cell r="A3975" t="str">
            <v>T00000597</v>
          </cell>
          <cell r="C3975">
            <v>20</v>
          </cell>
        </row>
        <row r="3976">
          <cell r="A3976" t="str">
            <v>T00000598</v>
          </cell>
          <cell r="C3976">
            <v>163</v>
          </cell>
        </row>
        <row r="3977">
          <cell r="A3977" t="str">
            <v>T00000599</v>
          </cell>
          <cell r="C3977">
            <v>126</v>
          </cell>
        </row>
        <row r="3978">
          <cell r="A3978" t="str">
            <v>T00000600</v>
          </cell>
          <cell r="C3978">
            <v>288</v>
          </cell>
        </row>
        <row r="3979">
          <cell r="A3979" t="str">
            <v>T00000601</v>
          </cell>
          <cell r="C3979">
            <v>103</v>
          </cell>
        </row>
        <row r="3980">
          <cell r="A3980" t="str">
            <v>T00000602</v>
          </cell>
          <cell r="C3980">
            <v>25</v>
          </cell>
        </row>
        <row r="3981">
          <cell r="A3981" t="str">
            <v>T00000604</v>
          </cell>
          <cell r="C3981">
            <v>2000</v>
          </cell>
        </row>
        <row r="3982">
          <cell r="A3982" t="str">
            <v>T00000605</v>
          </cell>
          <cell r="C3982">
            <v>2500</v>
          </cell>
        </row>
        <row r="3983">
          <cell r="A3983" t="str">
            <v>T00000606</v>
          </cell>
          <cell r="C3983">
            <v>0</v>
          </cell>
        </row>
        <row r="3984">
          <cell r="A3984" t="str">
            <v>T00000607</v>
          </cell>
          <cell r="C3984">
            <v>0</v>
          </cell>
        </row>
        <row r="3985">
          <cell r="A3985" t="str">
            <v>T00000608</v>
          </cell>
          <cell r="C3985">
            <v>0</v>
          </cell>
        </row>
        <row r="3986">
          <cell r="A3986" t="str">
            <v>T00000609</v>
          </cell>
          <cell r="C3986">
            <v>0</v>
          </cell>
        </row>
        <row r="3987">
          <cell r="A3987" t="str">
            <v>T00000610</v>
          </cell>
          <cell r="C3987">
            <v>35631</v>
          </cell>
        </row>
        <row r="3988">
          <cell r="A3988" t="str">
            <v>T00000611</v>
          </cell>
          <cell r="C3988">
            <v>34206</v>
          </cell>
        </row>
        <row r="3989">
          <cell r="A3989" t="str">
            <v>T00000612</v>
          </cell>
          <cell r="C3989">
            <v>2400</v>
          </cell>
        </row>
        <row r="3990">
          <cell r="A3990" t="str">
            <v>T00000613</v>
          </cell>
          <cell r="C3990">
            <v>0</v>
          </cell>
        </row>
        <row r="3991">
          <cell r="A3991" t="str">
            <v>T00000614</v>
          </cell>
          <cell r="C3991">
            <v>0</v>
          </cell>
        </row>
        <row r="3992">
          <cell r="A3992" t="str">
            <v>T00000615</v>
          </cell>
          <cell r="C3992">
            <v>0</v>
          </cell>
        </row>
        <row r="3993">
          <cell r="A3993" t="str">
            <v>T00000616</v>
          </cell>
          <cell r="C3993">
            <v>53960</v>
          </cell>
        </row>
        <row r="3994">
          <cell r="A3994" t="str">
            <v>T00000617</v>
          </cell>
          <cell r="C3994">
            <v>45213</v>
          </cell>
        </row>
        <row r="3995">
          <cell r="A3995" t="str">
            <v>T00000618</v>
          </cell>
          <cell r="C3995">
            <v>19510</v>
          </cell>
        </row>
        <row r="3996">
          <cell r="A3996" t="str">
            <v>T00000619</v>
          </cell>
          <cell r="C3996">
            <v>2760</v>
          </cell>
        </row>
        <row r="3997">
          <cell r="A3997" t="str">
            <v>T00000620</v>
          </cell>
          <cell r="C3997">
            <v>64752</v>
          </cell>
        </row>
        <row r="3998">
          <cell r="A3998" t="str">
            <v>T00000621</v>
          </cell>
          <cell r="C3998">
            <v>54255</v>
          </cell>
        </row>
        <row r="3999">
          <cell r="A3999" t="str">
            <v>T00000622</v>
          </cell>
          <cell r="C3999">
            <v>23412</v>
          </cell>
        </row>
        <row r="4000">
          <cell r="A4000" t="str">
            <v>T00000623</v>
          </cell>
          <cell r="C4000">
            <v>3312</v>
          </cell>
        </row>
        <row r="4001">
          <cell r="A4001" t="str">
            <v>T00000624</v>
          </cell>
          <cell r="C4001">
            <v>5750</v>
          </cell>
        </row>
        <row r="4002">
          <cell r="A4002" t="str">
            <v>T00000625</v>
          </cell>
          <cell r="C4002">
            <v>1250</v>
          </cell>
        </row>
        <row r="4003">
          <cell r="A4003" t="str">
            <v>T00000626</v>
          </cell>
          <cell r="C4003">
            <v>625</v>
          </cell>
        </row>
        <row r="4004">
          <cell r="A4004" t="str">
            <v>T00000627</v>
          </cell>
          <cell r="C4004">
            <v>20740</v>
          </cell>
        </row>
        <row r="4005">
          <cell r="A4005" t="str">
            <v>T00000628</v>
          </cell>
          <cell r="C4005">
            <v>5490</v>
          </cell>
        </row>
        <row r="4006">
          <cell r="A4006" t="str">
            <v>T00000629</v>
          </cell>
          <cell r="C4006">
            <v>4880</v>
          </cell>
        </row>
        <row r="4007">
          <cell r="A4007" t="str">
            <v>T00000630</v>
          </cell>
          <cell r="C4007">
            <v>30500</v>
          </cell>
        </row>
        <row r="4008">
          <cell r="A4008" t="str">
            <v>T00000631</v>
          </cell>
          <cell r="C4008">
            <v>11590</v>
          </cell>
        </row>
        <row r="4009">
          <cell r="A4009" t="str">
            <v>T00000632</v>
          </cell>
          <cell r="C4009">
            <v>10980</v>
          </cell>
        </row>
        <row r="4010">
          <cell r="A4010" t="str">
            <v>T00000633</v>
          </cell>
          <cell r="C4010">
            <v>35990</v>
          </cell>
        </row>
        <row r="4011">
          <cell r="A4011" t="str">
            <v>T00000634</v>
          </cell>
          <cell r="C4011">
            <v>12810</v>
          </cell>
        </row>
        <row r="4012">
          <cell r="A4012" t="str">
            <v>T00000635</v>
          </cell>
          <cell r="C4012">
            <v>12200</v>
          </cell>
        </row>
        <row r="4013">
          <cell r="A4013" t="str">
            <v>T00000636</v>
          </cell>
          <cell r="C4013">
            <v>42700</v>
          </cell>
        </row>
        <row r="4014">
          <cell r="A4014" t="str">
            <v>T00000637</v>
          </cell>
          <cell r="C4014">
            <v>15860</v>
          </cell>
        </row>
        <row r="4015">
          <cell r="A4015" t="str">
            <v>T00000638</v>
          </cell>
          <cell r="C4015">
            <v>14640</v>
          </cell>
        </row>
        <row r="4016">
          <cell r="A4016" t="str">
            <v>T00000639</v>
          </cell>
          <cell r="C4016">
            <v>51850</v>
          </cell>
        </row>
        <row r="4017">
          <cell r="A4017" t="str">
            <v>T00000640</v>
          </cell>
          <cell r="C4017">
            <v>18910</v>
          </cell>
        </row>
        <row r="4018">
          <cell r="A4018" t="str">
            <v>T00000641</v>
          </cell>
          <cell r="C4018">
            <v>17690</v>
          </cell>
        </row>
        <row r="4019">
          <cell r="A4019" t="str">
            <v>T00000642</v>
          </cell>
          <cell r="C4019">
            <v>9597</v>
          </cell>
        </row>
        <row r="4020">
          <cell r="A4020" t="str">
            <v>T00000643</v>
          </cell>
          <cell r="C4020">
            <v>41397</v>
          </cell>
        </row>
        <row r="4021">
          <cell r="A4021" t="str">
            <v>T00000644</v>
          </cell>
          <cell r="C4021">
            <v>20994</v>
          </cell>
        </row>
        <row r="4022">
          <cell r="A4022" t="str">
            <v>T00000645</v>
          </cell>
          <cell r="C4022">
            <v>57597</v>
          </cell>
        </row>
        <row r="4023">
          <cell r="A4023" t="str">
            <v>T00000646</v>
          </cell>
          <cell r="C4023">
            <v>28077</v>
          </cell>
        </row>
        <row r="4024">
          <cell r="A4024" t="str">
            <v>T00000647</v>
          </cell>
          <cell r="C4024">
            <v>11997</v>
          </cell>
        </row>
        <row r="4025">
          <cell r="A4025" t="str">
            <v>T00000648</v>
          </cell>
          <cell r="C4025">
            <v>66</v>
          </cell>
        </row>
        <row r="4026">
          <cell r="A4026" t="str">
            <v>T00000649</v>
          </cell>
          <cell r="C4026">
            <v>93</v>
          </cell>
        </row>
        <row r="4027">
          <cell r="A4027" t="str">
            <v>T00000650</v>
          </cell>
          <cell r="C4027">
            <v>47</v>
          </cell>
        </row>
        <row r="4028">
          <cell r="A4028" t="str">
            <v>T00000651</v>
          </cell>
          <cell r="C4028">
            <v>3877</v>
          </cell>
        </row>
        <row r="4029">
          <cell r="A4029" t="str">
            <v>T00000652</v>
          </cell>
          <cell r="C4029">
            <v>2370</v>
          </cell>
        </row>
        <row r="4030">
          <cell r="A4030" t="str">
            <v>T00000653</v>
          </cell>
          <cell r="C4030">
            <v>10065</v>
          </cell>
        </row>
        <row r="4031">
          <cell r="A4031" t="str">
            <v>T00000654</v>
          </cell>
          <cell r="C4031">
            <v>4880</v>
          </cell>
        </row>
        <row r="4032">
          <cell r="A4032" t="str">
            <v>T00000655</v>
          </cell>
          <cell r="C4032">
            <v>4911</v>
          </cell>
        </row>
        <row r="4033">
          <cell r="A4033" t="str">
            <v>T00000656</v>
          </cell>
          <cell r="C4033">
            <v>11438</v>
          </cell>
        </row>
        <row r="4034">
          <cell r="A4034" t="str">
            <v>T00000657</v>
          </cell>
          <cell r="C4034">
            <v>6100</v>
          </cell>
        </row>
        <row r="4035">
          <cell r="A4035" t="str">
            <v>T00000658</v>
          </cell>
          <cell r="C4035">
            <v>5124</v>
          </cell>
        </row>
        <row r="4036">
          <cell r="A4036" t="str">
            <v>T00000659</v>
          </cell>
          <cell r="C4036">
            <v>87750</v>
          </cell>
        </row>
        <row r="4037">
          <cell r="A4037" t="str">
            <v>T00000660</v>
          </cell>
          <cell r="C4037">
            <v>109688</v>
          </cell>
        </row>
        <row r="4038">
          <cell r="A4038" t="str">
            <v>T00000661</v>
          </cell>
          <cell r="C4038">
            <v>159250</v>
          </cell>
        </row>
        <row r="4039">
          <cell r="A4039" t="str">
            <v>T00000662</v>
          </cell>
          <cell r="C4039">
            <v>199063</v>
          </cell>
        </row>
        <row r="4040">
          <cell r="A4040" t="str">
            <v>T00000663</v>
          </cell>
          <cell r="C4040">
            <v>13000</v>
          </cell>
        </row>
        <row r="4041">
          <cell r="A4041" t="str">
            <v>T00000664</v>
          </cell>
          <cell r="C4041">
            <v>16250</v>
          </cell>
        </row>
        <row r="4042">
          <cell r="A4042" t="str">
            <v>T00000665</v>
          </cell>
          <cell r="C4042">
            <v>45500</v>
          </cell>
        </row>
        <row r="4043">
          <cell r="A4043" t="str">
            <v>T00000666</v>
          </cell>
          <cell r="C4043">
            <v>56875</v>
          </cell>
        </row>
        <row r="4044">
          <cell r="A4044" t="str">
            <v>T00000667</v>
          </cell>
          <cell r="C4044">
            <v>55250</v>
          </cell>
        </row>
        <row r="4045">
          <cell r="A4045" t="str">
            <v>T00000668</v>
          </cell>
          <cell r="C4045">
            <v>69063</v>
          </cell>
        </row>
        <row r="4046">
          <cell r="A4046" t="str">
            <v>T00000669</v>
          </cell>
          <cell r="C4046">
            <v>3250</v>
          </cell>
        </row>
        <row r="4047">
          <cell r="A4047" t="str">
            <v>T00000670</v>
          </cell>
          <cell r="C4047">
            <v>4063</v>
          </cell>
        </row>
        <row r="4048">
          <cell r="A4048" t="str">
            <v>T00000671</v>
          </cell>
          <cell r="C4048">
            <v>1300</v>
          </cell>
        </row>
        <row r="4049">
          <cell r="A4049" t="str">
            <v>T00000672</v>
          </cell>
          <cell r="C4049">
            <v>15000</v>
          </cell>
        </row>
        <row r="4050">
          <cell r="A4050" t="str">
            <v>T00000673</v>
          </cell>
          <cell r="C4050">
            <v>18750</v>
          </cell>
        </row>
        <row r="4051">
          <cell r="A4051" t="str">
            <v>T00000674</v>
          </cell>
          <cell r="C4051">
            <v>6000</v>
          </cell>
        </row>
        <row r="4052">
          <cell r="A4052" t="str">
            <v>T00000675</v>
          </cell>
          <cell r="C4052">
            <v>7500</v>
          </cell>
        </row>
        <row r="4053">
          <cell r="A4053" t="str">
            <v>T00000676</v>
          </cell>
          <cell r="C4053">
            <v>10121</v>
          </cell>
        </row>
        <row r="4054">
          <cell r="A4054" t="str">
            <v>T00000677</v>
          </cell>
          <cell r="C4054">
            <v>1500</v>
          </cell>
        </row>
        <row r="4055">
          <cell r="A4055" t="str">
            <v>T00000678</v>
          </cell>
          <cell r="C4055">
            <v>2250</v>
          </cell>
        </row>
        <row r="4056">
          <cell r="A4056" t="str">
            <v>T00000679</v>
          </cell>
          <cell r="C4056">
            <v>750</v>
          </cell>
        </row>
        <row r="4057">
          <cell r="A4057" t="str">
            <v>T00000680</v>
          </cell>
          <cell r="C4057">
            <v>29250</v>
          </cell>
        </row>
        <row r="4058">
          <cell r="A4058" t="str">
            <v>T00000681</v>
          </cell>
          <cell r="C4058">
            <v>750</v>
          </cell>
        </row>
        <row r="4059">
          <cell r="A4059" t="str">
            <v>T00000682</v>
          </cell>
          <cell r="C4059">
            <v>1000</v>
          </cell>
        </row>
        <row r="4060">
          <cell r="A4060" t="str">
            <v>T00000683</v>
          </cell>
          <cell r="C4060">
            <v>1250</v>
          </cell>
        </row>
        <row r="4061">
          <cell r="A4061" t="str">
            <v>T00000684</v>
          </cell>
          <cell r="C4061">
            <v>6071</v>
          </cell>
        </row>
        <row r="4062">
          <cell r="A4062" t="str">
            <v>T00000685</v>
          </cell>
          <cell r="C4062">
            <v>375</v>
          </cell>
        </row>
        <row r="4063">
          <cell r="A4063" t="str">
            <v>T00000686</v>
          </cell>
          <cell r="C4063">
            <v>750</v>
          </cell>
        </row>
        <row r="4064">
          <cell r="A4064" t="str">
            <v>T00000687</v>
          </cell>
          <cell r="C4064">
            <v>29250</v>
          </cell>
        </row>
        <row r="4065">
          <cell r="A4065" t="str">
            <v>T00000688</v>
          </cell>
          <cell r="C4065">
            <v>750</v>
          </cell>
        </row>
        <row r="4066">
          <cell r="A4066" t="str">
            <v>T00000689</v>
          </cell>
          <cell r="C4066">
            <v>1000</v>
          </cell>
        </row>
        <row r="4067">
          <cell r="A4067" t="str">
            <v>T00000690</v>
          </cell>
          <cell r="C4067">
            <v>1250</v>
          </cell>
        </row>
        <row r="4068">
          <cell r="A4068" t="str">
            <v>T00000691</v>
          </cell>
          <cell r="C4068">
            <v>0</v>
          </cell>
        </row>
        <row r="4069">
          <cell r="A4069" t="str">
            <v>T00000692</v>
          </cell>
          <cell r="C4069">
            <v>0</v>
          </cell>
        </row>
        <row r="4070">
          <cell r="A4070" t="str">
            <v>T00000693</v>
          </cell>
          <cell r="C4070">
            <v>0</v>
          </cell>
        </row>
        <row r="4071">
          <cell r="A4071" t="str">
            <v>T00000694</v>
          </cell>
          <cell r="C4071">
            <v>0</v>
          </cell>
        </row>
        <row r="4072">
          <cell r="A4072" t="str">
            <v>T00000695</v>
          </cell>
          <cell r="C4072">
            <v>0</v>
          </cell>
        </row>
        <row r="4073">
          <cell r="A4073" t="str">
            <v>T00000696</v>
          </cell>
          <cell r="C4073">
            <v>0</v>
          </cell>
        </row>
        <row r="4074">
          <cell r="A4074" t="str">
            <v>T00000697</v>
          </cell>
          <cell r="C4074">
            <v>0</v>
          </cell>
        </row>
        <row r="4075">
          <cell r="A4075" t="str">
            <v>T00000698</v>
          </cell>
          <cell r="C4075">
            <v>0</v>
          </cell>
        </row>
        <row r="4076">
          <cell r="A4076" t="str">
            <v>T00000699</v>
          </cell>
          <cell r="C4076">
            <v>0</v>
          </cell>
        </row>
        <row r="4077">
          <cell r="A4077" t="str">
            <v>T00000700</v>
          </cell>
          <cell r="C4077">
            <v>0</v>
          </cell>
        </row>
        <row r="4078">
          <cell r="A4078" t="str">
            <v>T00000701</v>
          </cell>
          <cell r="C4078">
            <v>0</v>
          </cell>
        </row>
        <row r="4079">
          <cell r="A4079" t="str">
            <v>T00000702</v>
          </cell>
          <cell r="C4079">
            <v>0</v>
          </cell>
        </row>
        <row r="4080">
          <cell r="A4080" t="str">
            <v>T00000703</v>
          </cell>
          <cell r="C4080">
            <v>0</v>
          </cell>
        </row>
        <row r="4081">
          <cell r="A4081" t="str">
            <v>T00000704</v>
          </cell>
          <cell r="C4081">
            <v>0</v>
          </cell>
        </row>
        <row r="4082">
          <cell r="A4082" t="str">
            <v>T00000705</v>
          </cell>
          <cell r="C4082">
            <v>0</v>
          </cell>
        </row>
        <row r="4083">
          <cell r="A4083" t="str">
            <v>T00000706</v>
          </cell>
          <cell r="C4083">
            <v>0</v>
          </cell>
        </row>
        <row r="4084">
          <cell r="A4084" t="str">
            <v>T00000707</v>
          </cell>
          <cell r="C4084">
            <v>0</v>
          </cell>
        </row>
        <row r="4085">
          <cell r="A4085" t="str">
            <v>T00000708</v>
          </cell>
          <cell r="C4085">
            <v>0</v>
          </cell>
        </row>
        <row r="4086">
          <cell r="A4086" t="str">
            <v>T00000709</v>
          </cell>
          <cell r="C4086">
            <v>0</v>
          </cell>
        </row>
        <row r="4087">
          <cell r="A4087" t="str">
            <v>T00000710</v>
          </cell>
          <cell r="C4087">
            <v>0</v>
          </cell>
        </row>
        <row r="4088">
          <cell r="A4088" t="str">
            <v>T00000711</v>
          </cell>
          <cell r="C4088">
            <v>0</v>
          </cell>
        </row>
        <row r="4089">
          <cell r="A4089" t="str">
            <v>T00000712</v>
          </cell>
          <cell r="C4089">
            <v>0</v>
          </cell>
        </row>
        <row r="4090">
          <cell r="A4090" t="str">
            <v>T00000713</v>
          </cell>
          <cell r="C4090">
            <v>0</v>
          </cell>
        </row>
        <row r="4091">
          <cell r="A4091" t="str">
            <v>T00000714</v>
          </cell>
          <cell r="C4091">
            <v>0</v>
          </cell>
        </row>
        <row r="4092">
          <cell r="A4092" t="str">
            <v>T00000715</v>
          </cell>
          <cell r="C4092">
            <v>0</v>
          </cell>
        </row>
        <row r="4093">
          <cell r="A4093" t="str">
            <v>T00000716</v>
          </cell>
          <cell r="C4093">
            <v>0</v>
          </cell>
        </row>
        <row r="4094">
          <cell r="A4094" t="str">
            <v>T00000717</v>
          </cell>
          <cell r="C4094">
            <v>0</v>
          </cell>
        </row>
        <row r="4095">
          <cell r="A4095" t="str">
            <v>T00000718</v>
          </cell>
          <cell r="C4095">
            <v>0</v>
          </cell>
        </row>
        <row r="4096">
          <cell r="A4096" t="str">
            <v>T00000719</v>
          </cell>
          <cell r="C4096">
            <v>0</v>
          </cell>
        </row>
        <row r="4097">
          <cell r="A4097" t="str">
            <v>T00000720</v>
          </cell>
          <cell r="C4097">
            <v>0</v>
          </cell>
        </row>
        <row r="4098">
          <cell r="A4098" t="str">
            <v>T00000721</v>
          </cell>
          <cell r="C4098">
            <v>0</v>
          </cell>
        </row>
        <row r="4099">
          <cell r="A4099" t="str">
            <v>T00000722</v>
          </cell>
          <cell r="C4099">
            <v>0</v>
          </cell>
        </row>
        <row r="4100">
          <cell r="A4100" t="str">
            <v>T00000723</v>
          </cell>
          <cell r="C4100">
            <v>0</v>
          </cell>
        </row>
        <row r="4101">
          <cell r="A4101" t="str">
            <v>T00000724</v>
          </cell>
          <cell r="C4101">
            <v>0</v>
          </cell>
        </row>
        <row r="4102">
          <cell r="A4102" t="str">
            <v>T00000725</v>
          </cell>
          <cell r="C4102">
            <v>0</v>
          </cell>
        </row>
        <row r="4103">
          <cell r="A4103" t="str">
            <v>T00000726</v>
          </cell>
          <cell r="C4103">
            <v>0</v>
          </cell>
        </row>
        <row r="4104">
          <cell r="A4104" t="str">
            <v>T00000727</v>
          </cell>
          <cell r="C4104">
            <v>0</v>
          </cell>
        </row>
        <row r="4105">
          <cell r="A4105" t="str">
            <v>T00000737</v>
          </cell>
          <cell r="C4105">
            <v>1777</v>
          </cell>
        </row>
        <row r="4106">
          <cell r="A4106" t="str">
            <v>T00000738</v>
          </cell>
          <cell r="C4106">
            <v>162</v>
          </cell>
        </row>
        <row r="4107">
          <cell r="A4107" t="str">
            <v>T00000739</v>
          </cell>
          <cell r="C4107">
            <v>409</v>
          </cell>
        </row>
        <row r="4108">
          <cell r="A4108" t="str">
            <v>T00000740</v>
          </cell>
          <cell r="C4108">
            <v>90</v>
          </cell>
        </row>
        <row r="4109">
          <cell r="A4109" t="str">
            <v>T00000741</v>
          </cell>
          <cell r="C4109">
            <v>0</v>
          </cell>
        </row>
        <row r="4110">
          <cell r="A4110" t="str">
            <v>T00000742</v>
          </cell>
          <cell r="C4110">
            <v>5520</v>
          </cell>
        </row>
        <row r="4111">
          <cell r="A4111" t="str">
            <v>T00000744</v>
          </cell>
          <cell r="C4111">
            <v>400</v>
          </cell>
        </row>
        <row r="4112">
          <cell r="A4112" t="str">
            <v>T00000845</v>
          </cell>
          <cell r="C4112">
            <v>2422</v>
          </cell>
        </row>
        <row r="4113">
          <cell r="A4113" t="str">
            <v>T00000847</v>
          </cell>
          <cell r="C4113">
            <v>2108</v>
          </cell>
        </row>
        <row r="4114">
          <cell r="A4114" t="str">
            <v>T00000850</v>
          </cell>
          <cell r="C4114">
            <v>0</v>
          </cell>
        </row>
        <row r="4115">
          <cell r="A4115" t="str">
            <v>T00000851</v>
          </cell>
          <cell r="B4115">
            <v>0</v>
          </cell>
          <cell r="C4115">
            <v>0</v>
          </cell>
        </row>
        <row r="4116">
          <cell r="A4116" t="str">
            <v>T00000852</v>
          </cell>
          <cell r="C4116">
            <v>977</v>
          </cell>
        </row>
        <row r="4117">
          <cell r="A4117" t="str">
            <v>T00000853</v>
          </cell>
          <cell r="C4117">
            <v>1100</v>
          </cell>
        </row>
        <row r="4118">
          <cell r="A4118" t="str">
            <v>T00000854</v>
          </cell>
          <cell r="C4118">
            <v>1002</v>
          </cell>
        </row>
        <row r="4119">
          <cell r="A4119" t="str">
            <v>T00000855</v>
          </cell>
          <cell r="C4119">
            <v>892</v>
          </cell>
        </row>
        <row r="4120">
          <cell r="A4120" t="str">
            <v>T00000856</v>
          </cell>
          <cell r="C4120">
            <v>750</v>
          </cell>
        </row>
        <row r="4121">
          <cell r="A4121" t="str">
            <v>T00000857</v>
          </cell>
          <cell r="C4121">
            <v>1000</v>
          </cell>
        </row>
        <row r="4122">
          <cell r="A4122" t="str">
            <v>T00000858</v>
          </cell>
          <cell r="C4122">
            <v>800</v>
          </cell>
        </row>
        <row r="4123">
          <cell r="A4123" t="str">
            <v>T00000859</v>
          </cell>
          <cell r="C4123">
            <v>200</v>
          </cell>
        </row>
        <row r="4124">
          <cell r="A4124" t="str">
            <v>T00000860</v>
          </cell>
          <cell r="C4124">
            <v>510</v>
          </cell>
        </row>
        <row r="4125">
          <cell r="A4125" t="str">
            <v>T00000861</v>
          </cell>
          <cell r="C4125">
            <v>418</v>
          </cell>
        </row>
        <row r="4126">
          <cell r="A4126" t="str">
            <v>T00000862</v>
          </cell>
          <cell r="C4126">
            <v>725</v>
          </cell>
        </row>
        <row r="4127">
          <cell r="A4127" t="str">
            <v>T00000863</v>
          </cell>
          <cell r="C4127">
            <v>1450</v>
          </cell>
        </row>
        <row r="4128">
          <cell r="A4128" t="str">
            <v>T00000864</v>
          </cell>
          <cell r="C4128">
            <v>470</v>
          </cell>
        </row>
        <row r="4129">
          <cell r="A4129" t="str">
            <v>T00000865</v>
          </cell>
          <cell r="C4129">
            <v>1264</v>
          </cell>
        </row>
        <row r="4130">
          <cell r="A4130" t="str">
            <v>T00000866</v>
          </cell>
          <cell r="C4130">
            <v>208</v>
          </cell>
        </row>
        <row r="4131">
          <cell r="A4131" t="str">
            <v>T00000867</v>
          </cell>
          <cell r="C4131">
            <v>1500</v>
          </cell>
        </row>
        <row r="4132">
          <cell r="A4132" t="str">
            <v>T00000868</v>
          </cell>
          <cell r="C4132">
            <v>4450</v>
          </cell>
        </row>
        <row r="4133">
          <cell r="A4133" t="str">
            <v>T00000869</v>
          </cell>
          <cell r="C4133">
            <v>4200</v>
          </cell>
        </row>
        <row r="4134">
          <cell r="A4134" t="str">
            <v>T00000870</v>
          </cell>
          <cell r="C4134">
            <v>710</v>
          </cell>
        </row>
        <row r="4135">
          <cell r="A4135" t="str">
            <v>T00000871</v>
          </cell>
          <cell r="C4135">
            <v>520</v>
          </cell>
        </row>
        <row r="4136">
          <cell r="A4136" t="str">
            <v>T00000872</v>
          </cell>
          <cell r="C4136">
            <v>679</v>
          </cell>
        </row>
        <row r="4137">
          <cell r="A4137" t="str">
            <v>T00000873</v>
          </cell>
          <cell r="C4137">
            <v>634</v>
          </cell>
        </row>
        <row r="4138">
          <cell r="A4138" t="str">
            <v>T00000874</v>
          </cell>
          <cell r="C4138">
            <v>850</v>
          </cell>
        </row>
        <row r="4139">
          <cell r="A4139" t="str">
            <v>T00000875</v>
          </cell>
          <cell r="C4139">
            <v>710</v>
          </cell>
        </row>
        <row r="4140">
          <cell r="A4140" t="str">
            <v>T00000876</v>
          </cell>
          <cell r="C4140">
            <v>450</v>
          </cell>
        </row>
        <row r="4141">
          <cell r="A4141" t="str">
            <v>T00000877</v>
          </cell>
          <cell r="C4141">
            <v>150</v>
          </cell>
        </row>
        <row r="4142">
          <cell r="A4142" t="str">
            <v>T00000878</v>
          </cell>
          <cell r="C4142">
            <v>21</v>
          </cell>
        </row>
        <row r="4143">
          <cell r="A4143" t="str">
            <v>T00000879</v>
          </cell>
          <cell r="C4143">
            <v>53</v>
          </cell>
        </row>
        <row r="4144">
          <cell r="A4144" t="str">
            <v>T00000880</v>
          </cell>
          <cell r="C4144">
            <v>103</v>
          </cell>
        </row>
        <row r="4145">
          <cell r="A4145" t="str">
            <v>T00000881</v>
          </cell>
          <cell r="C4145">
            <v>20</v>
          </cell>
        </row>
        <row r="4146">
          <cell r="A4146" t="str">
            <v>T00000882</v>
          </cell>
          <cell r="C4146">
            <v>163</v>
          </cell>
        </row>
        <row r="4147">
          <cell r="A4147" t="str">
            <v>T00000883</v>
          </cell>
          <cell r="C4147">
            <v>126</v>
          </cell>
        </row>
        <row r="4148">
          <cell r="A4148" t="str">
            <v>T00000884</v>
          </cell>
          <cell r="C4148">
            <v>1002</v>
          </cell>
        </row>
        <row r="4149">
          <cell r="A4149" t="str">
            <v>T00000885</v>
          </cell>
          <cell r="C4149">
            <v>892</v>
          </cell>
        </row>
        <row r="4150">
          <cell r="A4150" t="str">
            <v>T00000886</v>
          </cell>
          <cell r="C4150">
            <v>5400</v>
          </cell>
        </row>
        <row r="4151">
          <cell r="A4151" t="str">
            <v>T00000887</v>
          </cell>
          <cell r="C4151">
            <v>4450</v>
          </cell>
        </row>
        <row r="4152">
          <cell r="A4152" t="str">
            <v>T00000888</v>
          </cell>
          <cell r="C4152">
            <v>400</v>
          </cell>
        </row>
        <row r="4153">
          <cell r="A4153" t="str">
            <v>T00000889</v>
          </cell>
          <cell r="C4153">
            <v>0</v>
          </cell>
        </row>
        <row r="4154">
          <cell r="A4154" t="str">
            <v>T00000890</v>
          </cell>
          <cell r="C4154">
            <v>0</v>
          </cell>
        </row>
        <row r="4155">
          <cell r="A4155" t="str">
            <v>T00000891</v>
          </cell>
          <cell r="C4155">
            <v>0</v>
          </cell>
        </row>
        <row r="4156">
          <cell r="A4156" t="str">
            <v>T00000892</v>
          </cell>
          <cell r="C4156">
            <v>0</v>
          </cell>
        </row>
        <row r="4157">
          <cell r="A4157" t="str">
            <v>T00000893</v>
          </cell>
          <cell r="C4157">
            <v>20005</v>
          </cell>
        </row>
        <row r="4158">
          <cell r="A4158" t="str">
            <v>T00000894</v>
          </cell>
          <cell r="C4158">
            <v>17208</v>
          </cell>
        </row>
        <row r="4159">
          <cell r="A4159" t="str">
            <v>T00000895</v>
          </cell>
          <cell r="C4159">
            <v>2434</v>
          </cell>
        </row>
        <row r="4160">
          <cell r="A4160" t="str">
            <v>T00000896</v>
          </cell>
          <cell r="C4160">
            <v>5544</v>
          </cell>
        </row>
        <row r="4161">
          <cell r="A4161" t="str">
            <v>T00000897</v>
          </cell>
          <cell r="C4161">
            <v>1500</v>
          </cell>
        </row>
        <row r="4162">
          <cell r="A4162" t="str">
            <v>T00000898</v>
          </cell>
          <cell r="C4162">
            <v>3199</v>
          </cell>
        </row>
        <row r="4163">
          <cell r="A4163" t="str">
            <v>T00000899</v>
          </cell>
          <cell r="C4163">
            <v>3660</v>
          </cell>
        </row>
        <row r="4164">
          <cell r="A4164" t="str">
            <v>T00000900</v>
          </cell>
          <cell r="C4164">
            <v>0</v>
          </cell>
        </row>
        <row r="4165">
          <cell r="A4165" t="str">
            <v>T00000901</v>
          </cell>
          <cell r="C4165">
            <v>5550</v>
          </cell>
        </row>
        <row r="4166">
          <cell r="A4166" t="str">
            <v>T00000902</v>
          </cell>
          <cell r="C4166">
            <v>300</v>
          </cell>
        </row>
        <row r="4167">
          <cell r="A4167" t="str">
            <v>T00000903</v>
          </cell>
          <cell r="C4167">
            <v>0</v>
          </cell>
        </row>
        <row r="4168">
          <cell r="A4168" t="str">
            <v>T00000904</v>
          </cell>
          <cell r="C4168">
            <v>0</v>
          </cell>
        </row>
        <row r="4169">
          <cell r="A4169" t="str">
            <v>T00000905</v>
          </cell>
          <cell r="C4169">
            <v>0</v>
          </cell>
        </row>
        <row r="4170">
          <cell r="A4170" t="str">
            <v>T00000906</v>
          </cell>
          <cell r="C4170">
            <v>0</v>
          </cell>
        </row>
        <row r="4171">
          <cell r="A4171" t="str">
            <v>T00000907</v>
          </cell>
          <cell r="C4171">
            <v>0</v>
          </cell>
        </row>
        <row r="4172">
          <cell r="A4172" t="str">
            <v>T00000908</v>
          </cell>
          <cell r="C4172">
            <v>54665</v>
          </cell>
        </row>
        <row r="4173">
          <cell r="A4173" t="str">
            <v>T00000909</v>
          </cell>
          <cell r="C4173">
            <v>53433</v>
          </cell>
        </row>
        <row r="4174">
          <cell r="A4174" t="str">
            <v>T00000910</v>
          </cell>
          <cell r="C4174">
            <v>17208</v>
          </cell>
        </row>
        <row r="4175">
          <cell r="A4175" t="str">
            <v>T00000911</v>
          </cell>
          <cell r="C4175">
            <v>17208</v>
          </cell>
        </row>
        <row r="4176">
          <cell r="A4176" t="str">
            <v>T00000912</v>
          </cell>
          <cell r="C4176">
            <v>22872</v>
          </cell>
        </row>
        <row r="4177">
          <cell r="A4177" t="str">
            <v>T00000913</v>
          </cell>
          <cell r="C4177">
            <v>550</v>
          </cell>
        </row>
        <row r="4178">
          <cell r="A4178" t="str">
            <v>T00000914</v>
          </cell>
          <cell r="C4178">
            <v>0</v>
          </cell>
        </row>
        <row r="4179">
          <cell r="A4179" t="str">
            <v>T00000915</v>
          </cell>
          <cell r="C4179">
            <v>0</v>
          </cell>
        </row>
        <row r="4180">
          <cell r="A4180" t="str">
            <v>T00000916</v>
          </cell>
          <cell r="C4180">
            <v>0</v>
          </cell>
        </row>
        <row r="4181">
          <cell r="A4181" t="str">
            <v>T00000917</v>
          </cell>
          <cell r="C4181">
            <v>0</v>
          </cell>
        </row>
        <row r="4182">
          <cell r="A4182" t="str">
            <v>T00000918</v>
          </cell>
          <cell r="C4182">
            <v>65529</v>
          </cell>
        </row>
        <row r="4183">
          <cell r="A4183" t="str">
            <v>T00000919</v>
          </cell>
          <cell r="C4183">
            <v>0</v>
          </cell>
        </row>
        <row r="4184">
          <cell r="A4184" t="str">
            <v>T00000920</v>
          </cell>
          <cell r="C4184">
            <v>4750</v>
          </cell>
        </row>
        <row r="4185">
          <cell r="A4185" t="str">
            <v>T00000921</v>
          </cell>
          <cell r="C4185">
            <v>2964</v>
          </cell>
        </row>
        <row r="4186">
          <cell r="A4186" t="str">
            <v>T00000922</v>
          </cell>
          <cell r="C4186">
            <v>2964</v>
          </cell>
        </row>
        <row r="4187">
          <cell r="A4187" t="str">
            <v>T00000923</v>
          </cell>
          <cell r="C4187">
            <v>1917</v>
          </cell>
        </row>
        <row r="4188">
          <cell r="A4188" t="str">
            <v>T00000924</v>
          </cell>
          <cell r="C4188">
            <v>7656</v>
          </cell>
        </row>
        <row r="4189">
          <cell r="A4189" t="str">
            <v>T00000925</v>
          </cell>
          <cell r="C4189">
            <v>2635</v>
          </cell>
        </row>
        <row r="4190">
          <cell r="A4190" t="str">
            <v>T00000926</v>
          </cell>
          <cell r="C4190">
            <v>0</v>
          </cell>
        </row>
        <row r="4191">
          <cell r="A4191" t="str">
            <v>T00000927</v>
          </cell>
          <cell r="C4191">
            <v>0</v>
          </cell>
        </row>
        <row r="4192">
          <cell r="A4192" t="str">
            <v>T00000928</v>
          </cell>
          <cell r="C4192">
            <v>0</v>
          </cell>
        </row>
        <row r="4193">
          <cell r="A4193" t="str">
            <v>T00000929</v>
          </cell>
          <cell r="C4193">
            <v>4895</v>
          </cell>
        </row>
        <row r="4194">
          <cell r="A4194" t="str">
            <v>T00000932</v>
          </cell>
          <cell r="C4194">
            <v>6503</v>
          </cell>
        </row>
        <row r="4195">
          <cell r="A4195" t="str">
            <v>T00000933</v>
          </cell>
          <cell r="C4195">
            <v>9103</v>
          </cell>
        </row>
        <row r="4196">
          <cell r="A4196" t="str">
            <v>T00000935</v>
          </cell>
          <cell r="C4196">
            <v>4335</v>
          </cell>
        </row>
        <row r="4197">
          <cell r="A4197" t="str">
            <v>T00000936</v>
          </cell>
          <cell r="C4197">
            <v>3910</v>
          </cell>
        </row>
        <row r="4198">
          <cell r="A4198" t="str">
            <v>T00000937</v>
          </cell>
          <cell r="C4198">
            <v>243</v>
          </cell>
        </row>
        <row r="4199">
          <cell r="A4199" t="str">
            <v>T00000940</v>
          </cell>
          <cell r="C4199">
            <v>100</v>
          </cell>
        </row>
        <row r="4200">
          <cell r="A4200" t="str">
            <v>T00000941</v>
          </cell>
          <cell r="C4200">
            <v>254</v>
          </cell>
        </row>
        <row r="4201">
          <cell r="A4201" t="str">
            <v>T00000942</v>
          </cell>
          <cell r="C4201">
            <v>303</v>
          </cell>
        </row>
        <row r="4202">
          <cell r="A4202" t="str">
            <v>T00000943</v>
          </cell>
          <cell r="C4202">
            <v>400</v>
          </cell>
        </row>
        <row r="4203">
          <cell r="A4203" t="str">
            <v>T00000944</v>
          </cell>
          <cell r="C4203">
            <v>805</v>
          </cell>
        </row>
        <row r="4204">
          <cell r="A4204" t="str">
            <v>T00000945</v>
          </cell>
          <cell r="C4204">
            <v>153</v>
          </cell>
        </row>
        <row r="4205">
          <cell r="A4205" t="str">
            <v>T00000946</v>
          </cell>
          <cell r="C4205">
            <v>3942</v>
          </cell>
        </row>
        <row r="4206">
          <cell r="A4206" t="str">
            <v>T00000947</v>
          </cell>
          <cell r="C4206">
            <v>8750</v>
          </cell>
        </row>
        <row r="4207">
          <cell r="A4207" t="str">
            <v>T00000948</v>
          </cell>
          <cell r="C4207">
            <v>11350</v>
          </cell>
        </row>
        <row r="4208">
          <cell r="A4208" t="str">
            <v>T00000949</v>
          </cell>
          <cell r="C4208">
            <v>10500</v>
          </cell>
        </row>
        <row r="4209">
          <cell r="A4209" t="str">
            <v>T00000950</v>
          </cell>
          <cell r="C4209">
            <v>13100</v>
          </cell>
        </row>
        <row r="4210">
          <cell r="A4210" t="str">
            <v>T00000952</v>
          </cell>
          <cell r="C4210">
            <v>7000</v>
          </cell>
        </row>
        <row r="4211">
          <cell r="A4211" t="str">
            <v>T00000953</v>
          </cell>
          <cell r="C4211">
            <v>2365</v>
          </cell>
        </row>
        <row r="4212">
          <cell r="A4212" t="str">
            <v>T00000954</v>
          </cell>
          <cell r="C4212">
            <v>243</v>
          </cell>
        </row>
        <row r="4213">
          <cell r="A4213" t="str">
            <v>T00000955</v>
          </cell>
          <cell r="C4213">
            <v>319</v>
          </cell>
        </row>
        <row r="4214">
          <cell r="A4214" t="str">
            <v>T00000957</v>
          </cell>
          <cell r="C4214">
            <v>100</v>
          </cell>
        </row>
        <row r="4215">
          <cell r="A4215" t="str">
            <v>T00000958</v>
          </cell>
          <cell r="C4215">
            <v>254</v>
          </cell>
        </row>
        <row r="4216">
          <cell r="A4216" t="str">
            <v>T00000959</v>
          </cell>
          <cell r="C4216">
            <v>303</v>
          </cell>
        </row>
        <row r="4217">
          <cell r="A4217" t="str">
            <v>T00000960</v>
          </cell>
          <cell r="C4217">
            <v>400</v>
          </cell>
        </row>
        <row r="4218">
          <cell r="A4218" t="str">
            <v>T00000961</v>
          </cell>
          <cell r="C4218">
            <v>805</v>
          </cell>
        </row>
        <row r="4219">
          <cell r="A4219" t="str">
            <v>T00000962</v>
          </cell>
          <cell r="C4219">
            <v>153</v>
          </cell>
        </row>
        <row r="4220">
          <cell r="A4220" t="str">
            <v>T00000963</v>
          </cell>
          <cell r="C4220">
            <v>200923</v>
          </cell>
        </row>
        <row r="4221">
          <cell r="A4221" t="str">
            <v>T00000964</v>
          </cell>
          <cell r="C4221">
            <v>9262</v>
          </cell>
        </row>
        <row r="4222">
          <cell r="A4222" t="str">
            <v>T00000965</v>
          </cell>
          <cell r="C4222">
            <v>15600</v>
          </cell>
        </row>
        <row r="4223">
          <cell r="A4223" t="str">
            <v>T00000966</v>
          </cell>
          <cell r="C4223">
            <v>7500</v>
          </cell>
        </row>
        <row r="4224">
          <cell r="A4224" t="str">
            <v>T00000967</v>
          </cell>
          <cell r="C4224">
            <v>9262</v>
          </cell>
        </row>
        <row r="4225">
          <cell r="A4225" t="str">
            <v>T00000968</v>
          </cell>
          <cell r="C4225">
            <v>18290</v>
          </cell>
        </row>
        <row r="4226">
          <cell r="A4226" t="str">
            <v>T00000969</v>
          </cell>
          <cell r="C4226">
            <v>0</v>
          </cell>
        </row>
        <row r="4227">
          <cell r="A4227" t="str">
            <v>T00000970</v>
          </cell>
          <cell r="C4227">
            <v>0</v>
          </cell>
        </row>
        <row r="4228">
          <cell r="A4228" t="str">
            <v>T00000971</v>
          </cell>
          <cell r="C4228">
            <v>0</v>
          </cell>
        </row>
        <row r="4229">
          <cell r="A4229" t="str">
            <v>T00000972</v>
          </cell>
          <cell r="C4229">
            <v>0</v>
          </cell>
        </row>
        <row r="4230">
          <cell r="A4230" t="str">
            <v>T00000973</v>
          </cell>
          <cell r="C4230">
            <v>0</v>
          </cell>
        </row>
        <row r="4231">
          <cell r="A4231" t="str">
            <v>T00000974</v>
          </cell>
          <cell r="C4231">
            <v>103714</v>
          </cell>
        </row>
        <row r="4232">
          <cell r="A4232" t="str">
            <v>T00000975</v>
          </cell>
          <cell r="C4232">
            <v>0</v>
          </cell>
        </row>
        <row r="4233">
          <cell r="A4233" t="str">
            <v>T00000976</v>
          </cell>
          <cell r="C4233">
            <v>0</v>
          </cell>
        </row>
        <row r="4234">
          <cell r="A4234" t="str">
            <v>T00000977</v>
          </cell>
          <cell r="C4234">
            <v>0</v>
          </cell>
        </row>
        <row r="4235">
          <cell r="A4235" t="str">
            <v>T00000978</v>
          </cell>
          <cell r="C4235">
            <v>0</v>
          </cell>
        </row>
        <row r="4236">
          <cell r="A4236" t="str">
            <v>T00000979</v>
          </cell>
          <cell r="C4236">
            <v>0</v>
          </cell>
        </row>
        <row r="4237">
          <cell r="A4237" t="str">
            <v>T00000980</v>
          </cell>
          <cell r="C4237">
            <v>2500</v>
          </cell>
        </row>
        <row r="4238">
          <cell r="A4238" t="str">
            <v>T00000981</v>
          </cell>
          <cell r="C4238">
            <v>6059</v>
          </cell>
        </row>
        <row r="4239">
          <cell r="A4239" t="str">
            <v>T00000982</v>
          </cell>
          <cell r="C4239">
            <v>16648</v>
          </cell>
        </row>
        <row r="4240">
          <cell r="A4240" t="str">
            <v>T00000983</v>
          </cell>
          <cell r="C4240">
            <v>846</v>
          </cell>
        </row>
        <row r="4241">
          <cell r="A4241" t="str">
            <v>T00000984</v>
          </cell>
          <cell r="C4241">
            <v>1280</v>
          </cell>
        </row>
        <row r="4242">
          <cell r="A4242" t="str">
            <v>T00000985</v>
          </cell>
          <cell r="C4242">
            <v>2320</v>
          </cell>
        </row>
        <row r="4243">
          <cell r="A4243" t="str">
            <v>T00000986</v>
          </cell>
          <cell r="C4243">
            <v>0</v>
          </cell>
        </row>
        <row r="4244">
          <cell r="A4244" t="str">
            <v>T00000987</v>
          </cell>
          <cell r="C4244">
            <v>0</v>
          </cell>
        </row>
        <row r="4245">
          <cell r="A4245" t="str">
            <v>T00000988</v>
          </cell>
          <cell r="C4245">
            <v>0</v>
          </cell>
        </row>
        <row r="4246">
          <cell r="A4246" t="str">
            <v>T00000989</v>
          </cell>
          <cell r="C4246">
            <v>0</v>
          </cell>
        </row>
        <row r="4247">
          <cell r="A4247" t="str">
            <v>T00000990</v>
          </cell>
          <cell r="C4247">
            <v>2500</v>
          </cell>
        </row>
        <row r="4248">
          <cell r="A4248" t="str">
            <v>T00000991</v>
          </cell>
          <cell r="C4248">
            <v>6059</v>
          </cell>
        </row>
        <row r="4249">
          <cell r="A4249" t="str">
            <v>T00000992</v>
          </cell>
          <cell r="C4249">
            <v>16648</v>
          </cell>
        </row>
        <row r="4250">
          <cell r="A4250" t="str">
            <v>T00000993</v>
          </cell>
          <cell r="C4250">
            <v>846</v>
          </cell>
        </row>
        <row r="4251">
          <cell r="A4251" t="str">
            <v>T00000994</v>
          </cell>
          <cell r="C4251">
            <v>1280</v>
          </cell>
        </row>
        <row r="4252">
          <cell r="A4252" t="str">
            <v>T00000995</v>
          </cell>
          <cell r="C4252">
            <v>2320</v>
          </cell>
        </row>
        <row r="4253">
          <cell r="A4253" t="str">
            <v>T00000996</v>
          </cell>
          <cell r="C4253">
            <v>0</v>
          </cell>
        </row>
        <row r="4254">
          <cell r="A4254" t="str">
            <v>T00000997</v>
          </cell>
          <cell r="C4254">
            <v>0</v>
          </cell>
        </row>
        <row r="4255">
          <cell r="A4255" t="str">
            <v>T00000998</v>
          </cell>
          <cell r="C4255">
            <v>0</v>
          </cell>
        </row>
        <row r="4256">
          <cell r="A4256" t="str">
            <v>T00000999</v>
          </cell>
          <cell r="C4256">
            <v>2500</v>
          </cell>
        </row>
        <row r="4257">
          <cell r="A4257" t="str">
            <v>T00001000</v>
          </cell>
          <cell r="C4257">
            <v>6059</v>
          </cell>
        </row>
        <row r="4258">
          <cell r="A4258" t="str">
            <v>T00001001</v>
          </cell>
          <cell r="C4258">
            <v>16648</v>
          </cell>
        </row>
        <row r="4259">
          <cell r="A4259" t="str">
            <v>T00001002</v>
          </cell>
          <cell r="C4259">
            <v>846</v>
          </cell>
        </row>
        <row r="4260">
          <cell r="A4260" t="str">
            <v>T00001003</v>
          </cell>
          <cell r="C4260">
            <v>1280</v>
          </cell>
        </row>
        <row r="4261">
          <cell r="A4261" t="str">
            <v>T00001004</v>
          </cell>
          <cell r="C4261">
            <v>2320</v>
          </cell>
        </row>
        <row r="4262">
          <cell r="A4262" t="str">
            <v>T00001005</v>
          </cell>
          <cell r="C4262">
            <v>0</v>
          </cell>
        </row>
        <row r="4263">
          <cell r="A4263" t="str">
            <v>T00001006</v>
          </cell>
          <cell r="C4263">
            <v>0</v>
          </cell>
        </row>
        <row r="4264">
          <cell r="A4264" t="str">
            <v>T00001007</v>
          </cell>
          <cell r="C4264">
            <v>0</v>
          </cell>
        </row>
        <row r="4265">
          <cell r="A4265" t="str">
            <v>T00001008</v>
          </cell>
          <cell r="C4265">
            <v>4750</v>
          </cell>
        </row>
        <row r="4266">
          <cell r="A4266" t="str">
            <v>T00001009</v>
          </cell>
          <cell r="C4266">
            <v>2964</v>
          </cell>
        </row>
        <row r="4267">
          <cell r="A4267" t="str">
            <v>T00001010</v>
          </cell>
          <cell r="C4267">
            <v>2964</v>
          </cell>
        </row>
        <row r="4268">
          <cell r="A4268" t="str">
            <v>T00001011</v>
          </cell>
          <cell r="C4268">
            <v>1917</v>
          </cell>
        </row>
        <row r="4269">
          <cell r="A4269" t="str">
            <v>T00001012</v>
          </cell>
          <cell r="C4269">
            <v>7656</v>
          </cell>
        </row>
        <row r="4270">
          <cell r="A4270" t="str">
            <v>T00001013</v>
          </cell>
          <cell r="C4270">
            <v>2635</v>
          </cell>
        </row>
        <row r="4271">
          <cell r="A4271" t="str">
            <v>T00001014</v>
          </cell>
          <cell r="C4271">
            <v>0</v>
          </cell>
        </row>
        <row r="4272">
          <cell r="A4272" t="str">
            <v>T00001015</v>
          </cell>
          <cell r="C4272">
            <v>0</v>
          </cell>
        </row>
        <row r="4273">
          <cell r="A4273" t="str">
            <v>T00001016</v>
          </cell>
          <cell r="C4273">
            <v>0</v>
          </cell>
        </row>
        <row r="4274">
          <cell r="A4274" t="str">
            <v>T00001039</v>
          </cell>
          <cell r="C4274">
            <v>0</v>
          </cell>
        </row>
        <row r="4275">
          <cell r="A4275" t="str">
            <v>T00001080</v>
          </cell>
          <cell r="C4275">
            <v>13100</v>
          </cell>
        </row>
        <row r="4276">
          <cell r="A4276" t="str">
            <v>T00001081</v>
          </cell>
          <cell r="C4276">
            <v>14300</v>
          </cell>
        </row>
        <row r="4277">
          <cell r="A4277" t="str">
            <v>T00001082</v>
          </cell>
          <cell r="C4277">
            <v>16000</v>
          </cell>
        </row>
        <row r="4278">
          <cell r="A4278" t="str">
            <v>T00001084</v>
          </cell>
          <cell r="C4278">
            <v>9947</v>
          </cell>
        </row>
        <row r="4279">
          <cell r="A4279" t="str">
            <v>T00001085</v>
          </cell>
          <cell r="C4279">
            <v>12547</v>
          </cell>
        </row>
        <row r="4280">
          <cell r="A4280" t="str">
            <v>T00001086</v>
          </cell>
          <cell r="C4280">
            <v>9848</v>
          </cell>
        </row>
        <row r="4281">
          <cell r="A4281" t="str">
            <v>T00001087</v>
          </cell>
          <cell r="C4281">
            <v>13798</v>
          </cell>
        </row>
        <row r="4282">
          <cell r="A4282" t="str">
            <v>T00001088</v>
          </cell>
          <cell r="C4282">
            <v>7343</v>
          </cell>
        </row>
        <row r="4283">
          <cell r="A4283" t="str">
            <v>T00001089</v>
          </cell>
          <cell r="C4283">
            <v>9943</v>
          </cell>
        </row>
        <row r="4284">
          <cell r="A4284" t="str">
            <v>T00001090</v>
          </cell>
          <cell r="C4284">
            <v>16000</v>
          </cell>
        </row>
        <row r="4285">
          <cell r="A4285" t="str">
            <v>T00001091</v>
          </cell>
          <cell r="C4285">
            <v>17300</v>
          </cell>
        </row>
        <row r="4286">
          <cell r="A4286" t="str">
            <v>T00001092</v>
          </cell>
          <cell r="C4286">
            <v>16000</v>
          </cell>
        </row>
        <row r="4287">
          <cell r="A4287" t="str">
            <v>T00001093</v>
          </cell>
          <cell r="C4287">
            <v>17300</v>
          </cell>
        </row>
        <row r="4288">
          <cell r="A4288" t="str">
            <v>T00001094</v>
          </cell>
          <cell r="C4288">
            <v>16000</v>
          </cell>
        </row>
        <row r="4289">
          <cell r="A4289" t="str">
            <v>T00001095</v>
          </cell>
          <cell r="C4289">
            <v>17300</v>
          </cell>
        </row>
        <row r="4290">
          <cell r="A4290" t="str">
            <v>T00001096</v>
          </cell>
          <cell r="C4290">
            <v>6700</v>
          </cell>
        </row>
        <row r="4291">
          <cell r="A4291" t="str">
            <v>T00001098</v>
          </cell>
          <cell r="C4291">
            <v>5500</v>
          </cell>
        </row>
        <row r="4292">
          <cell r="A4292" t="str">
            <v>T00001099</v>
          </cell>
          <cell r="C4292">
            <v>6700</v>
          </cell>
        </row>
        <row r="4293">
          <cell r="A4293" t="str">
            <v>T00001100</v>
          </cell>
          <cell r="C4293">
            <v>6700</v>
          </cell>
        </row>
        <row r="4294">
          <cell r="A4294" t="str">
            <v>T00001101</v>
          </cell>
          <cell r="C4294">
            <v>7125</v>
          </cell>
        </row>
        <row r="4295">
          <cell r="A4295" t="str">
            <v>T00001102</v>
          </cell>
          <cell r="C4295">
            <v>7125</v>
          </cell>
        </row>
        <row r="4296">
          <cell r="A4296" t="str">
            <v>T00001103</v>
          </cell>
          <cell r="C4296">
            <v>7125</v>
          </cell>
        </row>
        <row r="4297">
          <cell r="A4297" t="str">
            <v>T00001104</v>
          </cell>
          <cell r="C4297">
            <v>1947</v>
          </cell>
        </row>
        <row r="4298">
          <cell r="A4298" t="str">
            <v>T00001105</v>
          </cell>
          <cell r="C4298">
            <v>985</v>
          </cell>
        </row>
        <row r="4299">
          <cell r="A4299" t="str">
            <v>T00001106</v>
          </cell>
          <cell r="C4299">
            <v>719</v>
          </cell>
        </row>
        <row r="4300">
          <cell r="A4300" t="str">
            <v>T00001107</v>
          </cell>
          <cell r="C4300">
            <v>295</v>
          </cell>
        </row>
        <row r="4301">
          <cell r="A4301" t="str">
            <v>T00001108</v>
          </cell>
          <cell r="C4301">
            <v>215</v>
          </cell>
        </row>
        <row r="4302">
          <cell r="A4302" t="str">
            <v>T00001109</v>
          </cell>
          <cell r="C4302">
            <v>493</v>
          </cell>
        </row>
        <row r="4303">
          <cell r="A4303" t="str">
            <v>T00001110</v>
          </cell>
          <cell r="C4303">
            <v>493</v>
          </cell>
        </row>
        <row r="4304">
          <cell r="A4304" t="str">
            <v>T00001111</v>
          </cell>
          <cell r="C4304">
            <v>493</v>
          </cell>
        </row>
        <row r="4305">
          <cell r="A4305" t="str">
            <v>T00001112</v>
          </cell>
          <cell r="C4305">
            <v>32</v>
          </cell>
        </row>
        <row r="4306">
          <cell r="A4306" t="str">
            <v>T00001113</v>
          </cell>
          <cell r="C4306">
            <v>32</v>
          </cell>
        </row>
        <row r="4307">
          <cell r="A4307" t="str">
            <v>T00001114</v>
          </cell>
          <cell r="C4307">
            <v>32</v>
          </cell>
        </row>
        <row r="4308">
          <cell r="A4308" t="str">
            <v>T00001115</v>
          </cell>
          <cell r="C4308">
            <v>574</v>
          </cell>
        </row>
        <row r="4309">
          <cell r="A4309" t="str">
            <v>T00001116</v>
          </cell>
          <cell r="C4309">
            <v>485</v>
          </cell>
        </row>
        <row r="4310">
          <cell r="A4310" t="str">
            <v>T00001117</v>
          </cell>
          <cell r="C4310">
            <v>485</v>
          </cell>
        </row>
        <row r="4311">
          <cell r="A4311" t="str">
            <v>T00001118</v>
          </cell>
          <cell r="C4311">
            <v>485</v>
          </cell>
        </row>
        <row r="4312">
          <cell r="A4312" t="str">
            <v>T00001119</v>
          </cell>
          <cell r="C4312">
            <v>398</v>
          </cell>
        </row>
        <row r="4313">
          <cell r="A4313" t="str">
            <v>T00001120</v>
          </cell>
          <cell r="C4313">
            <v>398</v>
          </cell>
        </row>
        <row r="4314">
          <cell r="A4314" t="str">
            <v>T00001121</v>
          </cell>
          <cell r="C4314">
            <v>153</v>
          </cell>
        </row>
        <row r="4315">
          <cell r="A4315" t="str">
            <v>T00001122</v>
          </cell>
          <cell r="C4315">
            <v>113</v>
          </cell>
        </row>
        <row r="4316">
          <cell r="A4316" t="str">
            <v>T00001123</v>
          </cell>
          <cell r="C4316">
            <v>805</v>
          </cell>
        </row>
        <row r="4317">
          <cell r="A4317" t="str">
            <v>T00001124</v>
          </cell>
          <cell r="C4317">
            <v>198</v>
          </cell>
        </row>
        <row r="4318">
          <cell r="A4318" t="str">
            <v>T00001125</v>
          </cell>
          <cell r="C4318">
            <v>2600</v>
          </cell>
        </row>
        <row r="4319">
          <cell r="A4319" t="str">
            <v>T00001126</v>
          </cell>
          <cell r="C4319">
            <v>398</v>
          </cell>
        </row>
        <row r="4320">
          <cell r="A4320" t="str">
            <v>T00001127</v>
          </cell>
          <cell r="C4320">
            <v>398</v>
          </cell>
        </row>
        <row r="4321">
          <cell r="A4321" t="str">
            <v>T00001128</v>
          </cell>
          <cell r="C4321">
            <v>398</v>
          </cell>
        </row>
        <row r="4322">
          <cell r="A4322" t="str">
            <v>T00001129</v>
          </cell>
          <cell r="C4322">
            <v>398</v>
          </cell>
        </row>
        <row r="4323">
          <cell r="A4323" t="str">
            <v>T00001130</v>
          </cell>
          <cell r="C4323">
            <v>398</v>
          </cell>
        </row>
        <row r="4324">
          <cell r="A4324" t="str">
            <v>T00001131</v>
          </cell>
          <cell r="C4324">
            <v>398</v>
          </cell>
        </row>
        <row r="4325">
          <cell r="A4325" t="str">
            <v>T00001132</v>
          </cell>
          <cell r="C4325">
            <v>1</v>
          </cell>
        </row>
        <row r="4326">
          <cell r="A4326" t="str">
            <v>T00001133</v>
          </cell>
          <cell r="C4326">
            <v>5564</v>
          </cell>
        </row>
        <row r="4327">
          <cell r="A4327" t="str">
            <v>T00001134</v>
          </cell>
          <cell r="C4327">
            <v>1947</v>
          </cell>
        </row>
        <row r="4328">
          <cell r="A4328" t="str">
            <v>T00001135</v>
          </cell>
          <cell r="C4328">
            <v>493</v>
          </cell>
        </row>
        <row r="4329">
          <cell r="A4329" t="str">
            <v>T00001136</v>
          </cell>
          <cell r="C4329">
            <v>32</v>
          </cell>
        </row>
        <row r="4330">
          <cell r="A4330" t="str">
            <v>T00001137</v>
          </cell>
          <cell r="C4330">
            <v>295</v>
          </cell>
        </row>
        <row r="4331">
          <cell r="A4331" t="str">
            <v>T00001138</v>
          </cell>
          <cell r="C4331">
            <v>90</v>
          </cell>
        </row>
        <row r="4332">
          <cell r="A4332" t="str">
            <v>T00001139</v>
          </cell>
          <cell r="C4332">
            <v>2760</v>
          </cell>
        </row>
        <row r="4333">
          <cell r="A4333" t="str">
            <v>T00001143</v>
          </cell>
          <cell r="C4333">
            <v>232</v>
          </cell>
        </row>
        <row r="4334">
          <cell r="A4334" t="str">
            <v>T00001144</v>
          </cell>
          <cell r="C4334">
            <v>465</v>
          </cell>
        </row>
        <row r="4335">
          <cell r="A4335" t="str">
            <v>T00001145</v>
          </cell>
          <cell r="C4335">
            <v>154</v>
          </cell>
        </row>
        <row r="4336">
          <cell r="A4336" t="str">
            <v>T00001149</v>
          </cell>
          <cell r="C4336">
            <v>3942</v>
          </cell>
        </row>
        <row r="4337">
          <cell r="A4337" t="str">
            <v>T00001150</v>
          </cell>
          <cell r="C4337">
            <v>8750</v>
          </cell>
        </row>
        <row r="4338">
          <cell r="A4338" t="str">
            <v>T00001151</v>
          </cell>
          <cell r="C4338">
            <v>11350</v>
          </cell>
        </row>
        <row r="4339">
          <cell r="A4339" t="str">
            <v>T00001152</v>
          </cell>
          <cell r="C4339">
            <v>10500</v>
          </cell>
        </row>
        <row r="4340">
          <cell r="A4340" t="str">
            <v>T00001153</v>
          </cell>
          <cell r="C4340">
            <v>13100</v>
          </cell>
        </row>
        <row r="4341">
          <cell r="A4341" t="str">
            <v>T00001154</v>
          </cell>
          <cell r="C4341">
            <v>1100</v>
          </cell>
        </row>
        <row r="4342">
          <cell r="A4342" t="str">
            <v>T00001155</v>
          </cell>
          <cell r="C4342">
            <v>7000</v>
          </cell>
        </row>
        <row r="4343">
          <cell r="A4343" t="str">
            <v>T00001156</v>
          </cell>
          <cell r="C4343">
            <v>2365</v>
          </cell>
        </row>
        <row r="4344">
          <cell r="A4344" t="str">
            <v>T00001157</v>
          </cell>
          <cell r="C4344">
            <v>243</v>
          </cell>
        </row>
        <row r="4345">
          <cell r="A4345" t="str">
            <v>T00001158</v>
          </cell>
          <cell r="C4345">
            <v>215</v>
          </cell>
        </row>
        <row r="4346">
          <cell r="A4346" t="str">
            <v>T00001159</v>
          </cell>
          <cell r="C4346">
            <v>14</v>
          </cell>
        </row>
        <row r="4347">
          <cell r="A4347" t="str">
            <v>T00001160</v>
          </cell>
          <cell r="C4347">
            <v>100</v>
          </cell>
        </row>
        <row r="4348">
          <cell r="A4348" t="str">
            <v>T00001161</v>
          </cell>
          <cell r="C4348">
            <v>254</v>
          </cell>
        </row>
        <row r="4349">
          <cell r="A4349" t="str">
            <v>T00001162</v>
          </cell>
          <cell r="C4349">
            <v>303</v>
          </cell>
        </row>
        <row r="4350">
          <cell r="A4350" t="str">
            <v>T00001163</v>
          </cell>
          <cell r="C4350">
            <v>400</v>
          </cell>
        </row>
        <row r="4351">
          <cell r="A4351" t="str">
            <v>T00001164</v>
          </cell>
          <cell r="C4351">
            <v>805</v>
          </cell>
        </row>
        <row r="4352">
          <cell r="A4352" t="str">
            <v>T00001165</v>
          </cell>
          <cell r="C4352">
            <v>153</v>
          </cell>
        </row>
        <row r="4353">
          <cell r="A4353" t="str">
            <v>T00001192</v>
          </cell>
          <cell r="B4353">
            <v>1</v>
          </cell>
          <cell r="C4353">
            <v>1</v>
          </cell>
        </row>
        <row r="4354">
          <cell r="A4354" t="str">
            <v>T00001193</v>
          </cell>
          <cell r="B4354">
            <v>1</v>
          </cell>
          <cell r="C4354">
            <v>1</v>
          </cell>
        </row>
        <row r="4355">
          <cell r="A4355" t="str">
            <v>T00001194</v>
          </cell>
          <cell r="B4355">
            <v>223</v>
          </cell>
          <cell r="C4355">
            <v>194</v>
          </cell>
        </row>
        <row r="4356">
          <cell r="A4356" t="str">
            <v>T00001195</v>
          </cell>
          <cell r="B4356">
            <v>223</v>
          </cell>
          <cell r="C4356">
            <v>194</v>
          </cell>
        </row>
        <row r="4357">
          <cell r="A4357" t="str">
            <v>T00001196</v>
          </cell>
          <cell r="B4357">
            <v>46</v>
          </cell>
          <cell r="C4357">
            <v>40</v>
          </cell>
        </row>
        <row r="4358">
          <cell r="A4358" t="str">
            <v>T00001197</v>
          </cell>
          <cell r="B4358">
            <v>115</v>
          </cell>
          <cell r="C4358">
            <v>100</v>
          </cell>
        </row>
        <row r="4359">
          <cell r="A4359" t="str">
            <v>T00001198</v>
          </cell>
          <cell r="B4359">
            <v>1293</v>
          </cell>
          <cell r="C4359">
            <v>1124</v>
          </cell>
        </row>
        <row r="4360">
          <cell r="A4360" t="str">
            <v>T00001199</v>
          </cell>
          <cell r="C4360">
            <v>3592</v>
          </cell>
        </row>
        <row r="4361">
          <cell r="A4361" t="str">
            <v>T00001201</v>
          </cell>
          <cell r="C4361">
            <v>500</v>
          </cell>
        </row>
        <row r="4362">
          <cell r="A4362" t="str">
            <v>T00001202</v>
          </cell>
          <cell r="C4362">
            <v>1472</v>
          </cell>
        </row>
        <row r="4363">
          <cell r="A4363" t="str">
            <v>T00001203</v>
          </cell>
          <cell r="C4363">
            <v>590</v>
          </cell>
        </row>
        <row r="4364">
          <cell r="A4364" t="str">
            <v>T00001204</v>
          </cell>
          <cell r="C4364">
            <v>0</v>
          </cell>
        </row>
        <row r="4365">
          <cell r="A4365" t="str">
            <v>T00001205</v>
          </cell>
          <cell r="C4365">
            <v>0</v>
          </cell>
        </row>
        <row r="4366">
          <cell r="A4366" t="str">
            <v>T00001206</v>
          </cell>
          <cell r="C4366">
            <v>716</v>
          </cell>
        </row>
        <row r="4367">
          <cell r="A4367" t="str">
            <v>T00001207</v>
          </cell>
          <cell r="C4367">
            <v>716</v>
          </cell>
        </row>
        <row r="4368">
          <cell r="A4368" t="str">
            <v>T00001208</v>
          </cell>
          <cell r="C4368">
            <v>716</v>
          </cell>
        </row>
        <row r="4369">
          <cell r="A4369" t="str">
            <v>T00001209</v>
          </cell>
          <cell r="C4369">
            <v>400</v>
          </cell>
        </row>
        <row r="4370">
          <cell r="A4370" t="str">
            <v>T00001210</v>
          </cell>
          <cell r="C4370">
            <v>55</v>
          </cell>
        </row>
        <row r="4371">
          <cell r="A4371" t="str">
            <v>T00001211</v>
          </cell>
          <cell r="C4371">
            <v>45</v>
          </cell>
        </row>
        <row r="4372">
          <cell r="A4372" t="str">
            <v>T00001212</v>
          </cell>
          <cell r="C4372">
            <v>55</v>
          </cell>
        </row>
        <row r="4373">
          <cell r="A4373" t="str">
            <v>T00001213</v>
          </cell>
          <cell r="C4373">
            <v>4</v>
          </cell>
        </row>
        <row r="4374">
          <cell r="A4374" t="str">
            <v>T00001214</v>
          </cell>
          <cell r="C4374">
            <v>7</v>
          </cell>
        </row>
        <row r="4375">
          <cell r="A4375" t="str">
            <v>T00001215</v>
          </cell>
          <cell r="C4375">
            <v>2165</v>
          </cell>
        </row>
        <row r="4376">
          <cell r="A4376" t="str">
            <v>T00001216</v>
          </cell>
          <cell r="C4376">
            <v>1640</v>
          </cell>
        </row>
        <row r="4377">
          <cell r="A4377" t="str">
            <v>T00001217</v>
          </cell>
          <cell r="C4377">
            <v>21</v>
          </cell>
        </row>
        <row r="4378">
          <cell r="A4378" t="str">
            <v>T00001218</v>
          </cell>
          <cell r="C4378">
            <v>150</v>
          </cell>
        </row>
        <row r="4379">
          <cell r="A4379" t="str">
            <v>T00001219</v>
          </cell>
          <cell r="C4379">
            <v>645</v>
          </cell>
        </row>
        <row r="4380">
          <cell r="A4380" t="str">
            <v>T00001220</v>
          </cell>
          <cell r="C4380">
            <v>1793</v>
          </cell>
        </row>
        <row r="4381">
          <cell r="A4381" t="str">
            <v>T00001221</v>
          </cell>
          <cell r="C4381">
            <v>1793</v>
          </cell>
        </row>
        <row r="4382">
          <cell r="A4382" t="str">
            <v>T00001222</v>
          </cell>
          <cell r="C4382">
            <v>1100</v>
          </cell>
        </row>
        <row r="4383">
          <cell r="A4383" t="str">
            <v>T00001223</v>
          </cell>
          <cell r="C4383">
            <v>13375</v>
          </cell>
        </row>
        <row r="4384">
          <cell r="A4384" t="str">
            <v>T00001224</v>
          </cell>
          <cell r="C4384">
            <v>5574</v>
          </cell>
        </row>
        <row r="4385">
          <cell r="A4385" t="str">
            <v>T00001225</v>
          </cell>
          <cell r="C4385">
            <v>5514</v>
          </cell>
        </row>
        <row r="4386">
          <cell r="A4386" t="str">
            <v>T00001227</v>
          </cell>
          <cell r="C4386">
            <v>2250</v>
          </cell>
        </row>
        <row r="4387">
          <cell r="A4387" t="str">
            <v>T00001228</v>
          </cell>
          <cell r="C4387">
            <v>2250</v>
          </cell>
        </row>
        <row r="4388">
          <cell r="A4388" t="str">
            <v>T00001229</v>
          </cell>
          <cell r="C4388">
            <v>700</v>
          </cell>
        </row>
        <row r="4389">
          <cell r="A4389" t="str">
            <v>T00001230</v>
          </cell>
          <cell r="C4389">
            <v>700</v>
          </cell>
        </row>
        <row r="4390">
          <cell r="A4390" t="str">
            <v>T00001231</v>
          </cell>
          <cell r="C4390">
            <v>194</v>
          </cell>
        </row>
        <row r="4391">
          <cell r="A4391" t="str">
            <v>T00001232</v>
          </cell>
          <cell r="C4391">
            <v>194</v>
          </cell>
        </row>
        <row r="4392">
          <cell r="A4392" t="str">
            <v>T00001233</v>
          </cell>
          <cell r="C4392">
            <v>194</v>
          </cell>
        </row>
        <row r="4393">
          <cell r="A4393" t="str">
            <v>T00001234</v>
          </cell>
          <cell r="B4393">
            <v>46</v>
          </cell>
          <cell r="C4393">
            <v>40</v>
          </cell>
        </row>
        <row r="4394">
          <cell r="A4394" t="str">
            <v>T00001235</v>
          </cell>
          <cell r="B4394">
            <v>115</v>
          </cell>
          <cell r="C4394">
            <v>100</v>
          </cell>
        </row>
        <row r="4395">
          <cell r="A4395" t="str">
            <v>T00001236</v>
          </cell>
          <cell r="C4395">
            <v>1210</v>
          </cell>
        </row>
        <row r="4396">
          <cell r="A4396" t="str">
            <v>T00001237</v>
          </cell>
          <cell r="C4396">
            <v>1793</v>
          </cell>
        </row>
        <row r="4397">
          <cell r="A4397" t="str">
            <v>T00001238</v>
          </cell>
          <cell r="B4397">
            <v>0</v>
          </cell>
          <cell r="C4397">
            <v>0</v>
          </cell>
        </row>
        <row r="4398">
          <cell r="A4398" t="str">
            <v>T00001239</v>
          </cell>
          <cell r="B4398">
            <v>53433</v>
          </cell>
          <cell r="C4398">
            <v>61448</v>
          </cell>
        </row>
        <row r="4399">
          <cell r="A4399" t="str">
            <v>T00001240</v>
          </cell>
          <cell r="B4399">
            <v>1056</v>
          </cell>
          <cell r="C4399">
            <v>19789</v>
          </cell>
        </row>
        <row r="4400">
          <cell r="A4400" t="str">
            <v>T00001241</v>
          </cell>
          <cell r="B4400">
            <v>1056</v>
          </cell>
          <cell r="C4400">
            <v>1214</v>
          </cell>
        </row>
        <row r="4401">
          <cell r="A4401" t="str">
            <v>T00001242</v>
          </cell>
          <cell r="B4401">
            <v>62865</v>
          </cell>
          <cell r="C4401">
            <v>64222</v>
          </cell>
        </row>
        <row r="4402">
          <cell r="A4402" t="str">
            <v>T00001243</v>
          </cell>
          <cell r="B4402">
            <v>19789</v>
          </cell>
          <cell r="C4402">
            <v>16531</v>
          </cell>
        </row>
        <row r="4403">
          <cell r="A4403" t="str">
            <v>T00001244</v>
          </cell>
          <cell r="B4403">
            <v>19789</v>
          </cell>
          <cell r="C4403">
            <v>16531</v>
          </cell>
        </row>
        <row r="4404">
          <cell r="A4404" t="str">
            <v>T00001245</v>
          </cell>
          <cell r="B4404">
            <v>19789</v>
          </cell>
          <cell r="C4404">
            <v>16531</v>
          </cell>
        </row>
        <row r="4405">
          <cell r="A4405" t="str">
            <v>T00001246</v>
          </cell>
          <cell r="B4405">
            <v>0</v>
          </cell>
          <cell r="C4405">
            <v>0</v>
          </cell>
        </row>
        <row r="4406">
          <cell r="A4406" t="str">
            <v>T00001247</v>
          </cell>
          <cell r="B4406">
            <v>0</v>
          </cell>
          <cell r="C4406">
            <v>0</v>
          </cell>
        </row>
        <row r="4407">
          <cell r="A4407" t="str">
            <v>T00001248</v>
          </cell>
          <cell r="B4407">
            <v>0</v>
          </cell>
          <cell r="C4407">
            <v>0</v>
          </cell>
        </row>
        <row r="4408">
          <cell r="A4408" t="str">
            <v>T00001249</v>
          </cell>
          <cell r="B4408">
            <v>0</v>
          </cell>
          <cell r="C4408">
            <v>0</v>
          </cell>
        </row>
        <row r="4409">
          <cell r="A4409" t="str">
            <v>T00001250</v>
          </cell>
          <cell r="B4409">
            <v>0</v>
          </cell>
          <cell r="C4409">
            <v>0</v>
          </cell>
        </row>
        <row r="4410">
          <cell r="A4410" t="str">
            <v>T00001251</v>
          </cell>
          <cell r="B4410">
            <v>19789</v>
          </cell>
          <cell r="C4410">
            <v>17208</v>
          </cell>
        </row>
        <row r="4411">
          <cell r="A4411" t="str">
            <v>T00001252</v>
          </cell>
          <cell r="B4411">
            <v>0</v>
          </cell>
          <cell r="C4411">
            <v>0</v>
          </cell>
        </row>
        <row r="4412">
          <cell r="A4412" t="str">
            <v>T00001253</v>
          </cell>
          <cell r="B4412">
            <v>1056</v>
          </cell>
          <cell r="C4412">
            <v>1214</v>
          </cell>
        </row>
        <row r="4413">
          <cell r="A4413" t="str">
            <v>T00001254</v>
          </cell>
          <cell r="B4413">
            <v>0</v>
          </cell>
          <cell r="C4413">
            <v>0</v>
          </cell>
        </row>
        <row r="4414">
          <cell r="A4414" t="str">
            <v>T00001255</v>
          </cell>
          <cell r="B4414">
            <v>0</v>
          </cell>
          <cell r="C4414">
            <v>0</v>
          </cell>
        </row>
        <row r="4415">
          <cell r="A4415" t="str">
            <v>T00001258</v>
          </cell>
          <cell r="B4415">
            <v>10812</v>
          </cell>
          <cell r="C4415">
            <v>12502</v>
          </cell>
        </row>
        <row r="4416">
          <cell r="A4416" t="str">
            <v>T00001259</v>
          </cell>
          <cell r="B4416">
            <v>0</v>
          </cell>
          <cell r="C4416">
            <v>0</v>
          </cell>
        </row>
        <row r="4417">
          <cell r="A4417" t="str">
            <v>T00001260</v>
          </cell>
          <cell r="B4417">
            <v>0</v>
          </cell>
          <cell r="C4417">
            <v>0</v>
          </cell>
        </row>
        <row r="4418">
          <cell r="A4418" t="str">
            <v>T00001261</v>
          </cell>
          <cell r="B4418">
            <v>611</v>
          </cell>
          <cell r="C4418">
            <v>531</v>
          </cell>
        </row>
        <row r="4419">
          <cell r="A4419" t="str">
            <v>T00001262</v>
          </cell>
          <cell r="B4419">
            <v>280</v>
          </cell>
          <cell r="C4419">
            <v>244</v>
          </cell>
        </row>
        <row r="4420">
          <cell r="A4420" t="str">
            <v>T00001264</v>
          </cell>
          <cell r="B4420">
            <v>296</v>
          </cell>
          <cell r="C4420">
            <v>197</v>
          </cell>
        </row>
        <row r="4421">
          <cell r="A4421" t="str">
            <v>T00001265</v>
          </cell>
          <cell r="B4421">
            <v>98</v>
          </cell>
          <cell r="C4421">
            <v>85</v>
          </cell>
        </row>
        <row r="4422">
          <cell r="A4422" t="str">
            <v>T00001267</v>
          </cell>
          <cell r="B4422">
            <v>58</v>
          </cell>
          <cell r="C4422">
            <v>58</v>
          </cell>
        </row>
        <row r="4423">
          <cell r="A4423" t="str">
            <v>T00001269</v>
          </cell>
          <cell r="C4423">
            <v>12000</v>
          </cell>
        </row>
        <row r="4424">
          <cell r="A4424" t="str">
            <v>T00001270</v>
          </cell>
          <cell r="C4424">
            <v>12000</v>
          </cell>
        </row>
        <row r="4425">
          <cell r="A4425" t="str">
            <v>T00001271</v>
          </cell>
          <cell r="C4425">
            <v>13000</v>
          </cell>
        </row>
        <row r="4426">
          <cell r="A4426" t="str">
            <v>T00001272</v>
          </cell>
          <cell r="C4426">
            <v>45500</v>
          </cell>
        </row>
        <row r="4427">
          <cell r="A4427" t="str">
            <v>T00001273</v>
          </cell>
          <cell r="C4427">
            <v>55</v>
          </cell>
        </row>
        <row r="4428">
          <cell r="A4428" t="str">
            <v>T00001274</v>
          </cell>
          <cell r="C4428">
            <v>185</v>
          </cell>
        </row>
        <row r="4429">
          <cell r="A4429" t="str">
            <v>T00001275</v>
          </cell>
          <cell r="C4429">
            <v>185</v>
          </cell>
        </row>
        <row r="4430">
          <cell r="A4430" t="str">
            <v>T00001276</v>
          </cell>
          <cell r="C4430">
            <v>1000</v>
          </cell>
        </row>
        <row r="4431">
          <cell r="A4431" t="str">
            <v>T00001277</v>
          </cell>
          <cell r="B4431">
            <v>2084</v>
          </cell>
          <cell r="C4431">
            <v>1812</v>
          </cell>
        </row>
        <row r="4432">
          <cell r="A4432" t="str">
            <v>T00001278</v>
          </cell>
          <cell r="B4432">
            <v>173</v>
          </cell>
          <cell r="C4432">
            <v>150</v>
          </cell>
        </row>
        <row r="4433">
          <cell r="A4433" t="str">
            <v>T00001279</v>
          </cell>
          <cell r="B4433">
            <v>173</v>
          </cell>
          <cell r="C4433">
            <v>150</v>
          </cell>
        </row>
        <row r="4434">
          <cell r="A4434" t="str">
            <v>T00001280</v>
          </cell>
          <cell r="B4434">
            <v>0</v>
          </cell>
          <cell r="C4434">
            <v>0</v>
          </cell>
        </row>
        <row r="4435">
          <cell r="A4435" t="str">
            <v>T00001281</v>
          </cell>
          <cell r="B4435">
            <v>3715</v>
          </cell>
          <cell r="C4435">
            <v>3230</v>
          </cell>
        </row>
        <row r="4436">
          <cell r="A4436" t="str">
            <v>T00001282</v>
          </cell>
          <cell r="C4436">
            <v>10</v>
          </cell>
        </row>
        <row r="4437">
          <cell r="A4437" t="str">
            <v>T00001283</v>
          </cell>
          <cell r="B4437">
            <v>0</v>
          </cell>
          <cell r="C4437">
            <v>0</v>
          </cell>
        </row>
        <row r="4438">
          <cell r="A4438" t="str">
            <v>T00001284</v>
          </cell>
          <cell r="B4438">
            <v>0</v>
          </cell>
          <cell r="C4438">
            <v>0</v>
          </cell>
        </row>
        <row r="4439">
          <cell r="A4439" t="str">
            <v>T00001300</v>
          </cell>
          <cell r="C4439">
            <v>0</v>
          </cell>
        </row>
        <row r="4440">
          <cell r="A4440" t="str">
            <v>T00001301</v>
          </cell>
          <cell r="C4440">
            <v>0</v>
          </cell>
        </row>
        <row r="4441">
          <cell r="A4441" t="str">
            <v>T00001302</v>
          </cell>
          <cell r="C4441">
            <v>0</v>
          </cell>
        </row>
        <row r="4442">
          <cell r="A4442" t="str">
            <v>T00001303</v>
          </cell>
          <cell r="C4442">
            <v>0</v>
          </cell>
        </row>
        <row r="4443">
          <cell r="A4443" t="str">
            <v>T00001304</v>
          </cell>
          <cell r="C4443">
            <v>0</v>
          </cell>
        </row>
        <row r="4444">
          <cell r="A4444" t="str">
            <v>T00001305</v>
          </cell>
          <cell r="C4444">
            <v>0</v>
          </cell>
        </row>
        <row r="4445">
          <cell r="A4445" t="str">
            <v>T00001306</v>
          </cell>
          <cell r="C4445">
            <v>0</v>
          </cell>
        </row>
        <row r="4446">
          <cell r="A4446" t="str">
            <v>T00001307</v>
          </cell>
          <cell r="C4446">
            <v>0</v>
          </cell>
        </row>
        <row r="4447">
          <cell r="A4447" t="str">
            <v>T00001308</v>
          </cell>
          <cell r="C4447">
            <v>0</v>
          </cell>
        </row>
        <row r="4448">
          <cell r="A4448" t="str">
            <v>T00001309</v>
          </cell>
          <cell r="C4448">
            <v>0</v>
          </cell>
        </row>
        <row r="4449">
          <cell r="A4449" t="str">
            <v>T00001310</v>
          </cell>
          <cell r="C4449">
            <v>0</v>
          </cell>
        </row>
        <row r="4450">
          <cell r="A4450" t="str">
            <v>T00001311</v>
          </cell>
          <cell r="C4450">
            <v>0</v>
          </cell>
        </row>
        <row r="4451">
          <cell r="A4451" t="str">
            <v>T00001312</v>
          </cell>
          <cell r="C4451">
            <v>0</v>
          </cell>
        </row>
        <row r="4452">
          <cell r="A4452" t="str">
            <v>T00001313</v>
          </cell>
          <cell r="C4452">
            <v>0</v>
          </cell>
        </row>
        <row r="4453">
          <cell r="A4453" t="str">
            <v>T00001314</v>
          </cell>
          <cell r="C4453">
            <v>0</v>
          </cell>
        </row>
        <row r="4454">
          <cell r="A4454" t="str">
            <v>T00001315</v>
          </cell>
          <cell r="C4454">
            <v>0</v>
          </cell>
        </row>
        <row r="4455">
          <cell r="A4455" t="str">
            <v>T00001316</v>
          </cell>
          <cell r="C4455">
            <v>0</v>
          </cell>
        </row>
        <row r="4456">
          <cell r="A4456" t="str">
            <v>T00001317</v>
          </cell>
          <cell r="C4456">
            <v>0</v>
          </cell>
        </row>
        <row r="4457">
          <cell r="A4457" t="str">
            <v>T00001318</v>
          </cell>
          <cell r="C4457">
            <v>0</v>
          </cell>
        </row>
        <row r="4458">
          <cell r="A4458" t="str">
            <v>T00001319</v>
          </cell>
          <cell r="C4458">
            <v>0</v>
          </cell>
        </row>
        <row r="4459">
          <cell r="A4459" t="str">
            <v>T00001320</v>
          </cell>
          <cell r="C4459">
            <v>0</v>
          </cell>
        </row>
        <row r="4460">
          <cell r="A4460" t="str">
            <v>T00001321</v>
          </cell>
          <cell r="C4460">
            <v>0</v>
          </cell>
        </row>
        <row r="4461">
          <cell r="A4461" t="str">
            <v>T00001322</v>
          </cell>
          <cell r="C4461">
            <v>0</v>
          </cell>
        </row>
        <row r="4462">
          <cell r="A4462" t="str">
            <v>T00001323</v>
          </cell>
          <cell r="C4462">
            <v>0</v>
          </cell>
        </row>
        <row r="4463">
          <cell r="A4463" t="str">
            <v>T00001324</v>
          </cell>
          <cell r="C4463">
            <v>0</v>
          </cell>
        </row>
        <row r="4464">
          <cell r="A4464" t="str">
            <v>T00001325</v>
          </cell>
          <cell r="C4464">
            <v>0</v>
          </cell>
        </row>
        <row r="4465">
          <cell r="A4465" t="str">
            <v>T00001326</v>
          </cell>
          <cell r="C4465">
            <v>0</v>
          </cell>
        </row>
        <row r="4466">
          <cell r="A4466" t="str">
            <v>T00001327</v>
          </cell>
          <cell r="C4466">
            <v>0</v>
          </cell>
        </row>
        <row r="4467">
          <cell r="A4467" t="str">
            <v>T00001328</v>
          </cell>
          <cell r="C4467">
            <v>0</v>
          </cell>
        </row>
        <row r="4468">
          <cell r="A4468" t="str">
            <v>T00001329</v>
          </cell>
          <cell r="C4468">
            <v>0</v>
          </cell>
        </row>
        <row r="4469">
          <cell r="A4469" t="str">
            <v>T00001330</v>
          </cell>
          <cell r="C4469">
            <v>0</v>
          </cell>
        </row>
        <row r="4470">
          <cell r="A4470" t="str">
            <v>T00001332</v>
          </cell>
          <cell r="C4470">
            <v>0</v>
          </cell>
        </row>
        <row r="4471">
          <cell r="A4471" t="str">
            <v>T00001333</v>
          </cell>
          <cell r="C4471">
            <v>0</v>
          </cell>
        </row>
        <row r="4472">
          <cell r="A4472" t="str">
            <v>T00001334</v>
          </cell>
          <cell r="C4472">
            <v>0</v>
          </cell>
        </row>
        <row r="4473">
          <cell r="A4473" t="str">
            <v>T00001335</v>
          </cell>
          <cell r="C4473">
            <v>0</v>
          </cell>
        </row>
        <row r="4474">
          <cell r="A4474" t="str">
            <v>T00001336</v>
          </cell>
          <cell r="C4474">
            <v>0</v>
          </cell>
        </row>
        <row r="4475">
          <cell r="A4475" t="str">
            <v>T00001337</v>
          </cell>
          <cell r="C4475">
            <v>0</v>
          </cell>
        </row>
        <row r="4476">
          <cell r="A4476" t="str">
            <v>T00001338</v>
          </cell>
          <cell r="C4476">
            <v>0</v>
          </cell>
        </row>
        <row r="4477">
          <cell r="A4477" t="str">
            <v>T00001339</v>
          </cell>
          <cell r="C4477">
            <v>0</v>
          </cell>
        </row>
        <row r="4478">
          <cell r="A4478" t="str">
            <v>T00001340</v>
          </cell>
          <cell r="C4478">
            <v>0</v>
          </cell>
        </row>
        <row r="4479">
          <cell r="A4479" t="str">
            <v>T00001341</v>
          </cell>
          <cell r="C4479">
            <v>0</v>
          </cell>
        </row>
        <row r="4480">
          <cell r="A4480" t="str">
            <v>T00001342</v>
          </cell>
          <cell r="C4480">
            <v>0</v>
          </cell>
        </row>
        <row r="4481">
          <cell r="A4481" t="str">
            <v>T00001343</v>
          </cell>
          <cell r="C4481">
            <v>0</v>
          </cell>
        </row>
        <row r="4482">
          <cell r="A4482" t="str">
            <v>T00001344</v>
          </cell>
          <cell r="C4482">
            <v>0</v>
          </cell>
        </row>
        <row r="4483">
          <cell r="A4483" t="str">
            <v>T00001345</v>
          </cell>
          <cell r="C4483">
            <v>0</v>
          </cell>
        </row>
        <row r="4484">
          <cell r="A4484" t="str">
            <v>T00001346</v>
          </cell>
          <cell r="C4484">
            <v>0</v>
          </cell>
        </row>
        <row r="4485">
          <cell r="A4485" t="str">
            <v>T00001347</v>
          </cell>
          <cell r="C4485">
            <v>0</v>
          </cell>
        </row>
        <row r="4486">
          <cell r="A4486" t="str">
            <v>T00001348</v>
          </cell>
          <cell r="C4486">
            <v>0</v>
          </cell>
        </row>
        <row r="4487">
          <cell r="A4487" t="str">
            <v>T00001349</v>
          </cell>
          <cell r="C4487">
            <v>0</v>
          </cell>
        </row>
        <row r="4488">
          <cell r="A4488" t="str">
            <v>T00001350</v>
          </cell>
          <cell r="C4488">
            <v>0</v>
          </cell>
        </row>
        <row r="4489">
          <cell r="A4489" t="str">
            <v>T00001351</v>
          </cell>
          <cell r="C4489">
            <v>0</v>
          </cell>
        </row>
        <row r="4490">
          <cell r="A4490" t="str">
            <v>T00001352</v>
          </cell>
          <cell r="C4490">
            <v>0</v>
          </cell>
        </row>
        <row r="4491">
          <cell r="A4491" t="str">
            <v>T00001353</v>
          </cell>
          <cell r="C4491">
            <v>3521</v>
          </cell>
        </row>
        <row r="4492">
          <cell r="A4492" t="str">
            <v>T00001354</v>
          </cell>
          <cell r="C4492">
            <v>772</v>
          </cell>
        </row>
        <row r="4493">
          <cell r="A4493" t="str">
            <v>T00001355</v>
          </cell>
          <cell r="C4493">
            <v>2465</v>
          </cell>
        </row>
        <row r="4494">
          <cell r="A4494" t="str">
            <v>T00001356</v>
          </cell>
          <cell r="C4494">
            <v>772</v>
          </cell>
        </row>
        <row r="4495">
          <cell r="A4495" t="str">
            <v>T00001357</v>
          </cell>
          <cell r="C4495">
            <v>1331</v>
          </cell>
        </row>
        <row r="4496">
          <cell r="A4496" t="str">
            <v>T00001358</v>
          </cell>
          <cell r="C4496">
            <v>209</v>
          </cell>
        </row>
        <row r="4497">
          <cell r="A4497" t="str">
            <v>T00001359</v>
          </cell>
          <cell r="C4497">
            <v>35</v>
          </cell>
        </row>
        <row r="4498">
          <cell r="A4498" t="str">
            <v>T00001360</v>
          </cell>
          <cell r="C4498">
            <v>1648</v>
          </cell>
        </row>
        <row r="4499">
          <cell r="A4499" t="str">
            <v>T00001361</v>
          </cell>
          <cell r="C4499">
            <v>5775</v>
          </cell>
        </row>
        <row r="4500">
          <cell r="A4500" t="str">
            <v>T00001362</v>
          </cell>
          <cell r="C4500">
            <v>1516</v>
          </cell>
        </row>
        <row r="4501">
          <cell r="A4501" t="str">
            <v>T00001363</v>
          </cell>
          <cell r="C4501">
            <v>9</v>
          </cell>
        </row>
        <row r="4502">
          <cell r="A4502" t="str">
            <v>T00001364</v>
          </cell>
          <cell r="C4502">
            <v>772</v>
          </cell>
        </row>
        <row r="4503">
          <cell r="A4503" t="str">
            <v>T00001365</v>
          </cell>
          <cell r="C4503">
            <v>1909</v>
          </cell>
        </row>
        <row r="4504">
          <cell r="A4504" t="str">
            <v>T00001366</v>
          </cell>
          <cell r="C4504">
            <v>1909</v>
          </cell>
        </row>
        <row r="4505">
          <cell r="A4505" t="str">
            <v>T00001368</v>
          </cell>
          <cell r="C4505">
            <v>2162</v>
          </cell>
        </row>
        <row r="4506">
          <cell r="A4506" t="str">
            <v>T00001370</v>
          </cell>
          <cell r="C4506">
            <v>2068</v>
          </cell>
        </row>
        <row r="4507">
          <cell r="A4507" t="str">
            <v>T00001371</v>
          </cell>
          <cell r="C4507">
            <v>2545</v>
          </cell>
        </row>
        <row r="4508">
          <cell r="A4508" t="str">
            <v>T00001372</v>
          </cell>
          <cell r="C4508">
            <v>1909</v>
          </cell>
        </row>
        <row r="4509">
          <cell r="A4509" t="str">
            <v>T00001373</v>
          </cell>
          <cell r="C4509">
            <v>0</v>
          </cell>
        </row>
        <row r="4510">
          <cell r="A4510" t="str">
            <v>T00001374</v>
          </cell>
          <cell r="C4510">
            <v>2162</v>
          </cell>
        </row>
        <row r="4511">
          <cell r="A4511" t="str">
            <v>T00001375</v>
          </cell>
          <cell r="C4511">
            <v>1331</v>
          </cell>
        </row>
        <row r="4512">
          <cell r="A4512" t="str">
            <v>T00001376</v>
          </cell>
          <cell r="C4512">
            <v>209</v>
          </cell>
        </row>
        <row r="4513">
          <cell r="A4513" t="str">
            <v>T00001377</v>
          </cell>
          <cell r="C4513">
            <v>35</v>
          </cell>
        </row>
        <row r="4514">
          <cell r="A4514" t="str">
            <v>T00001378</v>
          </cell>
          <cell r="C4514">
            <v>1648</v>
          </cell>
        </row>
        <row r="4515">
          <cell r="A4515" t="str">
            <v>T00001379</v>
          </cell>
          <cell r="C4515">
            <v>5775</v>
          </cell>
        </row>
        <row r="4516">
          <cell r="A4516" t="str">
            <v>T00001380</v>
          </cell>
          <cell r="C4516">
            <v>1516</v>
          </cell>
        </row>
        <row r="4517">
          <cell r="A4517" t="str">
            <v>T00001381</v>
          </cell>
          <cell r="C4517">
            <v>9</v>
          </cell>
        </row>
        <row r="4518">
          <cell r="A4518" t="str">
            <v>T00001382</v>
          </cell>
          <cell r="C4518">
            <v>2162</v>
          </cell>
        </row>
        <row r="4519">
          <cell r="A4519" t="str">
            <v>T00001383</v>
          </cell>
          <cell r="C4519">
            <v>2545</v>
          </cell>
        </row>
        <row r="4520">
          <cell r="A4520" t="str">
            <v>T00001384</v>
          </cell>
          <cell r="C4520">
            <v>2545</v>
          </cell>
        </row>
        <row r="4521">
          <cell r="A4521" t="str">
            <v>T00001386</v>
          </cell>
          <cell r="C4521">
            <v>2162</v>
          </cell>
        </row>
        <row r="4522">
          <cell r="A4522" t="str">
            <v>T00001387</v>
          </cell>
          <cell r="C4522">
            <v>3521</v>
          </cell>
        </row>
        <row r="4523">
          <cell r="A4523" t="str">
            <v>T00001388</v>
          </cell>
          <cell r="C4523">
            <v>3182</v>
          </cell>
        </row>
        <row r="4524">
          <cell r="A4524" t="str">
            <v>T00001389</v>
          </cell>
          <cell r="C4524">
            <v>3182</v>
          </cell>
        </row>
        <row r="4525">
          <cell r="A4525" t="str">
            <v>T00001390</v>
          </cell>
          <cell r="C4525">
            <v>0</v>
          </cell>
        </row>
        <row r="4526">
          <cell r="A4526" t="str">
            <v>T00001391</v>
          </cell>
          <cell r="C4526">
            <v>2162</v>
          </cell>
        </row>
        <row r="4527">
          <cell r="A4527" t="str">
            <v>T00001392</v>
          </cell>
          <cell r="C4527">
            <v>1331</v>
          </cell>
        </row>
        <row r="4528">
          <cell r="A4528" t="str">
            <v>T00001393</v>
          </cell>
          <cell r="C4528">
            <v>209</v>
          </cell>
        </row>
        <row r="4529">
          <cell r="A4529" t="str">
            <v>T00001394</v>
          </cell>
          <cell r="C4529">
            <v>35</v>
          </cell>
        </row>
        <row r="4530">
          <cell r="A4530" t="str">
            <v>T00001395</v>
          </cell>
          <cell r="C4530">
            <v>1648</v>
          </cell>
        </row>
        <row r="4531">
          <cell r="A4531" t="str">
            <v>T00001396</v>
          </cell>
          <cell r="C4531">
            <v>5775</v>
          </cell>
        </row>
        <row r="4532">
          <cell r="A4532" t="str">
            <v>T00001397</v>
          </cell>
          <cell r="C4532">
            <v>1516</v>
          </cell>
        </row>
        <row r="4533">
          <cell r="A4533" t="str">
            <v>T00001398</v>
          </cell>
          <cell r="C4533">
            <v>9</v>
          </cell>
        </row>
        <row r="4534">
          <cell r="A4534" t="str">
            <v>T00001399</v>
          </cell>
          <cell r="C4534">
            <v>2162</v>
          </cell>
        </row>
        <row r="4535">
          <cell r="A4535" t="str">
            <v>T00001400</v>
          </cell>
          <cell r="C4535">
            <v>3182</v>
          </cell>
        </row>
        <row r="4536">
          <cell r="A4536" t="str">
            <v>T00001401</v>
          </cell>
          <cell r="C4536">
            <v>3182</v>
          </cell>
        </row>
        <row r="4537">
          <cell r="A4537" t="str">
            <v>T00001402</v>
          </cell>
          <cell r="C4537">
            <v>0</v>
          </cell>
        </row>
        <row r="4538">
          <cell r="A4538" t="str">
            <v>T00001403</v>
          </cell>
          <cell r="C4538">
            <v>0</v>
          </cell>
        </row>
        <row r="4539">
          <cell r="A4539" t="str">
            <v>T00001404</v>
          </cell>
          <cell r="C4539">
            <v>0</v>
          </cell>
        </row>
        <row r="4540">
          <cell r="A4540" t="str">
            <v>T00001405</v>
          </cell>
          <cell r="C4540">
            <v>0</v>
          </cell>
        </row>
        <row r="4541">
          <cell r="A4541" t="str">
            <v>T00001406</v>
          </cell>
          <cell r="C4541">
            <v>0</v>
          </cell>
        </row>
        <row r="4542">
          <cell r="A4542" t="str">
            <v>T00001407</v>
          </cell>
          <cell r="C4542">
            <v>0</v>
          </cell>
        </row>
        <row r="4543">
          <cell r="A4543" t="str">
            <v>T00001408</v>
          </cell>
          <cell r="C4543">
            <v>0</v>
          </cell>
        </row>
        <row r="4544">
          <cell r="A4544" t="str">
            <v>T00001409</v>
          </cell>
          <cell r="C4544">
            <v>0</v>
          </cell>
        </row>
        <row r="4545">
          <cell r="A4545" t="str">
            <v>T00001410</v>
          </cell>
          <cell r="C4545">
            <v>0</v>
          </cell>
        </row>
        <row r="4546">
          <cell r="A4546" t="str">
            <v>T00001411</v>
          </cell>
          <cell r="C4546">
            <v>0</v>
          </cell>
        </row>
        <row r="4547">
          <cell r="A4547" t="str">
            <v>T00001412</v>
          </cell>
          <cell r="C4547">
            <v>0</v>
          </cell>
        </row>
        <row r="4548">
          <cell r="A4548" t="str">
            <v>T00001413</v>
          </cell>
          <cell r="C4548">
            <v>0</v>
          </cell>
        </row>
        <row r="4549">
          <cell r="A4549" t="str">
            <v>T00001414</v>
          </cell>
          <cell r="C4549">
            <v>0</v>
          </cell>
        </row>
        <row r="4550">
          <cell r="A4550" t="str">
            <v>T00001415</v>
          </cell>
          <cell r="C4550">
            <v>0</v>
          </cell>
        </row>
        <row r="4551">
          <cell r="A4551" t="str">
            <v>T00001416</v>
          </cell>
          <cell r="C4551">
            <v>0</v>
          </cell>
        </row>
        <row r="4552">
          <cell r="A4552" t="str">
            <v>T00001417</v>
          </cell>
          <cell r="C4552">
            <v>0</v>
          </cell>
        </row>
        <row r="4553">
          <cell r="A4553" t="str">
            <v>T00001418</v>
          </cell>
          <cell r="C4553">
            <v>0</v>
          </cell>
        </row>
        <row r="4554">
          <cell r="A4554" t="str">
            <v>T00001419</v>
          </cell>
          <cell r="C4554">
            <v>31763</v>
          </cell>
        </row>
        <row r="4555">
          <cell r="A4555" t="str">
            <v>T00001420</v>
          </cell>
          <cell r="C4555">
            <v>4400</v>
          </cell>
        </row>
        <row r="4556">
          <cell r="A4556" t="str">
            <v>T00001421</v>
          </cell>
          <cell r="C4556">
            <v>3733</v>
          </cell>
        </row>
        <row r="4557">
          <cell r="A4557" t="str">
            <v>T00001422</v>
          </cell>
          <cell r="C4557">
            <v>10549</v>
          </cell>
        </row>
        <row r="4558">
          <cell r="A4558" t="str">
            <v>T00001423</v>
          </cell>
          <cell r="C4558">
            <v>29304</v>
          </cell>
        </row>
        <row r="4559">
          <cell r="A4559" t="str">
            <v>T00001424</v>
          </cell>
          <cell r="C4559">
            <v>29803</v>
          </cell>
        </row>
        <row r="4560">
          <cell r="A4560" t="str">
            <v>T00001425</v>
          </cell>
          <cell r="C4560">
            <v>74115</v>
          </cell>
        </row>
        <row r="4561">
          <cell r="A4561" t="str">
            <v>T00001426</v>
          </cell>
          <cell r="C4561">
            <v>68375</v>
          </cell>
        </row>
        <row r="4562">
          <cell r="A4562" t="str">
            <v>T00001427</v>
          </cell>
          <cell r="C4562">
            <v>69542</v>
          </cell>
        </row>
        <row r="4563">
          <cell r="A4563" t="str">
            <v>T00001428</v>
          </cell>
          <cell r="C4563">
            <v>31200</v>
          </cell>
        </row>
        <row r="4564">
          <cell r="A4564" t="str">
            <v>T00001429</v>
          </cell>
          <cell r="C4564">
            <v>26434</v>
          </cell>
        </row>
        <row r="4565">
          <cell r="A4565" t="str">
            <v>T00001430</v>
          </cell>
          <cell r="C4565">
            <v>10000</v>
          </cell>
        </row>
        <row r="4566">
          <cell r="A4566" t="str">
            <v>T00001431</v>
          </cell>
          <cell r="C4566">
            <v>10000</v>
          </cell>
        </row>
        <row r="4567">
          <cell r="A4567" t="str">
            <v>T00001432</v>
          </cell>
          <cell r="C4567">
            <v>21487</v>
          </cell>
        </row>
        <row r="4568">
          <cell r="A4568" t="str">
            <v>T00001433</v>
          </cell>
          <cell r="C4568">
            <v>6000</v>
          </cell>
        </row>
        <row r="4569">
          <cell r="A4569" t="str">
            <v>T00001434</v>
          </cell>
          <cell r="C4569">
            <v>101598</v>
          </cell>
        </row>
        <row r="4570">
          <cell r="A4570" t="str">
            <v>T00001435</v>
          </cell>
          <cell r="C4570">
            <v>90937</v>
          </cell>
        </row>
        <row r="4571">
          <cell r="A4571" t="str">
            <v>T00001436</v>
          </cell>
          <cell r="C4571">
            <v>14400</v>
          </cell>
        </row>
        <row r="4572">
          <cell r="A4572" t="str">
            <v>T00001437</v>
          </cell>
          <cell r="C4572">
            <v>14000</v>
          </cell>
        </row>
        <row r="4573">
          <cell r="A4573" t="str">
            <v>T00001438</v>
          </cell>
          <cell r="C4573">
            <v>25368</v>
          </cell>
        </row>
        <row r="4574">
          <cell r="A4574" t="str">
            <v>T00001439</v>
          </cell>
          <cell r="C4574">
            <v>18760</v>
          </cell>
        </row>
        <row r="4575">
          <cell r="A4575" t="str">
            <v>T00001440</v>
          </cell>
          <cell r="C4575">
            <v>99120</v>
          </cell>
        </row>
        <row r="4576">
          <cell r="A4576" t="str">
            <v>T00001441</v>
          </cell>
          <cell r="C4576">
            <v>36400</v>
          </cell>
        </row>
        <row r="4577">
          <cell r="A4577" t="str">
            <v>T00001445</v>
          </cell>
          <cell r="C4577">
            <v>9753</v>
          </cell>
        </row>
        <row r="4578">
          <cell r="A4578" t="str">
            <v>T00001446</v>
          </cell>
          <cell r="C4578">
            <v>740</v>
          </cell>
        </row>
        <row r="4579">
          <cell r="A4579" t="str">
            <v>T00001447</v>
          </cell>
          <cell r="C4579">
            <v>2674</v>
          </cell>
        </row>
        <row r="4580">
          <cell r="A4580" t="str">
            <v>T00001448</v>
          </cell>
          <cell r="C4580">
            <v>1500</v>
          </cell>
        </row>
        <row r="4581">
          <cell r="A4581" t="str">
            <v>T00001449</v>
          </cell>
          <cell r="C4581">
            <v>11085</v>
          </cell>
        </row>
        <row r="4582">
          <cell r="A4582" t="str">
            <v>T00001450</v>
          </cell>
          <cell r="C4582">
            <v>0</v>
          </cell>
        </row>
        <row r="4583">
          <cell r="A4583" t="str">
            <v>T00001451</v>
          </cell>
          <cell r="C4583">
            <v>87750</v>
          </cell>
        </row>
        <row r="4584">
          <cell r="A4584" t="str">
            <v>T00001452</v>
          </cell>
          <cell r="C4584">
            <v>50</v>
          </cell>
        </row>
        <row r="4585">
          <cell r="A4585" t="str">
            <v>T00001453</v>
          </cell>
          <cell r="C4585">
            <v>100</v>
          </cell>
        </row>
        <row r="4586">
          <cell r="A4586" t="str">
            <v>T00001454</v>
          </cell>
          <cell r="C4586">
            <v>50</v>
          </cell>
        </row>
        <row r="4587">
          <cell r="A4587" t="str">
            <v>T00001455</v>
          </cell>
          <cell r="C4587">
            <v>45500</v>
          </cell>
        </row>
        <row r="4588">
          <cell r="A4588" t="str">
            <v>T00001456</v>
          </cell>
          <cell r="C4588">
            <v>35000</v>
          </cell>
        </row>
        <row r="4589">
          <cell r="A4589" t="str">
            <v>T00001457</v>
          </cell>
          <cell r="C4589">
            <v>15000</v>
          </cell>
        </row>
        <row r="4590">
          <cell r="A4590" t="str">
            <v>T00001458</v>
          </cell>
          <cell r="C4590">
            <v>4000</v>
          </cell>
        </row>
        <row r="4591">
          <cell r="A4591" t="str">
            <v>T00001459</v>
          </cell>
          <cell r="C4591">
            <v>15000</v>
          </cell>
        </row>
        <row r="4592">
          <cell r="A4592" t="str">
            <v>T00001460</v>
          </cell>
          <cell r="C4592">
            <v>2100</v>
          </cell>
        </row>
        <row r="4593">
          <cell r="A4593" t="str">
            <v>T00001461</v>
          </cell>
          <cell r="C4593">
            <v>3250</v>
          </cell>
        </row>
        <row r="4594">
          <cell r="A4594" t="str">
            <v>T00001462</v>
          </cell>
          <cell r="C4594">
            <v>1500</v>
          </cell>
        </row>
        <row r="4595">
          <cell r="A4595" t="str">
            <v>T00001463</v>
          </cell>
          <cell r="C4595">
            <v>0</v>
          </cell>
        </row>
        <row r="4596">
          <cell r="A4596" t="str">
            <v>T00001464</v>
          </cell>
          <cell r="C4596">
            <v>0</v>
          </cell>
        </row>
        <row r="4597">
          <cell r="A4597" t="str">
            <v>T00001465</v>
          </cell>
          <cell r="C4597">
            <v>0</v>
          </cell>
        </row>
        <row r="4598">
          <cell r="A4598" t="str">
            <v>T00001466</v>
          </cell>
          <cell r="C4598">
            <v>0</v>
          </cell>
        </row>
        <row r="4599">
          <cell r="A4599" t="str">
            <v>T00001467</v>
          </cell>
          <cell r="C4599">
            <v>0</v>
          </cell>
        </row>
        <row r="4600">
          <cell r="A4600" t="str">
            <v>T00001468</v>
          </cell>
          <cell r="C4600">
            <v>0</v>
          </cell>
        </row>
        <row r="4601">
          <cell r="A4601" t="str">
            <v>T00001469</v>
          </cell>
          <cell r="C4601">
            <v>0</v>
          </cell>
        </row>
        <row r="4602">
          <cell r="A4602" t="str">
            <v>T00001470</v>
          </cell>
          <cell r="C4602">
            <v>0</v>
          </cell>
        </row>
        <row r="4603">
          <cell r="A4603" t="str">
            <v>T00001471</v>
          </cell>
          <cell r="C4603">
            <v>0</v>
          </cell>
        </row>
        <row r="4604">
          <cell r="A4604" t="str">
            <v>T00001472</v>
          </cell>
          <cell r="C4604">
            <v>0</v>
          </cell>
        </row>
        <row r="4605">
          <cell r="A4605" t="str">
            <v>T00001473</v>
          </cell>
          <cell r="C4605">
            <v>0</v>
          </cell>
        </row>
        <row r="4606">
          <cell r="A4606" t="str">
            <v>T00001474</v>
          </cell>
          <cell r="C4606">
            <v>0</v>
          </cell>
        </row>
        <row r="4607">
          <cell r="A4607" t="str">
            <v>T00001475</v>
          </cell>
          <cell r="C4607">
            <v>9753</v>
          </cell>
        </row>
        <row r="4608">
          <cell r="A4608" t="str">
            <v>T00001476</v>
          </cell>
          <cell r="C4608">
            <v>740</v>
          </cell>
        </row>
        <row r="4609">
          <cell r="A4609" t="str">
            <v>T00001477</v>
          </cell>
          <cell r="C4609">
            <v>225955</v>
          </cell>
        </row>
        <row r="4610">
          <cell r="A4610" t="str">
            <v>T00001478</v>
          </cell>
          <cell r="C4610">
            <v>2674</v>
          </cell>
        </row>
        <row r="4611">
          <cell r="A4611" t="str">
            <v>T00001479</v>
          </cell>
          <cell r="C4611">
            <v>1500</v>
          </cell>
        </row>
        <row r="4612">
          <cell r="A4612" t="str">
            <v>T00001480</v>
          </cell>
          <cell r="C4612">
            <v>585</v>
          </cell>
        </row>
        <row r="4613">
          <cell r="A4613" t="str">
            <v>T00001481</v>
          </cell>
          <cell r="C4613">
            <v>2317</v>
          </cell>
        </row>
        <row r="4614">
          <cell r="A4614" t="str">
            <v>T00001482</v>
          </cell>
          <cell r="C4614">
            <v>11337</v>
          </cell>
        </row>
        <row r="4615">
          <cell r="A4615" t="str">
            <v>T00001483</v>
          </cell>
          <cell r="C4615">
            <v>5000</v>
          </cell>
        </row>
        <row r="4616">
          <cell r="A4616" t="str">
            <v>T00001484</v>
          </cell>
          <cell r="C4616">
            <v>2000</v>
          </cell>
        </row>
        <row r="4617">
          <cell r="A4617" t="str">
            <v>T00001485</v>
          </cell>
        </row>
        <row r="4618">
          <cell r="A4618" t="str">
            <v>T00001486</v>
          </cell>
        </row>
        <row r="4619">
          <cell r="A4619" t="str">
            <v>T00001487</v>
          </cell>
          <cell r="C4619">
            <v>11085</v>
          </cell>
        </row>
        <row r="4620">
          <cell r="A4620" t="str">
            <v>T00001488</v>
          </cell>
          <cell r="C4620">
            <v>11085</v>
          </cell>
        </row>
        <row r="4621">
          <cell r="A4621" t="str">
            <v>T00001489</v>
          </cell>
          <cell r="C4621">
            <v>0</v>
          </cell>
        </row>
        <row r="4622">
          <cell r="A4622" t="str">
            <v>T00001490</v>
          </cell>
          <cell r="C4622">
            <v>0</v>
          </cell>
        </row>
        <row r="4623">
          <cell r="A4623" t="str">
            <v>T00001491</v>
          </cell>
          <cell r="C4623">
            <v>0</v>
          </cell>
        </row>
        <row r="4624">
          <cell r="A4624" t="str">
            <v>T00001492</v>
          </cell>
          <cell r="C4624">
            <v>0</v>
          </cell>
        </row>
        <row r="4625">
          <cell r="A4625" t="str">
            <v>T00001493</v>
          </cell>
          <cell r="C4625">
            <v>0</v>
          </cell>
        </row>
        <row r="4626">
          <cell r="A4626" t="str">
            <v>T00001494</v>
          </cell>
          <cell r="C4626">
            <v>0</v>
          </cell>
        </row>
        <row r="4627">
          <cell r="A4627" t="str">
            <v>T00001495</v>
          </cell>
          <cell r="C4627">
            <v>0</v>
          </cell>
        </row>
        <row r="4628">
          <cell r="A4628" t="str">
            <v>T00001496</v>
          </cell>
          <cell r="C4628">
            <v>0</v>
          </cell>
        </row>
        <row r="4629">
          <cell r="A4629" t="str">
            <v>T00001497</v>
          </cell>
          <cell r="C4629">
            <v>0</v>
          </cell>
        </row>
        <row r="4630">
          <cell r="A4630" t="str">
            <v>T00001498</v>
          </cell>
          <cell r="C4630">
            <v>0</v>
          </cell>
        </row>
        <row r="4631">
          <cell r="A4631" t="str">
            <v>T00001499</v>
          </cell>
          <cell r="C4631">
            <v>0</v>
          </cell>
        </row>
        <row r="4632">
          <cell r="A4632" t="str">
            <v>T00001500</v>
          </cell>
          <cell r="C4632">
            <v>0</v>
          </cell>
        </row>
        <row r="4633">
          <cell r="A4633" t="str">
            <v>T00001501</v>
          </cell>
          <cell r="C4633">
            <v>0</v>
          </cell>
        </row>
        <row r="4634">
          <cell r="A4634" t="str">
            <v>T00001502</v>
          </cell>
          <cell r="C4634">
            <v>0</v>
          </cell>
        </row>
        <row r="4635">
          <cell r="A4635" t="str">
            <v>T00001503</v>
          </cell>
          <cell r="C4635">
            <v>0</v>
          </cell>
        </row>
        <row r="4636">
          <cell r="A4636" t="str">
            <v>T00001504</v>
          </cell>
          <cell r="C4636">
            <v>2674</v>
          </cell>
        </row>
        <row r="4637">
          <cell r="A4637" t="str">
            <v>T00001505</v>
          </cell>
          <cell r="C4637">
            <v>1500</v>
          </cell>
        </row>
        <row r="4638">
          <cell r="A4638" t="str">
            <v>T00001506</v>
          </cell>
          <cell r="C4638">
            <v>0</v>
          </cell>
        </row>
        <row r="4639">
          <cell r="A4639" t="str">
            <v>T00001507</v>
          </cell>
          <cell r="C4639">
            <v>0</v>
          </cell>
        </row>
        <row r="4640">
          <cell r="A4640" t="str">
            <v>T00001508</v>
          </cell>
          <cell r="C4640">
            <v>0</v>
          </cell>
        </row>
        <row r="4641">
          <cell r="A4641" t="str">
            <v>T00001509</v>
          </cell>
          <cell r="C4641">
            <v>22270</v>
          </cell>
        </row>
        <row r="4642">
          <cell r="A4642" t="str">
            <v>T00001510</v>
          </cell>
          <cell r="C4642">
            <v>0</v>
          </cell>
        </row>
        <row r="4643">
          <cell r="A4643" t="str">
            <v>T00001511</v>
          </cell>
          <cell r="C4643">
            <v>0</v>
          </cell>
        </row>
        <row r="4644">
          <cell r="A4644" t="str">
            <v>T00001512</v>
          </cell>
          <cell r="C4644">
            <v>0</v>
          </cell>
        </row>
        <row r="4645">
          <cell r="A4645" t="str">
            <v>T00001513</v>
          </cell>
          <cell r="C4645">
            <v>0</v>
          </cell>
        </row>
        <row r="4646">
          <cell r="A4646" t="str">
            <v>T00001514</v>
          </cell>
          <cell r="C4646">
            <v>2000</v>
          </cell>
        </row>
        <row r="4647">
          <cell r="A4647" t="str">
            <v>T00001515</v>
          </cell>
          <cell r="C4647">
            <v>225955</v>
          </cell>
        </row>
        <row r="4648">
          <cell r="A4648" t="str">
            <v>T00001516</v>
          </cell>
          <cell r="C4648">
            <v>4000</v>
          </cell>
        </row>
        <row r="4649">
          <cell r="A4649" t="str">
            <v>T00001517</v>
          </cell>
          <cell r="C4649">
            <v>10564</v>
          </cell>
        </row>
        <row r="4650">
          <cell r="A4650" t="str">
            <v>T00001518</v>
          </cell>
          <cell r="C4650">
            <v>833</v>
          </cell>
        </row>
        <row r="4651">
          <cell r="A4651" t="str">
            <v>T00001519</v>
          </cell>
          <cell r="C4651">
            <v>1812</v>
          </cell>
        </row>
        <row r="4652">
          <cell r="A4652" t="str">
            <v>T00001520</v>
          </cell>
          <cell r="C4652">
            <v>958</v>
          </cell>
        </row>
        <row r="4653">
          <cell r="A4653" t="str">
            <v>T00001521</v>
          </cell>
          <cell r="C4653">
            <v>225</v>
          </cell>
        </row>
        <row r="4654">
          <cell r="A4654" t="str">
            <v>T00001522</v>
          </cell>
          <cell r="C4654">
            <v>405</v>
          </cell>
        </row>
        <row r="4655">
          <cell r="A4655" t="str">
            <v>T00001523</v>
          </cell>
          <cell r="C4655">
            <v>174</v>
          </cell>
        </row>
        <row r="4656">
          <cell r="A4656" t="str">
            <v>T00001524</v>
          </cell>
          <cell r="C4656">
            <v>12213</v>
          </cell>
        </row>
        <row r="4657">
          <cell r="A4657" t="str">
            <v>T00001525</v>
          </cell>
          <cell r="C4657">
            <v>3500</v>
          </cell>
        </row>
        <row r="4658">
          <cell r="A4658" t="str">
            <v>T00001526</v>
          </cell>
          <cell r="C4658">
            <v>4430</v>
          </cell>
        </row>
        <row r="4659">
          <cell r="A4659" t="str">
            <v>T00001527</v>
          </cell>
          <cell r="C4659">
            <v>4430</v>
          </cell>
        </row>
        <row r="4660">
          <cell r="A4660" t="str">
            <v>T00001528</v>
          </cell>
          <cell r="C4660">
            <v>4050</v>
          </cell>
        </row>
        <row r="4661">
          <cell r="A4661" t="str">
            <v>T00001529</v>
          </cell>
          <cell r="C4661">
            <v>0</v>
          </cell>
        </row>
        <row r="4662">
          <cell r="A4662" t="str">
            <v>T00001530</v>
          </cell>
          <cell r="C4662">
            <v>0</v>
          </cell>
        </row>
        <row r="4663">
          <cell r="A4663" t="str">
            <v>T00001531</v>
          </cell>
          <cell r="C4663">
            <v>0</v>
          </cell>
        </row>
        <row r="4664">
          <cell r="A4664" t="str">
            <v>T00001532</v>
          </cell>
          <cell r="C4664">
            <v>12017</v>
          </cell>
        </row>
        <row r="4665">
          <cell r="A4665" t="str">
            <v>T00001533</v>
          </cell>
          <cell r="C4665">
            <v>422</v>
          </cell>
        </row>
        <row r="4666">
          <cell r="A4666" t="str">
            <v>T00001534</v>
          </cell>
          <cell r="C4666">
            <v>4998</v>
          </cell>
        </row>
        <row r="4667">
          <cell r="A4667" t="str">
            <v>T00001535</v>
          </cell>
          <cell r="C4667">
            <v>1800</v>
          </cell>
        </row>
        <row r="4668">
          <cell r="A4668" t="str">
            <v>T00001536</v>
          </cell>
          <cell r="C4668">
            <v>1392</v>
          </cell>
        </row>
        <row r="4669">
          <cell r="A4669" t="str">
            <v>T00001537</v>
          </cell>
          <cell r="C4669">
            <v>4141</v>
          </cell>
        </row>
        <row r="4670">
          <cell r="A4670" t="str">
            <v>T00001538</v>
          </cell>
          <cell r="C4670">
            <v>1134</v>
          </cell>
        </row>
        <row r="4671">
          <cell r="A4671" t="str">
            <v>T00001539</v>
          </cell>
          <cell r="C4671">
            <v>382</v>
          </cell>
        </row>
        <row r="4672">
          <cell r="A4672" t="str">
            <v>T00001540</v>
          </cell>
          <cell r="C4672">
            <v>777</v>
          </cell>
        </row>
        <row r="4673">
          <cell r="A4673" t="str">
            <v>T00001541</v>
          </cell>
          <cell r="C4673">
            <v>1421</v>
          </cell>
        </row>
        <row r="4674">
          <cell r="A4674" t="str">
            <v>T00001542</v>
          </cell>
          <cell r="C4674">
            <v>6837</v>
          </cell>
        </row>
        <row r="4675">
          <cell r="A4675" t="str">
            <v>T00001543</v>
          </cell>
          <cell r="C4675">
            <v>4176</v>
          </cell>
        </row>
        <row r="4676">
          <cell r="A4676" t="str">
            <v>T00001544</v>
          </cell>
          <cell r="C4676">
            <v>1310</v>
          </cell>
        </row>
        <row r="4677">
          <cell r="A4677" t="str">
            <v>T00001545</v>
          </cell>
          <cell r="C4677">
            <v>382</v>
          </cell>
        </row>
        <row r="4678">
          <cell r="A4678" t="str">
            <v>T00001546</v>
          </cell>
          <cell r="C4678">
            <v>897</v>
          </cell>
        </row>
        <row r="4679">
          <cell r="A4679" t="str">
            <v>T00001547</v>
          </cell>
          <cell r="C4679">
            <v>1821</v>
          </cell>
        </row>
        <row r="4680">
          <cell r="A4680" t="str">
            <v>T00001548</v>
          </cell>
          <cell r="C4680">
            <v>182</v>
          </cell>
        </row>
        <row r="4681">
          <cell r="A4681" t="str">
            <v>T00001549</v>
          </cell>
          <cell r="C4681">
            <v>186</v>
          </cell>
        </row>
        <row r="4682">
          <cell r="A4682" t="str">
            <v>T00001550</v>
          </cell>
          <cell r="C4682">
            <v>3030</v>
          </cell>
        </row>
        <row r="4683">
          <cell r="A4683" t="str">
            <v>T00001551</v>
          </cell>
          <cell r="C4683">
            <v>1019</v>
          </cell>
        </row>
        <row r="4684">
          <cell r="A4684" t="str">
            <v>T00001552</v>
          </cell>
          <cell r="C4684">
            <v>1330</v>
          </cell>
        </row>
        <row r="4685">
          <cell r="A4685" t="str">
            <v>T00001553</v>
          </cell>
          <cell r="C4685">
            <v>615</v>
          </cell>
        </row>
        <row r="4686">
          <cell r="A4686" t="str">
            <v>T00001554</v>
          </cell>
          <cell r="C4686">
            <v>1656</v>
          </cell>
        </row>
        <row r="4687">
          <cell r="A4687" t="str">
            <v>T00001555</v>
          </cell>
          <cell r="C4687">
            <v>1656</v>
          </cell>
        </row>
        <row r="4688">
          <cell r="A4688" t="str">
            <v>T00001556</v>
          </cell>
          <cell r="C4688">
            <v>450</v>
          </cell>
        </row>
        <row r="4689">
          <cell r="A4689" t="str">
            <v>T00001557</v>
          </cell>
          <cell r="C4689">
            <v>725</v>
          </cell>
        </row>
        <row r="4690">
          <cell r="A4690" t="str">
            <v>T00001558</v>
          </cell>
          <cell r="C4690">
            <v>1450</v>
          </cell>
        </row>
        <row r="4691">
          <cell r="A4691" t="str">
            <v>T00001559</v>
          </cell>
          <cell r="C4691">
            <v>3030</v>
          </cell>
        </row>
        <row r="4692">
          <cell r="A4692" t="str">
            <v>T00001560</v>
          </cell>
          <cell r="C4692">
            <v>361</v>
          </cell>
        </row>
        <row r="4693">
          <cell r="A4693" t="str">
            <v>T00001561</v>
          </cell>
          <cell r="C4693">
            <v>0</v>
          </cell>
        </row>
        <row r="4694">
          <cell r="A4694" t="str">
            <v>T00001562</v>
          </cell>
          <cell r="C4694">
            <v>0</v>
          </cell>
        </row>
        <row r="4695">
          <cell r="A4695" t="str">
            <v>T00001563</v>
          </cell>
          <cell r="C4695">
            <v>0</v>
          </cell>
        </row>
        <row r="4696">
          <cell r="A4696" t="str">
            <v>T00001564</v>
          </cell>
          <cell r="C4696">
            <v>0</v>
          </cell>
        </row>
        <row r="4697">
          <cell r="A4697" t="str">
            <v>T00001565</v>
          </cell>
          <cell r="C4697">
            <v>6837</v>
          </cell>
        </row>
        <row r="4698">
          <cell r="A4698" t="str">
            <v>T00001566</v>
          </cell>
          <cell r="C4698">
            <v>0</v>
          </cell>
        </row>
        <row r="4699">
          <cell r="A4699" t="str">
            <v>T00001567</v>
          </cell>
          <cell r="C4699">
            <v>0</v>
          </cell>
        </row>
        <row r="4700">
          <cell r="A4700" t="str">
            <v>T00001568</v>
          </cell>
          <cell r="C4700">
            <v>0</v>
          </cell>
        </row>
        <row r="4701">
          <cell r="A4701" t="str">
            <v>T00001570</v>
          </cell>
          <cell r="C4701">
            <v>18066</v>
          </cell>
        </row>
        <row r="4702">
          <cell r="A4702" t="str">
            <v>T00001571</v>
          </cell>
          <cell r="C4702">
            <v>25090</v>
          </cell>
        </row>
        <row r="4703">
          <cell r="A4703" t="str">
            <v>T00001572</v>
          </cell>
          <cell r="C4703">
            <v>6192</v>
          </cell>
        </row>
        <row r="4704">
          <cell r="A4704" t="str">
            <v>T00001573</v>
          </cell>
          <cell r="C4704">
            <v>2990</v>
          </cell>
        </row>
        <row r="4705">
          <cell r="A4705" t="str">
            <v>T00001574</v>
          </cell>
          <cell r="C4705">
            <v>107585</v>
          </cell>
        </row>
        <row r="4706">
          <cell r="A4706" t="str">
            <v>T00001575</v>
          </cell>
          <cell r="C4706">
            <v>18066</v>
          </cell>
        </row>
        <row r="4707">
          <cell r="A4707" t="str">
            <v>T00001576</v>
          </cell>
          <cell r="C4707">
            <v>28475</v>
          </cell>
        </row>
        <row r="4708">
          <cell r="A4708" t="str">
            <v>T00001577</v>
          </cell>
          <cell r="C4708">
            <v>6192</v>
          </cell>
        </row>
        <row r="4709">
          <cell r="A4709" t="str">
            <v>T00001578</v>
          </cell>
          <cell r="C4709">
            <v>2990</v>
          </cell>
        </row>
        <row r="4710">
          <cell r="A4710" t="str">
            <v>T00001579</v>
          </cell>
          <cell r="C4710">
            <v>159477</v>
          </cell>
        </row>
        <row r="4711">
          <cell r="A4711" t="str">
            <v>T00001580</v>
          </cell>
          <cell r="C4711">
            <v>18066</v>
          </cell>
        </row>
        <row r="4712">
          <cell r="A4712" t="str">
            <v>T00001581</v>
          </cell>
          <cell r="C4712">
            <v>36466</v>
          </cell>
        </row>
        <row r="4713">
          <cell r="A4713" t="str">
            <v>T00001582</v>
          </cell>
          <cell r="C4713">
            <v>6192</v>
          </cell>
        </row>
        <row r="4714">
          <cell r="A4714" t="str">
            <v>T00001583</v>
          </cell>
          <cell r="C4714">
            <v>2990</v>
          </cell>
        </row>
        <row r="4715">
          <cell r="A4715" t="str">
            <v>T00001584</v>
          </cell>
          <cell r="C4715">
            <v>200556</v>
          </cell>
        </row>
        <row r="4716">
          <cell r="A4716" t="str">
            <v>T00001585</v>
          </cell>
          <cell r="C4716">
            <v>18066</v>
          </cell>
        </row>
        <row r="4717">
          <cell r="A4717" t="str">
            <v>T00001586</v>
          </cell>
          <cell r="C4717">
            <v>25090</v>
          </cell>
        </row>
        <row r="4718">
          <cell r="A4718" t="str">
            <v>T00001587</v>
          </cell>
          <cell r="C4718">
            <v>6192</v>
          </cell>
        </row>
        <row r="4719">
          <cell r="A4719" t="str">
            <v>T00001588</v>
          </cell>
          <cell r="C4719">
            <v>2990</v>
          </cell>
        </row>
        <row r="4720">
          <cell r="A4720" t="str">
            <v>T00001589</v>
          </cell>
          <cell r="C4720">
            <v>118748</v>
          </cell>
        </row>
        <row r="4721">
          <cell r="A4721" t="str">
            <v>T00001590</v>
          </cell>
          <cell r="C4721">
            <v>6106</v>
          </cell>
        </row>
        <row r="4722">
          <cell r="A4722" t="str">
            <v>T00001591</v>
          </cell>
          <cell r="C4722">
            <v>18066</v>
          </cell>
        </row>
        <row r="4723">
          <cell r="A4723" t="str">
            <v>T00001592</v>
          </cell>
          <cell r="C4723">
            <v>28475</v>
          </cell>
        </row>
        <row r="4724">
          <cell r="A4724" t="str">
            <v>T00001593</v>
          </cell>
          <cell r="C4724">
            <v>6192</v>
          </cell>
        </row>
        <row r="4725">
          <cell r="A4725" t="str">
            <v>T00001594</v>
          </cell>
          <cell r="C4725">
            <v>2990</v>
          </cell>
        </row>
        <row r="4726">
          <cell r="A4726" t="str">
            <v>T00001595</v>
          </cell>
          <cell r="C4726">
            <v>194310</v>
          </cell>
        </row>
        <row r="4727">
          <cell r="A4727" t="str">
            <v>T00001596</v>
          </cell>
          <cell r="C4727">
            <v>5428</v>
          </cell>
        </row>
        <row r="4728">
          <cell r="A4728" t="str">
            <v>T00001597</v>
          </cell>
          <cell r="C4728">
            <v>18066</v>
          </cell>
        </row>
        <row r="4729">
          <cell r="A4729" t="str">
            <v>T00001598</v>
          </cell>
          <cell r="C4729">
            <v>36466</v>
          </cell>
        </row>
        <row r="4730">
          <cell r="A4730" t="str">
            <v>T00001599</v>
          </cell>
          <cell r="C4730">
            <v>6192</v>
          </cell>
        </row>
        <row r="4731">
          <cell r="A4731" t="str">
            <v>T00001600</v>
          </cell>
          <cell r="C4731">
            <v>2990</v>
          </cell>
        </row>
        <row r="4732">
          <cell r="A4732" t="str">
            <v>T00001601</v>
          </cell>
          <cell r="C4732">
            <v>256563</v>
          </cell>
        </row>
        <row r="4733">
          <cell r="A4733" t="str">
            <v>T00001602</v>
          </cell>
          <cell r="C4733">
            <v>4747</v>
          </cell>
        </row>
        <row r="4734">
          <cell r="A4734" t="str">
            <v>T00001603</v>
          </cell>
          <cell r="C4734">
            <v>37150</v>
          </cell>
        </row>
        <row r="4735">
          <cell r="A4735" t="str">
            <v>T00001604</v>
          </cell>
          <cell r="C4735">
            <v>0</v>
          </cell>
        </row>
        <row r="4736">
          <cell r="A4736" t="str">
            <v>T00001605</v>
          </cell>
          <cell r="C4736">
            <v>0</v>
          </cell>
        </row>
        <row r="4737">
          <cell r="A4737" t="str">
            <v>T00001606</v>
          </cell>
          <cell r="C4737">
            <v>0</v>
          </cell>
        </row>
        <row r="4738">
          <cell r="A4738" t="str">
            <v>T00001607</v>
          </cell>
          <cell r="C4738">
            <v>0</v>
          </cell>
        </row>
        <row r="4739">
          <cell r="A4739" t="str">
            <v>T00001608</v>
          </cell>
          <cell r="C4739">
            <v>50100</v>
          </cell>
        </row>
        <row r="4740">
          <cell r="A4740" t="str">
            <v>T00001609</v>
          </cell>
        </row>
        <row r="4741">
          <cell r="A4741" t="str">
            <v>T00001610</v>
          </cell>
        </row>
        <row r="4742">
          <cell r="A4742" t="str">
            <v>T00001611</v>
          </cell>
        </row>
        <row r="4743">
          <cell r="A4743" t="str">
            <v>T00001612</v>
          </cell>
        </row>
        <row r="4744">
          <cell r="A4744" t="str">
            <v>T00001613</v>
          </cell>
          <cell r="C4744">
            <v>61000</v>
          </cell>
        </row>
        <row r="4745">
          <cell r="A4745" t="str">
            <v>T00001614</v>
          </cell>
        </row>
        <row r="4746">
          <cell r="A4746" t="str">
            <v>T00001615</v>
          </cell>
        </row>
        <row r="4747">
          <cell r="A4747" t="str">
            <v>T00001616</v>
          </cell>
        </row>
        <row r="4748">
          <cell r="A4748" t="str">
            <v>T00001617</v>
          </cell>
        </row>
        <row r="4749">
          <cell r="A4749" t="str">
            <v>T00001618</v>
          </cell>
          <cell r="C4749">
            <v>39750</v>
          </cell>
        </row>
        <row r="4750">
          <cell r="A4750" t="str">
            <v>T00001619</v>
          </cell>
        </row>
        <row r="4751">
          <cell r="A4751" t="str">
            <v>T00001620</v>
          </cell>
        </row>
        <row r="4752">
          <cell r="A4752" t="str">
            <v>T00001621</v>
          </cell>
        </row>
        <row r="4753">
          <cell r="A4753" t="str">
            <v>T00001622</v>
          </cell>
        </row>
        <row r="4754">
          <cell r="A4754" t="str">
            <v>T00001623</v>
          </cell>
        </row>
        <row r="4755">
          <cell r="A4755" t="str">
            <v>T00001624</v>
          </cell>
          <cell r="C4755">
            <v>57450</v>
          </cell>
        </row>
        <row r="4756">
          <cell r="A4756" t="str">
            <v>T00001625</v>
          </cell>
        </row>
        <row r="4757">
          <cell r="A4757" t="str">
            <v>T00001626</v>
          </cell>
        </row>
        <row r="4758">
          <cell r="A4758" t="str">
            <v>T00001627</v>
          </cell>
        </row>
        <row r="4759">
          <cell r="A4759" t="str">
            <v>T00001628</v>
          </cell>
        </row>
        <row r="4760">
          <cell r="A4760" t="str">
            <v>T00001629</v>
          </cell>
        </row>
        <row r="4761">
          <cell r="A4761" t="str">
            <v>T00001630</v>
          </cell>
          <cell r="C4761">
            <v>70300</v>
          </cell>
        </row>
        <row r="4762">
          <cell r="A4762" t="str">
            <v>T00001631</v>
          </cell>
        </row>
        <row r="4763">
          <cell r="A4763" t="str">
            <v>T00001632</v>
          </cell>
        </row>
        <row r="4764">
          <cell r="A4764" t="str">
            <v>T00001633</v>
          </cell>
        </row>
        <row r="4765">
          <cell r="A4765" t="str">
            <v>T00001634</v>
          </cell>
        </row>
        <row r="4766">
          <cell r="A4766" t="str">
            <v>T00001635</v>
          </cell>
        </row>
        <row r="4767">
          <cell r="A4767" t="str">
            <v>T00001636</v>
          </cell>
          <cell r="C4767">
            <v>2500</v>
          </cell>
        </row>
        <row r="4768">
          <cell r="A4768" t="str">
            <v>T00001637</v>
          </cell>
        </row>
        <row r="4769">
          <cell r="A4769" t="str">
            <v>T00001638</v>
          </cell>
        </row>
        <row r="4770">
          <cell r="A4770" t="str">
            <v>T00001639</v>
          </cell>
        </row>
        <row r="4771">
          <cell r="A4771" t="str">
            <v>T00001640</v>
          </cell>
        </row>
        <row r="4772">
          <cell r="A4772" t="str">
            <v>T00001641</v>
          </cell>
          <cell r="C4772">
            <v>3000</v>
          </cell>
        </row>
        <row r="4773">
          <cell r="A4773" t="str">
            <v>T00001642</v>
          </cell>
        </row>
        <row r="4774">
          <cell r="A4774" t="str">
            <v>T00001643</v>
          </cell>
        </row>
        <row r="4775">
          <cell r="A4775" t="str">
            <v>T00001644</v>
          </cell>
        </row>
        <row r="4776">
          <cell r="A4776" t="str">
            <v>T00001645</v>
          </cell>
        </row>
        <row r="4777">
          <cell r="A4777" t="str">
            <v>T00001646</v>
          </cell>
          <cell r="C4777">
            <v>3500</v>
          </cell>
        </row>
        <row r="4778">
          <cell r="A4778" t="str">
            <v>T00001647</v>
          </cell>
        </row>
        <row r="4779">
          <cell r="A4779" t="str">
            <v>T00001648</v>
          </cell>
        </row>
        <row r="4780">
          <cell r="A4780" t="str">
            <v>T00001649</v>
          </cell>
        </row>
        <row r="4781">
          <cell r="A4781" t="str">
            <v>T00001650</v>
          </cell>
        </row>
        <row r="4782">
          <cell r="A4782" t="str">
            <v>T00001651</v>
          </cell>
          <cell r="C4782">
            <v>2500</v>
          </cell>
        </row>
        <row r="4783">
          <cell r="A4783" t="str">
            <v>T00001652</v>
          </cell>
        </row>
        <row r="4784">
          <cell r="A4784" t="str">
            <v>T00001653</v>
          </cell>
        </row>
        <row r="4785">
          <cell r="A4785" t="str">
            <v>T00001654</v>
          </cell>
        </row>
        <row r="4786">
          <cell r="A4786" t="str">
            <v>T00001655</v>
          </cell>
        </row>
        <row r="4787">
          <cell r="A4787" t="str">
            <v>T00001656</v>
          </cell>
        </row>
        <row r="4788">
          <cell r="A4788" t="str">
            <v>T00001657</v>
          </cell>
          <cell r="C4788">
            <v>3000</v>
          </cell>
        </row>
        <row r="4789">
          <cell r="A4789" t="str">
            <v>T00001658</v>
          </cell>
        </row>
        <row r="4790">
          <cell r="A4790" t="str">
            <v>T00001659</v>
          </cell>
        </row>
        <row r="4791">
          <cell r="A4791" t="str">
            <v>T00001660</v>
          </cell>
        </row>
        <row r="4792">
          <cell r="A4792" t="str">
            <v>T00001661</v>
          </cell>
        </row>
        <row r="4793">
          <cell r="A4793" t="str">
            <v>T00001662</v>
          </cell>
        </row>
        <row r="4794">
          <cell r="A4794" t="str">
            <v>T00001663</v>
          </cell>
          <cell r="C4794">
            <v>3500</v>
          </cell>
        </row>
        <row r="4795">
          <cell r="A4795" t="str">
            <v>T00001664</v>
          </cell>
        </row>
        <row r="4796">
          <cell r="A4796" t="str">
            <v>T00001665</v>
          </cell>
        </row>
        <row r="4797">
          <cell r="A4797" t="str">
            <v>T00001666</v>
          </cell>
        </row>
        <row r="4798">
          <cell r="A4798" t="str">
            <v>T00001667</v>
          </cell>
        </row>
        <row r="4799">
          <cell r="A4799" t="str">
            <v>T00001668</v>
          </cell>
        </row>
        <row r="4800">
          <cell r="A4800" t="str">
            <v>T00001669</v>
          </cell>
          <cell r="C4800">
            <v>18066</v>
          </cell>
        </row>
        <row r="4801">
          <cell r="A4801" t="str">
            <v>T00001670</v>
          </cell>
          <cell r="C4801">
            <v>12545</v>
          </cell>
        </row>
        <row r="4802">
          <cell r="A4802" t="str">
            <v>T00001671</v>
          </cell>
          <cell r="C4802">
            <v>3096</v>
          </cell>
        </row>
        <row r="4803">
          <cell r="A4803" t="str">
            <v>T00001672</v>
          </cell>
          <cell r="C4803">
            <v>1495</v>
          </cell>
        </row>
        <row r="4804">
          <cell r="A4804" t="str">
            <v>T00001673</v>
          </cell>
          <cell r="C4804">
            <v>53793</v>
          </cell>
        </row>
        <row r="4805">
          <cell r="A4805" t="str">
            <v>T00001674</v>
          </cell>
        </row>
        <row r="4806">
          <cell r="A4806" t="str">
            <v>T00001675</v>
          </cell>
          <cell r="C4806">
            <v>18066</v>
          </cell>
        </row>
        <row r="4807">
          <cell r="A4807" t="str">
            <v>T00001676</v>
          </cell>
          <cell r="C4807">
            <v>14237</v>
          </cell>
        </row>
        <row r="4808">
          <cell r="A4808" t="str">
            <v>T00001677</v>
          </cell>
          <cell r="C4808">
            <v>3096</v>
          </cell>
        </row>
        <row r="4809">
          <cell r="A4809" t="str">
            <v>T00001678</v>
          </cell>
          <cell r="C4809">
            <v>1495</v>
          </cell>
        </row>
        <row r="4810">
          <cell r="A4810" t="str">
            <v>T00001679</v>
          </cell>
          <cell r="C4810">
            <v>79738</v>
          </cell>
        </row>
        <row r="4811">
          <cell r="A4811" t="str">
            <v>T00001680</v>
          </cell>
        </row>
        <row r="4812">
          <cell r="A4812" t="str">
            <v>T00001681</v>
          </cell>
          <cell r="C4812">
            <v>18066</v>
          </cell>
        </row>
        <row r="4813">
          <cell r="A4813" t="str">
            <v>T00001682</v>
          </cell>
          <cell r="C4813">
            <v>18233</v>
          </cell>
        </row>
        <row r="4814">
          <cell r="A4814" t="str">
            <v>T00001683</v>
          </cell>
          <cell r="C4814">
            <v>3096</v>
          </cell>
        </row>
        <row r="4815">
          <cell r="A4815" t="str">
            <v>T00001684</v>
          </cell>
          <cell r="C4815">
            <v>1495</v>
          </cell>
        </row>
        <row r="4816">
          <cell r="A4816" t="str">
            <v>T00001685</v>
          </cell>
          <cell r="C4816">
            <v>100278</v>
          </cell>
        </row>
        <row r="4817">
          <cell r="A4817" t="str">
            <v>T00001686</v>
          </cell>
        </row>
        <row r="4818">
          <cell r="A4818" t="str">
            <v>T00001687</v>
          </cell>
          <cell r="C4818">
            <v>18066</v>
          </cell>
        </row>
        <row r="4819">
          <cell r="A4819" t="str">
            <v>T00001688</v>
          </cell>
          <cell r="C4819">
            <v>12545</v>
          </cell>
        </row>
        <row r="4820">
          <cell r="A4820" t="str">
            <v>T00001689</v>
          </cell>
          <cell r="C4820">
            <v>3096</v>
          </cell>
        </row>
        <row r="4821">
          <cell r="A4821" t="str">
            <v>T00001690</v>
          </cell>
          <cell r="C4821">
            <v>1495</v>
          </cell>
        </row>
        <row r="4822">
          <cell r="A4822" t="str">
            <v>T00001691</v>
          </cell>
          <cell r="C4822">
            <v>59374</v>
          </cell>
        </row>
        <row r="4823">
          <cell r="A4823" t="str">
            <v>T00001692</v>
          </cell>
          <cell r="C4823">
            <v>3053</v>
          </cell>
        </row>
        <row r="4824">
          <cell r="A4824" t="str">
            <v>T00001693</v>
          </cell>
        </row>
        <row r="4825">
          <cell r="A4825" t="str">
            <v>T00001694</v>
          </cell>
          <cell r="C4825">
            <v>18066</v>
          </cell>
        </row>
        <row r="4826">
          <cell r="A4826" t="str">
            <v>T00001695</v>
          </cell>
          <cell r="C4826">
            <v>14237</v>
          </cell>
        </row>
        <row r="4827">
          <cell r="A4827" t="str">
            <v>T00001696</v>
          </cell>
          <cell r="C4827">
            <v>3096</v>
          </cell>
        </row>
        <row r="4828">
          <cell r="A4828" t="str">
            <v>T00001697</v>
          </cell>
          <cell r="C4828">
            <v>1495</v>
          </cell>
        </row>
        <row r="4829">
          <cell r="A4829" t="str">
            <v>T00001698</v>
          </cell>
          <cell r="C4829">
            <v>97155</v>
          </cell>
        </row>
        <row r="4830">
          <cell r="A4830" t="str">
            <v>T00001699</v>
          </cell>
          <cell r="C4830">
            <v>2714</v>
          </cell>
        </row>
        <row r="4831">
          <cell r="A4831" t="str">
            <v>T00001700</v>
          </cell>
        </row>
        <row r="4832">
          <cell r="A4832" t="str">
            <v>T00001701</v>
          </cell>
          <cell r="C4832">
            <v>18066</v>
          </cell>
        </row>
        <row r="4833">
          <cell r="A4833" t="str">
            <v>T00001702</v>
          </cell>
          <cell r="C4833">
            <v>18233</v>
          </cell>
        </row>
        <row r="4834">
          <cell r="A4834" t="str">
            <v>T00001703</v>
          </cell>
          <cell r="C4834">
            <v>3096</v>
          </cell>
        </row>
        <row r="4835">
          <cell r="A4835" t="str">
            <v>T00001704</v>
          </cell>
          <cell r="C4835">
            <v>1495</v>
          </cell>
        </row>
        <row r="4836">
          <cell r="A4836" t="str">
            <v>T00001705</v>
          </cell>
          <cell r="C4836">
            <v>128282</v>
          </cell>
        </row>
        <row r="4837">
          <cell r="A4837" t="str">
            <v>T00001706</v>
          </cell>
          <cell r="C4837">
            <v>2373</v>
          </cell>
        </row>
        <row r="4838">
          <cell r="A4838" t="str">
            <v>T00001707</v>
          </cell>
        </row>
        <row r="4839">
          <cell r="A4839" t="str">
            <v>T00001708</v>
          </cell>
          <cell r="C4839">
            <v>37150</v>
          </cell>
        </row>
        <row r="4840">
          <cell r="A4840" t="str">
            <v>T00001709</v>
          </cell>
          <cell r="C4840">
            <v>0</v>
          </cell>
        </row>
        <row r="4841">
          <cell r="A4841" t="str">
            <v>T00001710</v>
          </cell>
          <cell r="C4841">
            <v>0</v>
          </cell>
        </row>
        <row r="4842">
          <cell r="A4842" t="str">
            <v>T00001711</v>
          </cell>
          <cell r="C4842">
            <v>0</v>
          </cell>
        </row>
        <row r="4843">
          <cell r="A4843" t="str">
            <v>T00001712</v>
          </cell>
          <cell r="C4843">
            <v>0</v>
          </cell>
        </row>
        <row r="4844">
          <cell r="A4844" t="str">
            <v>T00001713</v>
          </cell>
        </row>
        <row r="4845">
          <cell r="A4845" t="str">
            <v>T00001714</v>
          </cell>
          <cell r="C4845">
            <v>50100</v>
          </cell>
        </row>
        <row r="4846">
          <cell r="A4846" t="str">
            <v>T00001715</v>
          </cell>
          <cell r="C4846">
            <v>0</v>
          </cell>
        </row>
        <row r="4847">
          <cell r="A4847" t="str">
            <v>T00001716</v>
          </cell>
          <cell r="C4847">
            <v>0</v>
          </cell>
        </row>
        <row r="4848">
          <cell r="A4848" t="str">
            <v>T00001717</v>
          </cell>
          <cell r="C4848">
            <v>0</v>
          </cell>
        </row>
        <row r="4849">
          <cell r="A4849" t="str">
            <v>T00001718</v>
          </cell>
          <cell r="C4849">
            <v>0</v>
          </cell>
        </row>
        <row r="4850">
          <cell r="A4850" t="str">
            <v>T00001719</v>
          </cell>
        </row>
        <row r="4851">
          <cell r="A4851" t="str">
            <v>T00001720</v>
          </cell>
          <cell r="C4851">
            <v>61000</v>
          </cell>
        </row>
        <row r="4852">
          <cell r="A4852" t="str">
            <v>T00001721</v>
          </cell>
          <cell r="C4852">
            <v>0</v>
          </cell>
        </row>
        <row r="4853">
          <cell r="A4853" t="str">
            <v>T00001722</v>
          </cell>
          <cell r="C4853">
            <v>0</v>
          </cell>
        </row>
        <row r="4854">
          <cell r="A4854" t="str">
            <v>T00001723</v>
          </cell>
          <cell r="C4854">
            <v>0</v>
          </cell>
        </row>
        <row r="4855">
          <cell r="A4855" t="str">
            <v>T00001724</v>
          </cell>
          <cell r="C4855">
            <v>0</v>
          </cell>
        </row>
        <row r="4856">
          <cell r="A4856" t="str">
            <v>T00001725</v>
          </cell>
        </row>
        <row r="4857">
          <cell r="A4857" t="str">
            <v>T00001726</v>
          </cell>
          <cell r="C4857">
            <v>39750</v>
          </cell>
        </row>
        <row r="4858">
          <cell r="A4858" t="str">
            <v>T00001727</v>
          </cell>
          <cell r="C4858">
            <v>0</v>
          </cell>
        </row>
        <row r="4859">
          <cell r="A4859" t="str">
            <v>T00001728</v>
          </cell>
          <cell r="C4859">
            <v>0</v>
          </cell>
        </row>
        <row r="4860">
          <cell r="A4860" t="str">
            <v>T00001729</v>
          </cell>
          <cell r="C4860">
            <v>0</v>
          </cell>
        </row>
        <row r="4861">
          <cell r="A4861" t="str">
            <v>T00001730</v>
          </cell>
          <cell r="C4861">
            <v>0</v>
          </cell>
        </row>
        <row r="4862">
          <cell r="A4862" t="str">
            <v>T00001731</v>
          </cell>
        </row>
        <row r="4863">
          <cell r="A4863" t="str">
            <v>T00001732</v>
          </cell>
        </row>
        <row r="4864">
          <cell r="A4864" t="str">
            <v>T00001733</v>
          </cell>
          <cell r="C4864">
            <v>57450</v>
          </cell>
        </row>
        <row r="4865">
          <cell r="A4865" t="str">
            <v>T00001734</v>
          </cell>
          <cell r="C4865">
            <v>0</v>
          </cell>
        </row>
        <row r="4866">
          <cell r="A4866" t="str">
            <v>T00001735</v>
          </cell>
          <cell r="C4866">
            <v>0</v>
          </cell>
        </row>
        <row r="4867">
          <cell r="A4867" t="str">
            <v>T00001736</v>
          </cell>
          <cell r="C4867">
            <v>0</v>
          </cell>
        </row>
        <row r="4868">
          <cell r="A4868" t="str">
            <v>T00001737</v>
          </cell>
          <cell r="C4868">
            <v>0</v>
          </cell>
        </row>
        <row r="4869">
          <cell r="A4869" t="str">
            <v>T00001738</v>
          </cell>
        </row>
        <row r="4870">
          <cell r="A4870" t="str">
            <v>T00001739</v>
          </cell>
        </row>
        <row r="4871">
          <cell r="A4871" t="str">
            <v>T00001740</v>
          </cell>
          <cell r="C4871">
            <v>70300</v>
          </cell>
        </row>
        <row r="4872">
          <cell r="A4872" t="str">
            <v>T00001741</v>
          </cell>
          <cell r="C4872">
            <v>0</v>
          </cell>
        </row>
        <row r="4873">
          <cell r="A4873" t="str">
            <v>T00001742</v>
          </cell>
          <cell r="C4873">
            <v>0</v>
          </cell>
        </row>
        <row r="4874">
          <cell r="A4874" t="str">
            <v>T00001743</v>
          </cell>
          <cell r="C4874">
            <v>0</v>
          </cell>
        </row>
        <row r="4875">
          <cell r="A4875" t="str">
            <v>T00001744</v>
          </cell>
          <cell r="C4875">
            <v>0</v>
          </cell>
        </row>
        <row r="4876">
          <cell r="A4876" t="str">
            <v>T00001745</v>
          </cell>
        </row>
        <row r="4877">
          <cell r="A4877" t="str">
            <v>T00001746</v>
          </cell>
        </row>
        <row r="4878">
          <cell r="A4878" t="str">
            <v>T00001747</v>
          </cell>
          <cell r="C4878">
            <v>2500</v>
          </cell>
        </row>
        <row r="4879">
          <cell r="A4879" t="str">
            <v>T00001748</v>
          </cell>
        </row>
        <row r="4880">
          <cell r="A4880" t="str">
            <v>T00001749</v>
          </cell>
        </row>
        <row r="4881">
          <cell r="A4881" t="str">
            <v>T00001750</v>
          </cell>
        </row>
        <row r="4882">
          <cell r="A4882" t="str">
            <v>T00001751</v>
          </cell>
        </row>
        <row r="4883">
          <cell r="A4883" t="str">
            <v>T00001752</v>
          </cell>
          <cell r="C4883">
            <v>3000</v>
          </cell>
        </row>
        <row r="4884">
          <cell r="A4884" t="str">
            <v>T00001753</v>
          </cell>
        </row>
        <row r="4885">
          <cell r="A4885" t="str">
            <v>T00001754</v>
          </cell>
        </row>
        <row r="4886">
          <cell r="A4886" t="str">
            <v>T00001755</v>
          </cell>
        </row>
        <row r="4887">
          <cell r="A4887" t="str">
            <v>T00001756</v>
          </cell>
        </row>
        <row r="4888">
          <cell r="A4888" t="str">
            <v>T00001757</v>
          </cell>
          <cell r="C4888">
            <v>3500</v>
          </cell>
        </row>
        <row r="4889">
          <cell r="A4889" t="str">
            <v>T00001758</v>
          </cell>
        </row>
        <row r="4890">
          <cell r="A4890" t="str">
            <v>T00001759</v>
          </cell>
        </row>
        <row r="4891">
          <cell r="A4891" t="str">
            <v>T00001760</v>
          </cell>
        </row>
        <row r="4892">
          <cell r="A4892" t="str">
            <v>T00001761</v>
          </cell>
        </row>
        <row r="4893">
          <cell r="A4893" t="str">
            <v>T00001762</v>
          </cell>
          <cell r="C4893">
            <v>2500</v>
          </cell>
        </row>
        <row r="4894">
          <cell r="A4894" t="str">
            <v>T00001763</v>
          </cell>
        </row>
        <row r="4895">
          <cell r="A4895" t="str">
            <v>T00001764</v>
          </cell>
        </row>
        <row r="4896">
          <cell r="A4896" t="str">
            <v>T00001765</v>
          </cell>
        </row>
        <row r="4897">
          <cell r="A4897" t="str">
            <v>T00001766</v>
          </cell>
        </row>
        <row r="4898">
          <cell r="A4898" t="str">
            <v>T00001767</v>
          </cell>
        </row>
        <row r="4899">
          <cell r="A4899" t="str">
            <v>T00001768</v>
          </cell>
          <cell r="C4899">
            <v>3000</v>
          </cell>
        </row>
        <row r="4900">
          <cell r="A4900" t="str">
            <v>T00001769</v>
          </cell>
        </row>
        <row r="4901">
          <cell r="A4901" t="str">
            <v>T00001770</v>
          </cell>
        </row>
        <row r="4902">
          <cell r="A4902" t="str">
            <v>T00001771</v>
          </cell>
        </row>
        <row r="4903">
          <cell r="A4903" t="str">
            <v>T00001772</v>
          </cell>
        </row>
        <row r="4904">
          <cell r="A4904" t="str">
            <v>T00001773</v>
          </cell>
        </row>
        <row r="4905">
          <cell r="A4905" t="str">
            <v>T00001774</v>
          </cell>
          <cell r="C4905">
            <v>3500</v>
          </cell>
        </row>
        <row r="4906">
          <cell r="A4906" t="str">
            <v>T00001775</v>
          </cell>
        </row>
        <row r="4907">
          <cell r="A4907" t="str">
            <v>T00001776</v>
          </cell>
        </row>
        <row r="4908">
          <cell r="A4908" t="str">
            <v>T00001777</v>
          </cell>
        </row>
        <row r="4909">
          <cell r="A4909" t="str">
            <v>T00001778</v>
          </cell>
        </row>
        <row r="4910">
          <cell r="A4910" t="str">
            <v>T00001779</v>
          </cell>
        </row>
        <row r="4911">
          <cell r="A4911" t="str">
            <v>T00001780</v>
          </cell>
          <cell r="C4911">
            <v>69</v>
          </cell>
        </row>
        <row r="4912">
          <cell r="A4912" t="str">
            <v>T00001781</v>
          </cell>
          <cell r="C4912">
            <v>1100</v>
          </cell>
        </row>
        <row r="4913">
          <cell r="A4913" t="str">
            <v>T00001782</v>
          </cell>
          <cell r="C4913">
            <v>12357</v>
          </cell>
        </row>
        <row r="4914">
          <cell r="A4914" t="str">
            <v>T00001783</v>
          </cell>
          <cell r="C4914">
            <v>5400</v>
          </cell>
        </row>
        <row r="4915">
          <cell r="A4915" t="str">
            <v>T00001784</v>
          </cell>
          <cell r="C4915">
            <v>0</v>
          </cell>
        </row>
        <row r="4916">
          <cell r="A4916" t="str">
            <v>T00001785</v>
          </cell>
          <cell r="C4916">
            <v>1330</v>
          </cell>
        </row>
        <row r="4917">
          <cell r="A4917" t="str">
            <v>T00001786</v>
          </cell>
          <cell r="C4917">
            <v>2073</v>
          </cell>
        </row>
        <row r="4918">
          <cell r="A4918" t="str">
            <v>T00001787</v>
          </cell>
          <cell r="C4918">
            <v>1100</v>
          </cell>
        </row>
        <row r="4919">
          <cell r="A4919" t="str">
            <v>T00001788</v>
          </cell>
          <cell r="C4919">
            <v>1100</v>
          </cell>
        </row>
        <row r="4920">
          <cell r="A4920" t="str">
            <v>T00001789</v>
          </cell>
          <cell r="C4920">
            <v>0</v>
          </cell>
        </row>
        <row r="4921">
          <cell r="A4921" t="str">
            <v>T00001790</v>
          </cell>
          <cell r="C4921">
            <v>0</v>
          </cell>
        </row>
        <row r="4922">
          <cell r="A4922" t="str">
            <v>T1DF2SP</v>
          </cell>
          <cell r="B4922">
            <v>187</v>
          </cell>
          <cell r="C4922">
            <v>304</v>
          </cell>
        </row>
        <row r="4923">
          <cell r="A4923" t="str">
            <v>T1DFI2</v>
          </cell>
          <cell r="B4923">
            <v>187</v>
          </cell>
          <cell r="C4923">
            <v>245</v>
          </cell>
        </row>
        <row r="4924">
          <cell r="A4924" t="str">
            <v>T350KCAPHW</v>
          </cell>
          <cell r="B4924">
            <v>62865</v>
          </cell>
          <cell r="C4924">
            <v>54665</v>
          </cell>
        </row>
        <row r="4925">
          <cell r="A4925" t="str">
            <v>T350KCAPSW</v>
          </cell>
          <cell r="B4925">
            <v>0</v>
          </cell>
          <cell r="C4925">
            <v>0</v>
          </cell>
        </row>
        <row r="4926">
          <cell r="A4926" t="str">
            <v>T384COVHW</v>
          </cell>
          <cell r="B4926">
            <v>62865</v>
          </cell>
          <cell r="C4926">
            <v>54665</v>
          </cell>
        </row>
        <row r="4927">
          <cell r="A4927" t="str">
            <v>T384COVSW</v>
          </cell>
          <cell r="B4927">
            <v>0</v>
          </cell>
          <cell r="C4927">
            <v>0</v>
          </cell>
        </row>
        <row r="4928">
          <cell r="A4928" t="str">
            <v>T700KCAPHW</v>
          </cell>
          <cell r="B4928">
            <v>259340</v>
          </cell>
          <cell r="C4928">
            <v>225513</v>
          </cell>
        </row>
        <row r="4929">
          <cell r="A4929" t="str">
            <v>T700KCAPSW</v>
          </cell>
          <cell r="B4929">
            <v>0</v>
          </cell>
          <cell r="C4929">
            <v>0</v>
          </cell>
        </row>
        <row r="4930">
          <cell r="A4930" t="str">
            <v>TAPE9GC</v>
          </cell>
          <cell r="B4930">
            <v>6286</v>
          </cell>
          <cell r="C4930">
            <v>8865</v>
          </cell>
        </row>
        <row r="4931">
          <cell r="A4931" t="str">
            <v>TDCSIFR</v>
          </cell>
          <cell r="B4931">
            <v>0</v>
          </cell>
          <cell r="C4931">
            <v>0</v>
          </cell>
        </row>
        <row r="4932">
          <cell r="A4932" t="str">
            <v>TDCSPRI</v>
          </cell>
          <cell r="B4932">
            <v>0</v>
          </cell>
          <cell r="C4932">
            <v>0</v>
          </cell>
        </row>
        <row r="4933">
          <cell r="A4933" t="str">
            <v>TDMA2RT</v>
          </cell>
          <cell r="B4933">
            <v>0</v>
          </cell>
          <cell r="C4933">
            <v>0</v>
          </cell>
        </row>
        <row r="4934">
          <cell r="A4934" t="str">
            <v>TDMA2RTU</v>
          </cell>
          <cell r="B4934">
            <v>0</v>
          </cell>
          <cell r="C4934">
            <v>0</v>
          </cell>
        </row>
        <row r="4935">
          <cell r="A4935" t="str">
            <v>TEST108</v>
          </cell>
          <cell r="B4935">
            <v>0</v>
          </cell>
          <cell r="C4935">
            <v>0</v>
          </cell>
        </row>
        <row r="4936">
          <cell r="A4936" t="str">
            <v>TKGRPLA</v>
          </cell>
          <cell r="B4936">
            <v>0</v>
          </cell>
          <cell r="C4936">
            <v>0</v>
          </cell>
        </row>
        <row r="4937">
          <cell r="A4937" t="str">
            <v>TMINIAMF</v>
          </cell>
          <cell r="B4937">
            <v>0</v>
          </cell>
          <cell r="C4937">
            <v>0</v>
          </cell>
        </row>
        <row r="4938">
          <cell r="A4938" t="str">
            <v>TRACPRT</v>
          </cell>
          <cell r="B4938">
            <v>0</v>
          </cell>
          <cell r="C4938">
            <v>0</v>
          </cell>
        </row>
        <row r="4939">
          <cell r="A4939" t="str">
            <v>TSI2NLI</v>
          </cell>
          <cell r="B4939">
            <v>628</v>
          </cell>
          <cell r="C4939">
            <v>784</v>
          </cell>
        </row>
        <row r="4940">
          <cell r="A4940" t="str">
            <v>TSI2SLC</v>
          </cell>
          <cell r="B4940">
            <v>1134</v>
          </cell>
          <cell r="C4940">
            <v>1545</v>
          </cell>
        </row>
        <row r="4941">
          <cell r="A4941" t="str">
            <v>TSI2XDX</v>
          </cell>
          <cell r="B4941">
            <v>406</v>
          </cell>
          <cell r="C4941">
            <v>602</v>
          </cell>
        </row>
        <row r="4942">
          <cell r="A4942" t="str">
            <v>V232C2</v>
          </cell>
          <cell r="B4942">
            <v>15</v>
          </cell>
          <cell r="C4942">
            <v>15</v>
          </cell>
        </row>
        <row r="4943">
          <cell r="A4943" t="str">
            <v>V232C50</v>
          </cell>
          <cell r="B4943">
            <v>35</v>
          </cell>
          <cell r="C4943">
            <v>37</v>
          </cell>
        </row>
        <row r="4944">
          <cell r="A4944" t="str">
            <v>V449C25</v>
          </cell>
          <cell r="B4944">
            <v>40</v>
          </cell>
          <cell r="C4944">
            <v>50</v>
          </cell>
        </row>
        <row r="4945">
          <cell r="A4945" t="str">
            <v>V449C5</v>
          </cell>
          <cell r="B4945">
            <v>40</v>
          </cell>
          <cell r="C4945">
            <v>33</v>
          </cell>
        </row>
        <row r="4946">
          <cell r="A4946" t="str">
            <v>VAWS</v>
          </cell>
          <cell r="B4946">
            <v>15397</v>
          </cell>
          <cell r="C4946">
            <v>14366</v>
          </cell>
        </row>
        <row r="4947">
          <cell r="A4947" t="str">
            <v>VAWSCM</v>
          </cell>
          <cell r="B4947">
            <v>0</v>
          </cell>
          <cell r="C4947">
            <v>382</v>
          </cell>
        </row>
        <row r="4948">
          <cell r="A4948" t="str">
            <v>VAWSIE</v>
          </cell>
          <cell r="B4948">
            <v>227</v>
          </cell>
          <cell r="C4948">
            <v>279</v>
          </cell>
        </row>
        <row r="4949">
          <cell r="A4949" t="str">
            <v>VCDX7PSU</v>
          </cell>
          <cell r="B4949">
            <v>0</v>
          </cell>
          <cell r="C4949">
            <v>0</v>
          </cell>
        </row>
        <row r="4950">
          <cell r="A4950" t="str">
            <v>VCDXACM</v>
          </cell>
          <cell r="B4950">
            <v>0</v>
          </cell>
          <cell r="C4950">
            <v>0</v>
          </cell>
        </row>
        <row r="4951">
          <cell r="A4951" t="str">
            <v>VCDXAMF</v>
          </cell>
          <cell r="B4951">
            <v>0</v>
          </cell>
          <cell r="C4951">
            <v>0</v>
          </cell>
        </row>
        <row r="4952">
          <cell r="A4952" t="str">
            <v>VCX7PSU</v>
          </cell>
          <cell r="B4952">
            <v>0</v>
          </cell>
          <cell r="C4952">
            <v>0</v>
          </cell>
        </row>
        <row r="4953">
          <cell r="A4953" t="str">
            <v>VDECM</v>
          </cell>
          <cell r="B4953">
            <v>452</v>
          </cell>
          <cell r="C4953">
            <v>393</v>
          </cell>
        </row>
        <row r="4954">
          <cell r="A4954" t="str">
            <v>VDUCL</v>
          </cell>
          <cell r="B4954">
            <v>766</v>
          </cell>
          <cell r="C4954">
            <v>844</v>
          </cell>
        </row>
        <row r="4955">
          <cell r="A4955" t="str">
            <v>VFILTER</v>
          </cell>
          <cell r="B4955">
            <v>102</v>
          </cell>
          <cell r="C4955">
            <v>140</v>
          </cell>
        </row>
        <row r="4956">
          <cell r="A4956" t="str">
            <v>VHSI</v>
          </cell>
          <cell r="B4956">
            <v>1356</v>
          </cell>
          <cell r="C4956">
            <v>1438</v>
          </cell>
        </row>
        <row r="4957">
          <cell r="A4957" t="str">
            <v>VINTFC</v>
          </cell>
          <cell r="B4957">
            <v>225</v>
          </cell>
          <cell r="C4957">
            <v>172</v>
          </cell>
        </row>
        <row r="4958">
          <cell r="A4958" t="str">
            <v>VMCCT</v>
          </cell>
          <cell r="B4958">
            <v>738</v>
          </cell>
          <cell r="C4958">
            <v>2072</v>
          </cell>
        </row>
        <row r="4959">
          <cell r="A4959" t="str">
            <v>VMPRT</v>
          </cell>
          <cell r="B4959">
            <v>452</v>
          </cell>
          <cell r="C4959">
            <v>479</v>
          </cell>
        </row>
        <row r="4960">
          <cell r="A4960" t="str">
            <v>VOMPCBL</v>
          </cell>
          <cell r="B4960">
            <v>411</v>
          </cell>
          <cell r="C4960">
            <v>411</v>
          </cell>
        </row>
        <row r="4961">
          <cell r="A4961" t="str">
            <v>VRROP</v>
          </cell>
          <cell r="B4961">
            <v>935</v>
          </cell>
          <cell r="C4961">
            <v>942</v>
          </cell>
        </row>
        <row r="4962">
          <cell r="A4962" t="str">
            <v>VSAWS1</v>
          </cell>
          <cell r="B4962">
            <v>16815</v>
          </cell>
          <cell r="C4962">
            <v>15941</v>
          </cell>
        </row>
        <row r="4963">
          <cell r="A4963" t="str">
            <v>VSCDROM</v>
          </cell>
          <cell r="B4963">
            <v>230</v>
          </cell>
          <cell r="C4963">
            <v>247</v>
          </cell>
        </row>
        <row r="4964">
          <cell r="A4964" t="str">
            <v>VSDAT</v>
          </cell>
          <cell r="B4964">
            <v>1059</v>
          </cell>
          <cell r="C4964">
            <v>1125</v>
          </cell>
        </row>
        <row r="4965">
          <cell r="A4965" t="str">
            <v>VSDISK</v>
          </cell>
          <cell r="B4965">
            <v>1013</v>
          </cell>
          <cell r="C4965">
            <v>1076</v>
          </cell>
        </row>
        <row r="4966">
          <cell r="A4966" t="str">
            <v>VSHSIC</v>
          </cell>
          <cell r="B4966">
            <v>289</v>
          </cell>
          <cell r="C4966">
            <v>309</v>
          </cell>
        </row>
        <row r="4967">
          <cell r="A4967" t="str">
            <v>VSSAIC</v>
          </cell>
          <cell r="B4967">
            <v>95</v>
          </cell>
          <cell r="C4967">
            <v>75</v>
          </cell>
        </row>
        <row r="4968">
          <cell r="A4968" t="str">
            <v>VSTLWSP</v>
          </cell>
          <cell r="B4968">
            <v>843</v>
          </cell>
          <cell r="C4968">
            <v>810</v>
          </cell>
        </row>
        <row r="4969">
          <cell r="A4969" t="str">
            <v>WSROPC</v>
          </cell>
          <cell r="B4969">
            <v>1775</v>
          </cell>
          <cell r="C4969">
            <v>2126</v>
          </cell>
        </row>
        <row r="4970">
          <cell r="A4970" t="str">
            <v>XEMCKIT</v>
          </cell>
          <cell r="B4970">
            <v>2000</v>
          </cell>
          <cell r="C4970">
            <v>2517</v>
          </cell>
        </row>
        <row r="4971">
          <cell r="A4971" t="str">
            <v>XSTLWSS</v>
          </cell>
          <cell r="B4971">
            <v>2750</v>
          </cell>
          <cell r="C4971">
            <v>3252</v>
          </cell>
        </row>
        <row r="4972">
          <cell r="A4972" t="str">
            <v>ZCPCS-EPCDRRU</v>
          </cell>
          <cell r="B4972">
            <v>1645</v>
          </cell>
          <cell r="C4972">
            <v>1430</v>
          </cell>
        </row>
        <row r="4973">
          <cell r="A4973" t="str">
            <v>ZCPCS-GPSANTH</v>
          </cell>
          <cell r="C4973">
            <v>126</v>
          </cell>
        </row>
        <row r="4974">
          <cell r="A4974" t="str">
            <v>ZCPCS-GPSANTL</v>
          </cell>
          <cell r="B4974">
            <v>132</v>
          </cell>
          <cell r="C4974">
            <v>150</v>
          </cell>
        </row>
        <row r="4975">
          <cell r="A4975" t="str">
            <v>ZCPS-GPSANTH</v>
          </cell>
          <cell r="B4975">
            <v>132</v>
          </cell>
          <cell r="C4975">
            <v>126</v>
          </cell>
        </row>
      </sheetData>
      <sheetData sheetId="7" refreshError="1">
        <row r="2">
          <cell r="L2" t="str">
            <v>1900MOD</v>
          </cell>
        </row>
        <row r="3">
          <cell r="A3" t="str">
            <v>107977126</v>
          </cell>
          <cell r="B3" t="str">
            <v>1900MicroC</v>
          </cell>
          <cell r="C3" t="str">
            <v>FlexMic_C</v>
          </cell>
          <cell r="D3" t="str">
            <v>FlexMic_C</v>
          </cell>
          <cell r="E3" t="str">
            <v>FlexMic_C</v>
          </cell>
          <cell r="F3" t="str">
            <v>MISC</v>
          </cell>
          <cell r="H3" t="str">
            <v xml:space="preserve"> 48In Din To N Ant Jumper Cable </v>
          </cell>
          <cell r="L3" t="str">
            <v>1900MOD</v>
          </cell>
        </row>
        <row r="4">
          <cell r="A4" t="str">
            <v>107977167</v>
          </cell>
          <cell r="B4" t="str">
            <v>1900MicroC</v>
          </cell>
          <cell r="C4" t="str">
            <v>FlexMic_C</v>
          </cell>
          <cell r="D4" t="str">
            <v>FlexMic_C</v>
          </cell>
          <cell r="E4" t="str">
            <v>FlexMic_C</v>
          </cell>
          <cell r="F4" t="str">
            <v>MISC</v>
          </cell>
          <cell r="H4" t="str">
            <v xml:space="preserve"> 48In N To N Ant Jumper Cable </v>
          </cell>
          <cell r="L4" t="str">
            <v>1900MicroC</v>
          </cell>
        </row>
        <row r="5">
          <cell r="A5" t="str">
            <v>300019270</v>
          </cell>
          <cell r="B5" t="str">
            <v>1900MicroC</v>
          </cell>
          <cell r="C5" t="str">
            <v>FlexMic_C</v>
          </cell>
          <cell r="D5" t="str">
            <v>FlexMic_C</v>
          </cell>
          <cell r="E5" t="str">
            <v>FlexMic_C</v>
          </cell>
          <cell r="F5" t="str">
            <v>MISC</v>
          </cell>
          <cell r="G5">
            <v>420000026</v>
          </cell>
          <cell r="H5" t="str">
            <v xml:space="preserve"> Adapter Mounting Kit  Pole With Hardware For MpDC/Pbc  Flexent </v>
          </cell>
          <cell r="L5" t="str">
            <v>1900MicroT</v>
          </cell>
        </row>
        <row r="6">
          <cell r="A6" t="str">
            <v>300014420</v>
          </cell>
          <cell r="B6" t="str">
            <v>1900MicroC</v>
          </cell>
          <cell r="C6" t="str">
            <v>FlexMic_C</v>
          </cell>
          <cell r="D6" t="str">
            <v>FlexMic_C</v>
          </cell>
          <cell r="E6" t="str">
            <v>FlexMic_C</v>
          </cell>
          <cell r="F6" t="str">
            <v>MISC</v>
          </cell>
          <cell r="H6" t="str">
            <v xml:space="preserve"> Air Plenum Assembly And Hardware </v>
          </cell>
          <cell r="L6" t="str">
            <v>1900MiniC</v>
          </cell>
        </row>
        <row r="7">
          <cell r="A7" t="str">
            <v>300005253</v>
          </cell>
          <cell r="B7" t="str">
            <v>1900MicroC</v>
          </cell>
          <cell r="C7" t="str">
            <v>FlexMic_C</v>
          </cell>
          <cell r="D7" t="str">
            <v>FlexMic_C</v>
          </cell>
          <cell r="E7" t="str">
            <v>FlexMic_C</v>
          </cell>
          <cell r="F7" t="str">
            <v>RF</v>
          </cell>
          <cell r="G7">
            <v>420000012</v>
          </cell>
          <cell r="H7" t="str">
            <v xml:space="preserve"> Amplifier  Low Noise (Lna)  16.5 DB Low Gain </v>
          </cell>
          <cell r="L7" t="str">
            <v>1xEV_DO_FMS</v>
          </cell>
        </row>
        <row r="8">
          <cell r="A8" t="str">
            <v>300005246</v>
          </cell>
          <cell r="B8" t="str">
            <v>1900MicroC</v>
          </cell>
          <cell r="C8" t="str">
            <v>FlexMic_C</v>
          </cell>
          <cell r="D8" t="str">
            <v>FlexMic_C</v>
          </cell>
          <cell r="E8" t="str">
            <v>FlexMic_C</v>
          </cell>
          <cell r="F8" t="str">
            <v>RF</v>
          </cell>
          <cell r="G8">
            <v>420000011</v>
          </cell>
          <cell r="H8" t="str">
            <v xml:space="preserve"> Amplifier  Low Noise (Lna)  27 DB High Gain </v>
          </cell>
          <cell r="L8" t="str">
            <v>450MOD</v>
          </cell>
        </row>
        <row r="9">
          <cell r="A9" t="str">
            <v>MTPCS-NPROOF</v>
          </cell>
          <cell r="B9" t="str">
            <v>1900MicroC</v>
          </cell>
          <cell r="C9" t="str">
            <v>FlexMic_C</v>
          </cell>
          <cell r="D9" t="str">
            <v>FlexMic_C</v>
          </cell>
          <cell r="E9" t="str">
            <v>FlexMic_C</v>
          </cell>
          <cell r="F9" t="str">
            <v>MISC</v>
          </cell>
          <cell r="H9" t="str">
            <v xml:space="preserve"> Anchor Kit For Non-Penetrating Roof Top Bracket &amp; Hardware </v>
          </cell>
          <cell r="L9" t="str">
            <v>5EDOM</v>
          </cell>
        </row>
        <row r="10">
          <cell r="A10" t="str">
            <v>300109436</v>
          </cell>
          <cell r="B10" t="str">
            <v>1900MicroC</v>
          </cell>
          <cell r="C10" t="str">
            <v>FlexMic_C</v>
          </cell>
          <cell r="D10" t="str">
            <v>FlexMic_C</v>
          </cell>
          <cell r="E10" t="str">
            <v>FlexMic_C</v>
          </cell>
          <cell r="F10" t="str">
            <v>MISC</v>
          </cell>
          <cell r="G10">
            <v>420000061</v>
          </cell>
          <cell r="H10" t="str">
            <v xml:space="preserve"> Balun Kit  Network Interface Unit For 2 E1 Lines </v>
          </cell>
          <cell r="L10" t="str">
            <v>5EFLAS</v>
          </cell>
        </row>
        <row r="11">
          <cell r="A11" t="str">
            <v>300013265</v>
          </cell>
          <cell r="B11" t="str">
            <v>1900MicroC</v>
          </cell>
          <cell r="C11" t="str">
            <v>FlexMic_C</v>
          </cell>
          <cell r="D11" t="str">
            <v>FlexMic_C</v>
          </cell>
          <cell r="E11" t="str">
            <v>FlexMic_C</v>
          </cell>
          <cell r="F11" t="str">
            <v>POWER</v>
          </cell>
          <cell r="G11">
            <v>440000107</v>
          </cell>
          <cell r="H11" t="str">
            <v xml:space="preserve"> Battery  Short Term </v>
          </cell>
          <cell r="L11" t="str">
            <v>5EINT</v>
          </cell>
        </row>
        <row r="12">
          <cell r="A12" t="str">
            <v>300153095</v>
          </cell>
          <cell r="B12" t="str">
            <v>1900MicroC</v>
          </cell>
          <cell r="C12" t="str">
            <v>FlexMic_C</v>
          </cell>
          <cell r="D12" t="str">
            <v>FlexMic_C</v>
          </cell>
          <cell r="E12" t="str">
            <v>FlexMic_C</v>
          </cell>
          <cell r="F12" t="str">
            <v>MISC</v>
          </cell>
          <cell r="G12">
            <v>420000054</v>
          </cell>
          <cell r="H12" t="str">
            <v xml:space="preserve"> Cabinet  Pad/Roof Mtg  Wired For Pwr Bu  650W Ups  240/120V </v>
          </cell>
          <cell r="L12" t="str">
            <v>850CM</v>
          </cell>
        </row>
        <row r="13">
          <cell r="A13" t="str">
            <v>300153103</v>
          </cell>
          <cell r="B13" t="str">
            <v>1900MicroC</v>
          </cell>
          <cell r="C13" t="str">
            <v>FlexMic_C</v>
          </cell>
          <cell r="D13" t="str">
            <v>FlexMic_C</v>
          </cell>
          <cell r="E13" t="str">
            <v>FlexMic_C</v>
          </cell>
          <cell r="F13" t="str">
            <v>MISC</v>
          </cell>
          <cell r="G13">
            <v>420000055</v>
          </cell>
          <cell r="H13" t="str">
            <v xml:space="preserve"> Cabinet  Pole/Wall Mtg  Wired For Pwr Bu  650W Ups  240/120V </v>
          </cell>
          <cell r="L13" t="str">
            <v>850H</v>
          </cell>
        </row>
        <row r="14">
          <cell r="A14" t="str">
            <v>300153186</v>
          </cell>
          <cell r="B14" t="str">
            <v>1900MicroC</v>
          </cell>
          <cell r="C14" t="str">
            <v>FlexMic_C</v>
          </cell>
          <cell r="D14" t="str">
            <v>FlexMic_C</v>
          </cell>
          <cell r="E14" t="str">
            <v>FlexMic_C</v>
          </cell>
          <cell r="F14" t="str">
            <v>MISC</v>
          </cell>
          <cell r="G14">
            <v>420000059</v>
          </cell>
          <cell r="H14" t="str">
            <v xml:space="preserve"> Cabinet  Pole/Wall Mtg Wired For Pwr Bu E/W Htr 1300W Ups 240/120V </v>
          </cell>
          <cell r="L14" t="str">
            <v>850MOD</v>
          </cell>
        </row>
        <row r="15">
          <cell r="A15" t="str">
            <v>300110475</v>
          </cell>
          <cell r="B15" t="str">
            <v>1900MicroC</v>
          </cell>
          <cell r="C15" t="str">
            <v>FlexMic_C</v>
          </cell>
          <cell r="D15" t="str">
            <v>FlexMic_C</v>
          </cell>
          <cell r="E15" t="str">
            <v>FlexMic_C</v>
          </cell>
          <cell r="F15" t="str">
            <v>POWER</v>
          </cell>
          <cell r="G15">
            <v>420000046</v>
          </cell>
          <cell r="H15" t="str">
            <v xml:space="preserve"> Cabinet  Wired For International Primary Distribution-Mult </v>
          </cell>
          <cell r="L15" t="str">
            <v>850MicroC</v>
          </cell>
        </row>
        <row r="16">
          <cell r="A16" t="str">
            <v>300005154</v>
          </cell>
          <cell r="B16" t="str">
            <v>1900MicroC</v>
          </cell>
          <cell r="C16" t="str">
            <v>FlexMic_C</v>
          </cell>
          <cell r="D16" t="str">
            <v>FlexMic_C</v>
          </cell>
          <cell r="E16" t="str">
            <v>FlexMic_C</v>
          </cell>
          <cell r="F16" t="str">
            <v>CABINET</v>
          </cell>
          <cell r="G16">
            <v>420000000</v>
          </cell>
          <cell r="H16" t="str">
            <v xml:space="preserve"> Cabinet Base  Wired And E/W Ckt Packs - Pcs CDMA </v>
          </cell>
          <cell r="L16" t="str">
            <v>ATM</v>
          </cell>
        </row>
        <row r="17">
          <cell r="A17" t="str">
            <v>T00000328</v>
          </cell>
          <cell r="B17" t="str">
            <v>1900MicroC</v>
          </cell>
          <cell r="C17" t="str">
            <v>FlexMic_C</v>
          </cell>
          <cell r="D17" t="str">
            <v>FlexMic_C</v>
          </cell>
          <cell r="E17" t="str">
            <v>FlexMic_C</v>
          </cell>
          <cell r="F17" t="str">
            <v>CABINET</v>
          </cell>
          <cell r="G17">
            <v>420000001</v>
          </cell>
          <cell r="H17" t="str">
            <v xml:space="preserve"> Cabinet Base  Wired And E/W Ckt Packs (CCU-32 ) - Pcs CDMA </v>
          </cell>
          <cell r="L17" t="str">
            <v>AXMGR</v>
          </cell>
        </row>
        <row r="18">
          <cell r="A18" t="str">
            <v>300153178</v>
          </cell>
          <cell r="B18" t="str">
            <v>1900MicroC</v>
          </cell>
          <cell r="C18" t="str">
            <v>FlexMic_C</v>
          </cell>
          <cell r="D18" t="str">
            <v>FlexMic_C</v>
          </cell>
          <cell r="E18" t="str">
            <v>FlexMic_C</v>
          </cell>
          <cell r="F18" t="str">
            <v>MISC</v>
          </cell>
          <cell r="G18">
            <v>420000058</v>
          </cell>
          <cell r="H18" t="str">
            <v xml:space="preserve"> Cabinet Pad/Roof Mtg Wired For Pwr Bu E/W Htr 1300W Ups  240/120V </v>
          </cell>
          <cell r="L18" t="str">
            <v>AXMGRK2</v>
          </cell>
        </row>
        <row r="19">
          <cell r="A19" t="str">
            <v>300153152</v>
          </cell>
          <cell r="B19" t="str">
            <v>1900MicroC</v>
          </cell>
          <cell r="C19" t="str">
            <v>FlexMic_C</v>
          </cell>
          <cell r="D19" t="str">
            <v>FlexMic_C</v>
          </cell>
          <cell r="E19" t="str">
            <v>FlexMic_C</v>
          </cell>
          <cell r="F19" t="str">
            <v>MISC</v>
          </cell>
          <cell r="G19">
            <v>420000056</v>
          </cell>
          <cell r="H19" t="str">
            <v xml:space="preserve"> Cabinet Pad/Roof Mtg Wired For Pwr Bu No Htr 1300W Ups 240/120V </v>
          </cell>
          <cell r="L19" t="str">
            <v>CoreIP</v>
          </cell>
        </row>
        <row r="20">
          <cell r="A20" t="str">
            <v>300153160</v>
          </cell>
          <cell r="B20" t="str">
            <v>1900MicroC</v>
          </cell>
          <cell r="C20" t="str">
            <v>FlexMic_C</v>
          </cell>
          <cell r="D20" t="str">
            <v>FlexMic_C</v>
          </cell>
          <cell r="E20" t="str">
            <v>FlexMic_C</v>
          </cell>
          <cell r="F20" t="str">
            <v>MISC</v>
          </cell>
          <cell r="G20">
            <v>420000057</v>
          </cell>
          <cell r="H20" t="str">
            <v xml:space="preserve"> Cabinet Pole/Wall Mtg Wired For Pwr Bu No Htr 1300W Ups 240/120V </v>
          </cell>
          <cell r="L20" t="str">
            <v>CoreIP-RAN</v>
          </cell>
        </row>
        <row r="21">
          <cell r="A21" t="str">
            <v>300005444</v>
          </cell>
          <cell r="B21" t="str">
            <v>1900MicroC</v>
          </cell>
          <cell r="C21" t="str">
            <v>FlexMic_C</v>
          </cell>
          <cell r="D21" t="str">
            <v>FlexMic_C</v>
          </cell>
          <cell r="E21" t="str">
            <v>FlexMic_C</v>
          </cell>
          <cell r="F21" t="str">
            <v>POWER</v>
          </cell>
          <cell r="G21">
            <v>420000045</v>
          </cell>
          <cell r="H21" t="str">
            <v xml:space="preserve"> Cabinet Wired CDMA/TDMA Primary Mult Dist Flexent PDC </v>
          </cell>
          <cell r="L21" t="str">
            <v>DBS</v>
          </cell>
        </row>
        <row r="22">
          <cell r="A22" t="str">
            <v>300005436</v>
          </cell>
          <cell r="B22" t="str">
            <v>1900MicroC</v>
          </cell>
          <cell r="C22" t="str">
            <v>FlexMic_C</v>
          </cell>
          <cell r="D22" t="str">
            <v>FlexMic_C</v>
          </cell>
          <cell r="E22" t="str">
            <v>FlexMic_C</v>
          </cell>
          <cell r="F22" t="str">
            <v>POWER</v>
          </cell>
          <cell r="G22">
            <v>420000044</v>
          </cell>
          <cell r="H22" t="str">
            <v xml:space="preserve"> Cabinet Wired CDMA/TDMA Primary Sgl Dist Flexent PDC </v>
          </cell>
          <cell r="L22" t="str">
            <v>DBSPwr</v>
          </cell>
        </row>
        <row r="23">
          <cell r="A23" t="str">
            <v>300015849</v>
          </cell>
          <cell r="B23" t="str">
            <v>1900MicroC</v>
          </cell>
          <cell r="C23" t="str">
            <v>FlexMic_C</v>
          </cell>
          <cell r="D23" t="str">
            <v>FlexMic_C</v>
          </cell>
          <cell r="E23" t="str">
            <v>FlexMic_C</v>
          </cell>
          <cell r="F23" t="str">
            <v>MISC</v>
          </cell>
          <cell r="G23">
            <v>420000039</v>
          </cell>
          <cell r="H23" t="str">
            <v xml:space="preserve"> Cable Kit  Interface  Copper With Hardware  4-Feet Flexent PDC </v>
          </cell>
          <cell r="L23" t="str">
            <v>DDGF</v>
          </cell>
        </row>
        <row r="24">
          <cell r="A24" t="str">
            <v>300078748</v>
          </cell>
          <cell r="B24" t="str">
            <v>1900MicroC</v>
          </cell>
          <cell r="C24" t="str">
            <v>FlexMic_C</v>
          </cell>
          <cell r="D24" t="str">
            <v>FlexMic_C</v>
          </cell>
          <cell r="E24" t="str">
            <v>FlexMic_C</v>
          </cell>
          <cell r="F24" t="str">
            <v>MISC</v>
          </cell>
          <cell r="G24">
            <v>420000040</v>
          </cell>
          <cell r="H24" t="str">
            <v xml:space="preserve"> Cable Kit  Interface  Copper With Hardware-7.62M (25 Feet) </v>
          </cell>
          <cell r="L24" t="str">
            <v>FMS</v>
          </cell>
        </row>
        <row r="25">
          <cell r="A25" t="str">
            <v>300013307</v>
          </cell>
          <cell r="B25" t="str">
            <v>1900MicroC</v>
          </cell>
          <cell r="C25" t="str">
            <v>FlexMic_C</v>
          </cell>
          <cell r="D25" t="str">
            <v>FlexMic_C</v>
          </cell>
          <cell r="E25" t="str">
            <v>FlexMic_C</v>
          </cell>
          <cell r="F25" t="str">
            <v>CHANNEL_CARD</v>
          </cell>
          <cell r="G25">
            <v>420000050</v>
          </cell>
          <cell r="H25" t="str">
            <v xml:space="preserve"> CDMA Channel Element Unit - 20 Ch (CCU-20 ) w/ Heat Spreader</v>
          </cell>
          <cell r="L25" t="str">
            <v>FlexHD_3</v>
          </cell>
        </row>
        <row r="26">
          <cell r="A26" t="str">
            <v>300019494</v>
          </cell>
          <cell r="B26" t="str">
            <v>1900MicroC</v>
          </cell>
          <cell r="C26" t="str">
            <v>FlexMic_C</v>
          </cell>
          <cell r="D26" t="str">
            <v>FlexMic_C</v>
          </cell>
          <cell r="E26" t="str">
            <v>FlexMic_C</v>
          </cell>
          <cell r="F26" t="str">
            <v>MISC</v>
          </cell>
          <cell r="G26">
            <v>420000032</v>
          </cell>
          <cell r="H26" t="str">
            <v xml:space="preserve"> Circuit Breaker Kit  120 Vac PDC </v>
          </cell>
          <cell r="L26" t="str">
            <v>FlexHD_4</v>
          </cell>
        </row>
        <row r="27">
          <cell r="A27" t="str">
            <v>300005501</v>
          </cell>
          <cell r="B27" t="str">
            <v>1900MicroC</v>
          </cell>
          <cell r="C27" t="str">
            <v>FlexMic_C</v>
          </cell>
          <cell r="D27" t="str">
            <v>FlexMic_C</v>
          </cell>
          <cell r="E27" t="str">
            <v>FlexMic_C</v>
          </cell>
          <cell r="F27" t="str">
            <v>MISC</v>
          </cell>
          <cell r="H27" t="str">
            <v xml:space="preserve"> Connector  GPS Antenna Splitter Kit </v>
          </cell>
          <cell r="L27" t="str">
            <v>FlexMod_2</v>
          </cell>
        </row>
        <row r="28">
          <cell r="A28" t="str">
            <v>300019296</v>
          </cell>
          <cell r="B28" t="str">
            <v>1900MicroC</v>
          </cell>
          <cell r="C28" t="str">
            <v>FlexMic_C</v>
          </cell>
          <cell r="D28" t="str">
            <v>FlexMic_C</v>
          </cell>
          <cell r="E28" t="str">
            <v>FlexMic_C</v>
          </cell>
          <cell r="F28" t="str">
            <v>MISC</v>
          </cell>
          <cell r="H28" t="str">
            <v xml:space="preserve"> Connector  GPS Antenna Splitter Kit(Under 30 Feet- 9.14M) </v>
          </cell>
          <cell r="L28" t="str">
            <v>FlexMod_3</v>
          </cell>
        </row>
        <row r="29">
          <cell r="A29" t="str">
            <v>T00000193</v>
          </cell>
          <cell r="B29" t="str">
            <v>1900MicroC</v>
          </cell>
          <cell r="C29" t="str">
            <v>FlexMic_C</v>
          </cell>
          <cell r="D29" t="str">
            <v>FlexMic_C</v>
          </cell>
          <cell r="E29" t="str">
            <v>FlexMic_C</v>
          </cell>
          <cell r="F29" t="str">
            <v>SOFTWARE</v>
          </cell>
          <cell r="G29">
            <v>397000000</v>
          </cell>
          <cell r="H29" t="str">
            <v xml:space="preserve"> EVRC Software RTU Fee </v>
          </cell>
          <cell r="L29" t="str">
            <v>FlexMod_4</v>
          </cell>
        </row>
        <row r="30">
          <cell r="A30" t="str">
            <v>300005428</v>
          </cell>
          <cell r="B30" t="str">
            <v>1900MicroC</v>
          </cell>
          <cell r="C30" t="str">
            <v>FlexMic_C</v>
          </cell>
          <cell r="D30" t="str">
            <v>FlexMic_C</v>
          </cell>
          <cell r="E30" t="str">
            <v>FlexMic_C</v>
          </cell>
          <cell r="F30" t="str">
            <v>MISC</v>
          </cell>
          <cell r="H30" t="str">
            <v xml:space="preserve"> Fan Unit Assembly </v>
          </cell>
          <cell r="L30" t="str">
            <v>MFEES</v>
          </cell>
        </row>
        <row r="31">
          <cell r="A31" t="str">
            <v>300005196</v>
          </cell>
          <cell r="B31" t="str">
            <v>1900MicroC</v>
          </cell>
          <cell r="C31" t="str">
            <v>FlexMic_C</v>
          </cell>
          <cell r="D31" t="str">
            <v>FlexMic_C</v>
          </cell>
          <cell r="E31" t="str">
            <v>FlexMic_C</v>
          </cell>
          <cell r="F31" t="str">
            <v>RF</v>
          </cell>
          <cell r="G31">
            <v>420000005</v>
          </cell>
          <cell r="H31" t="str">
            <v xml:space="preserve"> Filter  A-Block  Duplex  15 Mhz </v>
          </cell>
          <cell r="L31" t="str">
            <v>MSC_Power</v>
          </cell>
        </row>
        <row r="32">
          <cell r="A32" t="str">
            <v>300165289</v>
          </cell>
          <cell r="B32" t="str">
            <v>1900MicroC</v>
          </cell>
          <cell r="C32" t="str">
            <v>FlexMic_C</v>
          </cell>
          <cell r="D32" t="str">
            <v>FlexMic_C</v>
          </cell>
          <cell r="E32" t="str">
            <v>FlexMic_C</v>
          </cell>
          <cell r="F32" t="str">
            <v>RF</v>
          </cell>
          <cell r="G32">
            <v>420000004</v>
          </cell>
          <cell r="H32" t="str">
            <v xml:space="preserve"> Filter  A-Block  Duplex  5 Mhz </v>
          </cell>
          <cell r="L32" t="str">
            <v>Modcell_2_Pwr</v>
          </cell>
        </row>
        <row r="33">
          <cell r="A33" t="str">
            <v>300005212</v>
          </cell>
          <cell r="B33" t="str">
            <v>1900MicroC</v>
          </cell>
          <cell r="C33" t="str">
            <v>FlexMic_C</v>
          </cell>
          <cell r="D33" t="str">
            <v>FlexMic_C</v>
          </cell>
          <cell r="E33" t="str">
            <v>FlexMic_C</v>
          </cell>
          <cell r="F33" t="str">
            <v>RF</v>
          </cell>
          <cell r="G33">
            <v>420000008</v>
          </cell>
          <cell r="H33" t="str">
            <v xml:space="preserve"> Filter  D-Block  Duplex  5 Mhz </v>
          </cell>
          <cell r="L33" t="str">
            <v>Modcell_3_4_Pwr</v>
          </cell>
        </row>
        <row r="34">
          <cell r="A34" t="str">
            <v>300005220</v>
          </cell>
          <cell r="B34" t="str">
            <v>1900MicroC</v>
          </cell>
          <cell r="C34" t="str">
            <v>FlexMic_C</v>
          </cell>
          <cell r="D34" t="str">
            <v>FlexMic_C</v>
          </cell>
          <cell r="E34" t="str">
            <v>FlexMic_C</v>
          </cell>
          <cell r="F34" t="str">
            <v>RF</v>
          </cell>
          <cell r="G34">
            <v>420000009</v>
          </cell>
          <cell r="H34" t="str">
            <v xml:space="preserve"> Filter  E-Block  Duplex  5 Mhz </v>
          </cell>
          <cell r="L34" t="str">
            <v>PDSN_HA</v>
          </cell>
        </row>
        <row r="35">
          <cell r="A35" t="str">
            <v>300005188</v>
          </cell>
          <cell r="B35" t="str">
            <v>1900MicroC</v>
          </cell>
          <cell r="C35" t="str">
            <v>FlexMic_C</v>
          </cell>
          <cell r="D35" t="str">
            <v>FlexMic_C</v>
          </cell>
          <cell r="E35" t="str">
            <v>FlexMic_C</v>
          </cell>
          <cell r="F35" t="str">
            <v>RF</v>
          </cell>
          <cell r="G35">
            <v>420000006</v>
          </cell>
          <cell r="H35" t="str">
            <v xml:space="preserve"> Filter B-Block Duplex 15 Mhz </v>
          </cell>
          <cell r="L35" t="str">
            <v>S2</v>
          </cell>
        </row>
        <row r="36">
          <cell r="A36" t="str">
            <v>300005204</v>
          </cell>
          <cell r="B36" t="str">
            <v>1900MicroC</v>
          </cell>
          <cell r="C36" t="str">
            <v>FlexMic_C</v>
          </cell>
          <cell r="D36" t="str">
            <v>FlexMic_C</v>
          </cell>
          <cell r="E36" t="str">
            <v>FlexMic_C</v>
          </cell>
          <cell r="F36" t="str">
            <v>RF</v>
          </cell>
          <cell r="G36">
            <v>420000007</v>
          </cell>
          <cell r="H36" t="str">
            <v xml:space="preserve"> Filter C-Block 15 Mhz Duplex - Pcs CDMA </v>
          </cell>
          <cell r="L36" t="str">
            <v>S2E</v>
          </cell>
        </row>
        <row r="37">
          <cell r="A37" t="str">
            <v>300005238</v>
          </cell>
          <cell r="B37" t="str">
            <v>1900MicroC</v>
          </cell>
          <cell r="C37" t="str">
            <v>FlexMic_C</v>
          </cell>
          <cell r="D37" t="str">
            <v>FlexMic_C</v>
          </cell>
          <cell r="E37" t="str">
            <v>FlexMic_C</v>
          </cell>
          <cell r="F37" t="str">
            <v>RF</v>
          </cell>
          <cell r="G37">
            <v>420000010</v>
          </cell>
          <cell r="H37" t="str">
            <v xml:space="preserve"> Filter F-Block 5 Mhz Duplex - Pcs CDMA </v>
          </cell>
          <cell r="L37" t="str">
            <v>SPARECDMA</v>
          </cell>
        </row>
        <row r="38">
          <cell r="A38" t="str">
            <v>300018843</v>
          </cell>
          <cell r="B38" t="str">
            <v>1900MicroC</v>
          </cell>
          <cell r="C38" t="str">
            <v>FlexMic_C</v>
          </cell>
          <cell r="D38" t="str">
            <v>FlexMic_C</v>
          </cell>
          <cell r="E38" t="str">
            <v>FlexMic_C</v>
          </cell>
          <cell r="F38" t="str">
            <v>SOFTWARE</v>
          </cell>
          <cell r="G38">
            <v>425000001</v>
          </cell>
          <cell r="H38" t="str">
            <v xml:space="preserve"> Flexent Microcell Annual Release Maintanence Fee</v>
          </cell>
          <cell r="L38" t="str">
            <v>Service</v>
          </cell>
        </row>
        <row r="39">
          <cell r="A39" t="str">
            <v>300000106</v>
          </cell>
          <cell r="B39" t="str">
            <v>1900MicroC</v>
          </cell>
          <cell r="C39" t="str">
            <v>FlexMic_C</v>
          </cell>
          <cell r="D39" t="str">
            <v>FlexMic_C</v>
          </cell>
          <cell r="E39" t="str">
            <v>FlexMic_C</v>
          </cell>
          <cell r="F39" t="str">
            <v>SOFTWARE</v>
          </cell>
          <cell r="G39">
            <v>425000002</v>
          </cell>
          <cell r="H39" t="str">
            <v xml:space="preserve"> Flexent Microcell Multiple Vocoding </v>
          </cell>
          <cell r="L39" t="str">
            <v>U_3G_MSC</v>
          </cell>
        </row>
        <row r="40">
          <cell r="A40" t="str">
            <v>300013273</v>
          </cell>
          <cell r="B40" t="str">
            <v>1900MicroC</v>
          </cell>
          <cell r="C40" t="str">
            <v>FlexMic_C</v>
          </cell>
          <cell r="D40" t="str">
            <v>FlexMic_C</v>
          </cell>
          <cell r="E40" t="str">
            <v>FlexMic_C</v>
          </cell>
          <cell r="F40" t="str">
            <v>MISC</v>
          </cell>
          <cell r="H40" t="str">
            <v xml:space="preserve"> GPS Cable  30 Ft </v>
          </cell>
          <cell r="L40" t="str">
            <v>U_ATM_CORE</v>
          </cell>
        </row>
        <row r="41">
          <cell r="A41" t="str">
            <v>300014438</v>
          </cell>
          <cell r="B41" t="str">
            <v>1900MicroC</v>
          </cell>
          <cell r="C41" t="str">
            <v>FlexMic_C</v>
          </cell>
          <cell r="D41" t="str">
            <v>FlexMic_C</v>
          </cell>
          <cell r="E41" t="str">
            <v>FlexMic_C</v>
          </cell>
          <cell r="F41" t="str">
            <v>MISC</v>
          </cell>
          <cell r="H41" t="str">
            <v xml:space="preserve"> GPS Cable  60 Ft </v>
          </cell>
          <cell r="L41" t="str">
            <v>U_ATM_UTRAN</v>
          </cell>
        </row>
        <row r="42">
          <cell r="A42" t="str">
            <v>300019304</v>
          </cell>
          <cell r="B42" t="str">
            <v>1900MicroC</v>
          </cell>
          <cell r="C42" t="str">
            <v>FlexMic_C</v>
          </cell>
          <cell r="D42" t="str">
            <v>FlexMic_C</v>
          </cell>
          <cell r="E42" t="str">
            <v>FlexMic_C</v>
          </cell>
          <cell r="F42" t="str">
            <v>MISC</v>
          </cell>
          <cell r="G42">
            <v>420000027</v>
          </cell>
          <cell r="H42" t="str">
            <v xml:space="preserve"> Grounding Kit  Ca With Hdwe For 3 Sector Microcell/PDC </v>
          </cell>
          <cell r="L42" t="str">
            <v>U_CGF</v>
          </cell>
        </row>
        <row r="43">
          <cell r="A43" t="str">
            <v>300013281</v>
          </cell>
          <cell r="B43" t="str">
            <v>1900MicroC</v>
          </cell>
          <cell r="C43" t="str">
            <v>FlexMic_C</v>
          </cell>
          <cell r="D43" t="str">
            <v>FlexMic_C</v>
          </cell>
          <cell r="E43" t="str">
            <v>FlexMic_C</v>
          </cell>
          <cell r="F43" t="str">
            <v>MISC</v>
          </cell>
          <cell r="G43">
            <v>420000019</v>
          </cell>
          <cell r="H43" t="str">
            <v xml:space="preserve"> Grounding Kit Copper Ca And Hdwe For 1-Sect Mcell/PDC </v>
          </cell>
          <cell r="L43" t="str">
            <v>U_DNS_LMF_LIG</v>
          </cell>
        </row>
        <row r="44">
          <cell r="A44" t="str">
            <v>300019650</v>
          </cell>
          <cell r="B44" t="str">
            <v>1900MicroC</v>
          </cell>
          <cell r="C44" t="str">
            <v>FlexMic_C</v>
          </cell>
          <cell r="D44" t="str">
            <v>FlexMic_C</v>
          </cell>
          <cell r="E44" t="str">
            <v>FlexMic_C</v>
          </cell>
          <cell r="F44" t="str">
            <v>MISC</v>
          </cell>
          <cell r="G44">
            <v>420000053</v>
          </cell>
          <cell r="H44" t="str">
            <v xml:space="preserve"> Hardware  Filter Termination No Ctrm </v>
          </cell>
          <cell r="L44" t="str">
            <v>U_GGSN</v>
          </cell>
        </row>
        <row r="45">
          <cell r="A45" t="str">
            <v>300005170</v>
          </cell>
          <cell r="B45" t="str">
            <v>1900MicroC</v>
          </cell>
          <cell r="C45" t="str">
            <v>FlexMic_C</v>
          </cell>
          <cell r="D45" t="str">
            <v>FlexMic_C</v>
          </cell>
          <cell r="E45" t="str">
            <v>FlexMic_C</v>
          </cell>
          <cell r="F45" t="str">
            <v>MISC</v>
          </cell>
          <cell r="G45">
            <v>420000003</v>
          </cell>
          <cell r="H45" t="str">
            <v xml:space="preserve"> Hardware  Indoor Hatch Plates </v>
          </cell>
          <cell r="L45" t="str">
            <v>U_GGSN_SP</v>
          </cell>
        </row>
        <row r="46">
          <cell r="A46" t="str">
            <v>300005162</v>
          </cell>
          <cell r="B46" t="str">
            <v>1900MicroC</v>
          </cell>
          <cell r="C46" t="str">
            <v>FlexMic_C</v>
          </cell>
          <cell r="D46" t="str">
            <v>FlexMic_C</v>
          </cell>
          <cell r="E46" t="str">
            <v>FlexMic_C</v>
          </cell>
          <cell r="F46" t="str">
            <v>MISC</v>
          </cell>
          <cell r="G46">
            <v>420000002</v>
          </cell>
          <cell r="H46" t="str">
            <v xml:space="preserve"> Hardware  Outdoor Hatch Plates </v>
          </cell>
          <cell r="L46" t="str">
            <v>U_Node_B</v>
          </cell>
        </row>
        <row r="47">
          <cell r="A47" t="str">
            <v>300005451</v>
          </cell>
          <cell r="B47" t="str">
            <v>1900MicroC</v>
          </cell>
          <cell r="C47" t="str">
            <v>FlexMic_C</v>
          </cell>
          <cell r="D47" t="str">
            <v>FlexMic_C</v>
          </cell>
          <cell r="E47" t="str">
            <v>FlexMic_C</v>
          </cell>
          <cell r="F47" t="str">
            <v>MISC</v>
          </cell>
          <cell r="G47">
            <v>420000047</v>
          </cell>
          <cell r="H47" t="str">
            <v xml:space="preserve"> Hardware Kit  Pole Mounting For 1 Or 2 Sector </v>
          </cell>
          <cell r="L47" t="str">
            <v>U_Node_B_SP</v>
          </cell>
        </row>
        <row r="48">
          <cell r="A48" t="str">
            <v>300005469</v>
          </cell>
          <cell r="B48" t="str">
            <v>1900MicroC</v>
          </cell>
          <cell r="C48" t="str">
            <v>FlexMic_C</v>
          </cell>
          <cell r="D48" t="str">
            <v>FlexMic_C</v>
          </cell>
          <cell r="E48" t="str">
            <v>FlexMic_C</v>
          </cell>
          <cell r="F48" t="str">
            <v>MISC</v>
          </cell>
          <cell r="G48">
            <v>420000048</v>
          </cell>
          <cell r="H48" t="str">
            <v xml:space="preserve"> Hardware Kit  Pole Mounting For 3-Sector </v>
          </cell>
          <cell r="L48" t="str">
            <v>U_RNC</v>
          </cell>
        </row>
        <row r="49">
          <cell r="A49" t="str">
            <v>300162419</v>
          </cell>
          <cell r="B49" t="str">
            <v>1900MicroC</v>
          </cell>
          <cell r="C49" t="str">
            <v>FlexMic_C</v>
          </cell>
          <cell r="D49" t="str">
            <v>FlexMic_C</v>
          </cell>
          <cell r="E49" t="str">
            <v>FlexMic_C</v>
          </cell>
          <cell r="F49" t="str">
            <v>MISC</v>
          </cell>
          <cell r="G49">
            <v>420000060</v>
          </cell>
          <cell r="H49" t="str">
            <v xml:space="preserve"> Hardware Kit  Through Pole Mtg For 1-Sector </v>
          </cell>
          <cell r="L49" t="str">
            <v>U_RNC_SP</v>
          </cell>
        </row>
        <row r="50">
          <cell r="A50" t="str">
            <v>300005410</v>
          </cell>
          <cell r="B50" t="str">
            <v>1900MicroC</v>
          </cell>
          <cell r="C50" t="str">
            <v>FlexMic_C</v>
          </cell>
          <cell r="D50" t="str">
            <v>FlexMic_C</v>
          </cell>
          <cell r="E50" t="str">
            <v>FlexMic_C</v>
          </cell>
          <cell r="F50" t="str">
            <v>MISC</v>
          </cell>
          <cell r="G50">
            <v>420000042</v>
          </cell>
          <cell r="H50" t="str">
            <v xml:space="preserve"> Heater Assembly </v>
          </cell>
          <cell r="L50" t="str">
            <v>U_SGSN</v>
          </cell>
        </row>
        <row r="51">
          <cell r="A51" t="str">
            <v>300018835</v>
          </cell>
          <cell r="B51" t="str">
            <v>1900MicroC</v>
          </cell>
          <cell r="C51" t="str">
            <v>FlexMic_C</v>
          </cell>
          <cell r="D51" t="str">
            <v>FlexMic_C</v>
          </cell>
          <cell r="E51" t="str">
            <v>FlexMic_C</v>
          </cell>
          <cell r="F51" t="str">
            <v>SOFTWARE</v>
          </cell>
          <cell r="G51">
            <v>425000000</v>
          </cell>
          <cell r="H51" t="str">
            <v xml:space="preserve"> Initial Operating S/W Fee  Pcs CDMA Microcell </v>
          </cell>
          <cell r="L51" t="str">
            <v>U_SGSN_SP</v>
          </cell>
        </row>
        <row r="52">
          <cell r="A52" t="str">
            <v>300005477</v>
          </cell>
          <cell r="B52" t="str">
            <v>1900MicroC</v>
          </cell>
          <cell r="C52" t="str">
            <v>FlexMic_C</v>
          </cell>
          <cell r="D52" t="str">
            <v>FlexMic_C</v>
          </cell>
          <cell r="E52" t="str">
            <v>FlexMic_C</v>
          </cell>
          <cell r="F52" t="str">
            <v>MISC</v>
          </cell>
          <cell r="G52">
            <v>420000014</v>
          </cell>
          <cell r="H52" t="str">
            <v xml:space="preserve"> Kit Mounting Bracket  Tilt &amp; Swivel </v>
          </cell>
          <cell r="L52" t="str">
            <v>VCDX</v>
          </cell>
        </row>
        <row r="53">
          <cell r="A53" t="str">
            <v>300005378</v>
          </cell>
          <cell r="B53" t="str">
            <v>1900MicroC</v>
          </cell>
          <cell r="C53" t="str">
            <v>FlexMic_C</v>
          </cell>
          <cell r="D53" t="str">
            <v>FlexMic_C</v>
          </cell>
          <cell r="E53" t="str">
            <v>FlexMic_C</v>
          </cell>
          <cell r="F53" t="str">
            <v>BASEBAND</v>
          </cell>
          <cell r="G53">
            <v>420000041</v>
          </cell>
          <cell r="H53" t="str">
            <v xml:space="preserve"> Module  CDMA Test Radio </v>
          </cell>
          <cell r="L53" t="str">
            <v>WAM</v>
          </cell>
        </row>
        <row r="54">
          <cell r="A54" t="str">
            <v>300005485</v>
          </cell>
          <cell r="B54" t="str">
            <v>1900MicroC</v>
          </cell>
          <cell r="C54" t="str">
            <v>FlexMic_C</v>
          </cell>
          <cell r="D54" t="str">
            <v>FlexMic_C</v>
          </cell>
          <cell r="E54" t="str">
            <v>FlexMic_C</v>
          </cell>
          <cell r="F54" t="str">
            <v>MISC</v>
          </cell>
          <cell r="G54">
            <v>420000015</v>
          </cell>
          <cell r="H54" t="str">
            <v xml:space="preserve"> Mounting Bracket  Floor Stand </v>
          </cell>
        </row>
        <row r="55">
          <cell r="A55" t="str">
            <v>300014412</v>
          </cell>
          <cell r="B55" t="str">
            <v>1900MicroC</v>
          </cell>
          <cell r="C55" t="str">
            <v>FlexMic_C</v>
          </cell>
          <cell r="D55" t="str">
            <v>FlexMic_C</v>
          </cell>
          <cell r="E55" t="str">
            <v>FlexMic_C</v>
          </cell>
          <cell r="F55" t="str">
            <v>MISC</v>
          </cell>
          <cell r="H55" t="str">
            <v xml:space="preserve"> Mounting Bracket Battery  Short Term </v>
          </cell>
        </row>
        <row r="56">
          <cell r="A56" t="str">
            <v>300019346</v>
          </cell>
          <cell r="B56" t="str">
            <v>1900MicroC</v>
          </cell>
          <cell r="C56" t="str">
            <v>FlexMic_C</v>
          </cell>
          <cell r="D56" t="str">
            <v>FlexMic_C</v>
          </cell>
          <cell r="E56" t="str">
            <v>FlexMic_C</v>
          </cell>
          <cell r="F56" t="str">
            <v>MISC</v>
          </cell>
          <cell r="H56" t="str">
            <v xml:space="preserve"> Mounting Kit  Bracket &amp; Hardware </v>
          </cell>
        </row>
        <row r="57">
          <cell r="A57" t="str">
            <v>300015856</v>
          </cell>
          <cell r="B57" t="str">
            <v>1900MicroC</v>
          </cell>
          <cell r="C57" t="str">
            <v>FlexMic_C</v>
          </cell>
          <cell r="D57" t="str">
            <v>FlexMic_C</v>
          </cell>
          <cell r="E57" t="str">
            <v>FlexMic_C</v>
          </cell>
          <cell r="F57" t="str">
            <v>MISC</v>
          </cell>
          <cell r="H57" t="str">
            <v xml:space="preserve"> Mounting Kit  Pole And Hardware  50-Feet Flexent PDC </v>
          </cell>
        </row>
        <row r="58">
          <cell r="A58" t="str">
            <v>300015831</v>
          </cell>
          <cell r="B58" t="str">
            <v>1900MicroC</v>
          </cell>
          <cell r="C58" t="str">
            <v>FlexMic_C</v>
          </cell>
          <cell r="D58" t="str">
            <v>FlexMic_C</v>
          </cell>
          <cell r="E58" t="str">
            <v>FlexMic_C</v>
          </cell>
          <cell r="F58" t="str">
            <v>MISC</v>
          </cell>
          <cell r="G58">
            <v>420000024</v>
          </cell>
          <cell r="H58" t="str">
            <v xml:space="preserve"> Mounting Kit  Pole And Hardware Flexent PDC </v>
          </cell>
        </row>
        <row r="59">
          <cell r="A59" t="str">
            <v>T00000194</v>
          </cell>
          <cell r="B59" t="str">
            <v>1900MicroC</v>
          </cell>
          <cell r="C59" t="str">
            <v>FlexMic_C</v>
          </cell>
          <cell r="D59" t="str">
            <v>FlexMic_C</v>
          </cell>
          <cell r="E59" t="str">
            <v>FlexMic_C</v>
          </cell>
          <cell r="F59" t="str">
            <v>SOFTWARE</v>
          </cell>
          <cell r="G59">
            <v>397000001</v>
          </cell>
          <cell r="H59" t="str">
            <v xml:space="preserve"> Multiple Vocoding </v>
          </cell>
        </row>
        <row r="60">
          <cell r="A60" t="str">
            <v>300019338</v>
          </cell>
          <cell r="B60" t="str">
            <v>1900MicroC</v>
          </cell>
          <cell r="C60" t="str">
            <v>FlexMic_C</v>
          </cell>
          <cell r="D60" t="str">
            <v>FlexMic_C</v>
          </cell>
          <cell r="E60" t="str">
            <v>FlexMic_C</v>
          </cell>
          <cell r="F60" t="str">
            <v>MISC</v>
          </cell>
          <cell r="G60">
            <v>420000030</v>
          </cell>
          <cell r="H60" t="str">
            <v xml:space="preserve"> Rod  12 mm S/S Threaded  10 Inches  25 Cm </v>
          </cell>
        </row>
        <row r="61">
          <cell r="A61" t="str">
            <v>300019312</v>
          </cell>
          <cell r="B61" t="str">
            <v>1900MicroC</v>
          </cell>
          <cell r="C61" t="str">
            <v>FlexMic_C</v>
          </cell>
          <cell r="D61" t="str">
            <v>FlexMic_C</v>
          </cell>
          <cell r="E61" t="str">
            <v>FlexMic_C</v>
          </cell>
          <cell r="F61" t="str">
            <v>MISC</v>
          </cell>
          <cell r="G61">
            <v>420000028</v>
          </cell>
          <cell r="H61" t="str">
            <v xml:space="preserve"> Rod  12 mm S/S Threaded  6 Inches 15 Cm </v>
          </cell>
        </row>
        <row r="62">
          <cell r="A62" t="str">
            <v>300019320</v>
          </cell>
          <cell r="B62" t="str">
            <v>1900MicroC</v>
          </cell>
          <cell r="C62" t="str">
            <v>FlexMic_C</v>
          </cell>
          <cell r="D62" t="str">
            <v>FlexMic_C</v>
          </cell>
          <cell r="E62" t="str">
            <v>FlexMic_C</v>
          </cell>
          <cell r="F62" t="str">
            <v>MISC</v>
          </cell>
          <cell r="G62">
            <v>420000029</v>
          </cell>
          <cell r="H62" t="str">
            <v xml:space="preserve"> Rod  12 mm S/S Threaded  8 Inches  20 Cm </v>
          </cell>
        </row>
        <row r="63">
          <cell r="A63" t="str">
            <v>300013216</v>
          </cell>
          <cell r="B63" t="str">
            <v>1900MicroC</v>
          </cell>
          <cell r="C63" t="str">
            <v>FlexMic_C</v>
          </cell>
          <cell r="D63" t="str">
            <v>FlexMic_C</v>
          </cell>
          <cell r="E63" t="str">
            <v>FlexMic_C</v>
          </cell>
          <cell r="F63" t="str">
            <v>MISC</v>
          </cell>
          <cell r="G63">
            <v>420000016</v>
          </cell>
          <cell r="H63" t="str">
            <v xml:space="preserve"> Solar Shield  White </v>
          </cell>
        </row>
        <row r="64">
          <cell r="A64" t="str">
            <v>300005394</v>
          </cell>
          <cell r="B64" t="str">
            <v>1900MicroC</v>
          </cell>
          <cell r="C64" t="str">
            <v>FlexMic_C</v>
          </cell>
          <cell r="D64" t="str">
            <v>FlexMic_C</v>
          </cell>
          <cell r="E64" t="str">
            <v>FlexMic_C</v>
          </cell>
          <cell r="F64" t="str">
            <v>MISC</v>
          </cell>
          <cell r="G64">
            <v>420000013</v>
          </cell>
          <cell r="H64" t="str">
            <v xml:space="preserve"> Solar Shield  White E/W (65X65) Integrated Antenna </v>
          </cell>
        </row>
        <row r="65">
          <cell r="A65" t="str">
            <v>300013299</v>
          </cell>
          <cell r="B65" t="str">
            <v>1900MicroC</v>
          </cell>
          <cell r="C65" t="str">
            <v>FlexMic_C</v>
          </cell>
          <cell r="D65" t="str">
            <v>FlexMic_C</v>
          </cell>
          <cell r="E65" t="str">
            <v>FlexMic_C</v>
          </cell>
          <cell r="F65" t="str">
            <v>MISC</v>
          </cell>
          <cell r="G65">
            <v>420000020</v>
          </cell>
          <cell r="H65" t="str">
            <v xml:space="preserve"> Tool  Information Outlet Termination </v>
          </cell>
        </row>
        <row r="66">
          <cell r="A66" t="str">
            <v>300012986</v>
          </cell>
          <cell r="B66" t="str">
            <v>1900MicroC</v>
          </cell>
          <cell r="C66" t="str">
            <v>FlexMic_C</v>
          </cell>
          <cell r="D66" t="str">
            <v>FlexMic_C</v>
          </cell>
          <cell r="E66" t="str">
            <v>FlexMic_C</v>
          </cell>
          <cell r="F66" t="str">
            <v>MISC</v>
          </cell>
          <cell r="G66">
            <v>420000062</v>
          </cell>
          <cell r="H66" t="str">
            <v>Anchoring Kit, E/W 1/2" Hardware</v>
          </cell>
        </row>
        <row r="67">
          <cell r="A67" t="str">
            <v>107710717</v>
          </cell>
          <cell r="B67" t="str">
            <v>1900MicroC</v>
          </cell>
          <cell r="C67" t="str">
            <v>FlexMic_C</v>
          </cell>
          <cell r="D67" t="str">
            <v>FlexMic_C</v>
          </cell>
          <cell r="E67" t="str">
            <v>FlexMic_C</v>
          </cell>
          <cell r="F67" t="str">
            <v>MISC</v>
          </cell>
          <cell r="H67" t="str">
            <v>Antenna Kit, GPS Antenna  Hdwe - High Gain</v>
          </cell>
        </row>
        <row r="68">
          <cell r="A68" t="str">
            <v>107732356</v>
          </cell>
          <cell r="B68" t="str">
            <v>1900MicroC</v>
          </cell>
          <cell r="C68" t="str">
            <v>FlexMic_C</v>
          </cell>
          <cell r="D68" t="str">
            <v>FlexMic_C</v>
          </cell>
          <cell r="E68" t="str">
            <v>FlexMic_C</v>
          </cell>
          <cell r="F68" t="str">
            <v>MISC</v>
          </cell>
          <cell r="H68" t="str">
            <v>Antenna Kit, GPS Antenna  Hdwe - Low Gain</v>
          </cell>
        </row>
        <row r="69">
          <cell r="A69" t="str">
            <v>300338621</v>
          </cell>
          <cell r="B69" t="str">
            <v>1900MicroC</v>
          </cell>
          <cell r="C69" t="str">
            <v>FlexMic_C</v>
          </cell>
          <cell r="D69" t="str">
            <v>FlexMic_C</v>
          </cell>
          <cell r="E69" t="str">
            <v>FlexMic_C</v>
          </cell>
          <cell r="F69" t="str">
            <v>CHANNEL_CARD</v>
          </cell>
          <cell r="G69">
            <v>420000051</v>
          </cell>
          <cell r="H69" t="str">
            <v>CDMA Channel Element Unit (CCU-32 A) w/ Heat Spreader</v>
          </cell>
        </row>
        <row r="70">
          <cell r="A70" t="str">
            <v>107977423</v>
          </cell>
          <cell r="B70" t="str">
            <v>1900MicroC</v>
          </cell>
          <cell r="C70" t="str">
            <v>FlexMic_C</v>
          </cell>
          <cell r="D70" t="str">
            <v>FlexMic_C</v>
          </cell>
          <cell r="E70" t="str">
            <v>FlexMic_C</v>
          </cell>
          <cell r="F70" t="str">
            <v>MISC</v>
          </cell>
          <cell r="H70" t="str">
            <v>COAXIAL ANTENNA JUMPER CABLE N-TYPE MALE TO N-TYPE MALE30 IN</v>
          </cell>
        </row>
        <row r="71">
          <cell r="A71" t="str">
            <v>107977183</v>
          </cell>
          <cell r="B71" t="str">
            <v>1900MicroC</v>
          </cell>
          <cell r="C71" t="str">
            <v>FlexMic_C</v>
          </cell>
          <cell r="D71" t="str">
            <v>FlexMic_C</v>
          </cell>
          <cell r="E71" t="str">
            <v>FlexMic_C</v>
          </cell>
          <cell r="F71" t="str">
            <v>MISC</v>
          </cell>
          <cell r="H71" t="str">
            <v>COAXIAL CABLE DIN-MALE TO N-MALE 30 IN ANTENNA JUMPER</v>
          </cell>
        </row>
        <row r="72">
          <cell r="A72" t="str">
            <v>107868028</v>
          </cell>
          <cell r="B72" t="str">
            <v>1900MicroT</v>
          </cell>
          <cell r="C72" t="str">
            <v>PCST</v>
          </cell>
          <cell r="D72" t="str">
            <v>Energy</v>
          </cell>
          <cell r="E72" t="str">
            <v>Energy</v>
          </cell>
          <cell r="F72" t="str">
            <v>MISC</v>
          </cell>
          <cell r="G72">
            <v>250000122</v>
          </cell>
          <cell r="H72" t="str">
            <v xml:space="preserve"> +24V 405A Power Frame W/Bat. Disc. </v>
          </cell>
        </row>
        <row r="73">
          <cell r="A73" t="str">
            <v>107868127</v>
          </cell>
          <cell r="B73" t="str">
            <v>1900MicroT</v>
          </cell>
          <cell r="C73" t="str">
            <v>PCST</v>
          </cell>
          <cell r="D73" t="str">
            <v>Energy</v>
          </cell>
          <cell r="E73" t="str">
            <v>Energy</v>
          </cell>
          <cell r="F73" t="str">
            <v>MISC</v>
          </cell>
          <cell r="G73">
            <v>250000161</v>
          </cell>
          <cell r="H73" t="str">
            <v xml:space="preserve"> 10 AWG AC Wire (65 Feet) </v>
          </cell>
        </row>
        <row r="74">
          <cell r="A74" t="str">
            <v>108636234</v>
          </cell>
          <cell r="B74" t="str">
            <v>1900MicroT</v>
          </cell>
          <cell r="C74" t="str">
            <v>PCST</v>
          </cell>
          <cell r="D74" t="str">
            <v>PCST</v>
          </cell>
          <cell r="E74" t="str">
            <v>PCST</v>
          </cell>
          <cell r="G74">
            <v>250000071</v>
          </cell>
          <cell r="H74" t="str">
            <v xml:space="preserve"> 12:1 &amp; 8:1 Combiner Wideband - List 18 </v>
          </cell>
        </row>
        <row r="75">
          <cell r="A75" t="str">
            <v>108636366</v>
          </cell>
          <cell r="B75" t="str">
            <v>1900MicroT</v>
          </cell>
          <cell r="C75" t="str">
            <v>PCST</v>
          </cell>
          <cell r="D75" t="str">
            <v>PCST</v>
          </cell>
          <cell r="E75" t="str">
            <v>PCST</v>
          </cell>
          <cell r="G75">
            <v>250000072</v>
          </cell>
          <cell r="H75" t="str">
            <v xml:space="preserve"> 12:1 &amp; 8:1 Combiner Wideband - List 19 </v>
          </cell>
        </row>
        <row r="76">
          <cell r="A76" t="str">
            <v>107838344</v>
          </cell>
          <cell r="B76" t="str">
            <v>1900MicroT</v>
          </cell>
          <cell r="C76" t="str">
            <v>PCST</v>
          </cell>
          <cell r="D76" t="str">
            <v>PCST</v>
          </cell>
          <cell r="E76" t="str">
            <v>PCST</v>
          </cell>
          <cell r="G76">
            <v>250000059</v>
          </cell>
          <cell r="H76" t="str">
            <v xml:space="preserve"> 2:1 Passive Combiners </v>
          </cell>
        </row>
        <row r="77">
          <cell r="A77" t="str">
            <v>108209164</v>
          </cell>
          <cell r="B77" t="str">
            <v>1900MicroT</v>
          </cell>
          <cell r="C77" t="str">
            <v>PCST</v>
          </cell>
          <cell r="D77" t="str">
            <v>Energy</v>
          </cell>
          <cell r="E77" t="str">
            <v>Energy</v>
          </cell>
          <cell r="G77">
            <v>250000159</v>
          </cell>
          <cell r="H77" t="str">
            <v xml:space="preserve"> 210E Thermal Multiplexor </v>
          </cell>
        </row>
        <row r="78">
          <cell r="A78" t="str">
            <v>107868143</v>
          </cell>
          <cell r="B78" t="str">
            <v>1900MicroT</v>
          </cell>
          <cell r="C78" t="str">
            <v>PCST</v>
          </cell>
          <cell r="D78" t="str">
            <v>Energy</v>
          </cell>
          <cell r="E78" t="str">
            <v>Energy</v>
          </cell>
          <cell r="F78" t="str">
            <v>MISC</v>
          </cell>
          <cell r="G78">
            <v>250000160</v>
          </cell>
          <cell r="H78" t="str">
            <v xml:space="preserve"> 3/4In Emt/Ac Box </v>
          </cell>
        </row>
        <row r="79">
          <cell r="A79" t="str">
            <v>107867285</v>
          </cell>
          <cell r="B79" t="str">
            <v>1900MicroT</v>
          </cell>
          <cell r="C79" t="str">
            <v>PCST</v>
          </cell>
          <cell r="D79" t="str">
            <v>PCST</v>
          </cell>
          <cell r="E79" t="str">
            <v>PCST</v>
          </cell>
          <cell r="F79" t="str">
            <v>MISC</v>
          </cell>
          <cell r="G79">
            <v>250000092</v>
          </cell>
          <cell r="H79" t="str">
            <v xml:space="preserve"> 32 Ft Heliax Foam Jumper Cable W/1 Din Connector </v>
          </cell>
        </row>
        <row r="80">
          <cell r="A80" t="str">
            <v>108271545</v>
          </cell>
          <cell r="B80" t="str">
            <v>1900MicroT</v>
          </cell>
          <cell r="C80" t="str">
            <v>PCST</v>
          </cell>
          <cell r="D80" t="str">
            <v>PCST</v>
          </cell>
          <cell r="E80" t="str">
            <v>PCST</v>
          </cell>
          <cell r="F80" t="str">
            <v>MISC</v>
          </cell>
          <cell r="G80">
            <v>250000091</v>
          </cell>
          <cell r="H80" t="str">
            <v xml:space="preserve"> 32Ft Indor Din To Din Jumper Cable </v>
          </cell>
        </row>
        <row r="81">
          <cell r="A81" t="str">
            <v>107867863</v>
          </cell>
          <cell r="B81" t="str">
            <v>1900MicroT</v>
          </cell>
          <cell r="C81" t="str">
            <v>PCST</v>
          </cell>
          <cell r="D81" t="str">
            <v>Energy</v>
          </cell>
          <cell r="E81" t="str">
            <v>Energy</v>
          </cell>
          <cell r="F81" t="str">
            <v>MISC</v>
          </cell>
          <cell r="G81">
            <v>250000149</v>
          </cell>
          <cell r="H81" t="str">
            <v xml:space="preserve"> 3A Circuit Breaker Kit </v>
          </cell>
        </row>
        <row r="82">
          <cell r="A82" t="str">
            <v>107838351</v>
          </cell>
          <cell r="B82" t="str">
            <v>1900MicroT</v>
          </cell>
          <cell r="C82" t="str">
            <v>PCST</v>
          </cell>
          <cell r="D82" t="str">
            <v>PCST</v>
          </cell>
          <cell r="E82" t="str">
            <v>PCST</v>
          </cell>
          <cell r="G82">
            <v>250000060</v>
          </cell>
          <cell r="H82" t="str">
            <v xml:space="preserve"> 4:1 Autotune Cavity Combiner </v>
          </cell>
        </row>
        <row r="83">
          <cell r="A83" t="str">
            <v>108271784</v>
          </cell>
          <cell r="B83" t="str">
            <v>1900MicroT</v>
          </cell>
          <cell r="C83" t="str">
            <v>PCST</v>
          </cell>
          <cell r="D83" t="str">
            <v>PCST</v>
          </cell>
          <cell r="E83" t="str">
            <v>PCST</v>
          </cell>
          <cell r="F83" t="str">
            <v>MISC</v>
          </cell>
          <cell r="G83">
            <v>250000061</v>
          </cell>
          <cell r="H83" t="str">
            <v xml:space="preserve"> 4:1 Low Loss Cavity Combiner </v>
          </cell>
        </row>
        <row r="84">
          <cell r="A84" t="str">
            <v>107868069</v>
          </cell>
          <cell r="B84" t="str">
            <v>1900MicroT</v>
          </cell>
          <cell r="C84" t="str">
            <v>PCST</v>
          </cell>
          <cell r="D84" t="str">
            <v>Energy</v>
          </cell>
          <cell r="E84" t="str">
            <v>Energy</v>
          </cell>
          <cell r="F84" t="str">
            <v>MISC</v>
          </cell>
          <cell r="G84">
            <v>250000151</v>
          </cell>
          <cell r="H84" t="str">
            <v xml:space="preserve"> 50A Single Position Circuit Breaker </v>
          </cell>
        </row>
        <row r="85">
          <cell r="A85" t="str">
            <v>107868085</v>
          </cell>
          <cell r="B85" t="str">
            <v>1900MicroT</v>
          </cell>
          <cell r="C85" t="str">
            <v>PCST</v>
          </cell>
          <cell r="D85" t="str">
            <v>Energy</v>
          </cell>
          <cell r="E85" t="str">
            <v>Energy</v>
          </cell>
          <cell r="F85" t="str">
            <v>MISC</v>
          </cell>
          <cell r="G85">
            <v>250000152</v>
          </cell>
          <cell r="H85" t="str">
            <v xml:space="preserve"> 70A Single Position Circuit Breaker </v>
          </cell>
        </row>
        <row r="86">
          <cell r="A86" t="str">
            <v>300019080</v>
          </cell>
          <cell r="B86" t="str">
            <v>1900MicroT</v>
          </cell>
          <cell r="C86" t="str">
            <v>PCST</v>
          </cell>
          <cell r="D86" t="str">
            <v>PCST</v>
          </cell>
          <cell r="E86" t="str">
            <v>PCST</v>
          </cell>
          <cell r="F86" t="str">
            <v>MISC</v>
          </cell>
          <cell r="G86">
            <v>250000114</v>
          </cell>
          <cell r="H86" t="str">
            <v xml:space="preserve"> 9¡¦8.5¡¨ Horizontal Cable Rack  12¡¨ Width </v>
          </cell>
        </row>
        <row r="87">
          <cell r="A87" t="str">
            <v>300019106</v>
          </cell>
          <cell r="B87" t="str">
            <v>1900MicroT</v>
          </cell>
          <cell r="C87" t="str">
            <v>PCST</v>
          </cell>
          <cell r="D87" t="str">
            <v>PCST</v>
          </cell>
          <cell r="E87" t="str">
            <v>PCST</v>
          </cell>
          <cell r="F87" t="str">
            <v>MISC</v>
          </cell>
          <cell r="G87">
            <v>250000113</v>
          </cell>
          <cell r="H87" t="str">
            <v xml:space="preserve"> 9¡¦8.5¡¨ Vertical Cable Rack  12¡¨ Width </v>
          </cell>
        </row>
        <row r="88">
          <cell r="A88" t="str">
            <v>107962722</v>
          </cell>
          <cell r="B88" t="str">
            <v>1900MicroT</v>
          </cell>
          <cell r="C88" t="str">
            <v>PCST</v>
          </cell>
          <cell r="D88" t="str">
            <v>PCST</v>
          </cell>
          <cell r="E88" t="str">
            <v>PCST</v>
          </cell>
          <cell r="G88">
            <v>250000044</v>
          </cell>
          <cell r="H88" t="str">
            <v xml:space="preserve"> A - Band Frame Receive Unit </v>
          </cell>
        </row>
        <row r="89">
          <cell r="A89" t="str">
            <v>107962763</v>
          </cell>
          <cell r="B89" t="str">
            <v>1900MicroT</v>
          </cell>
          <cell r="C89" t="str">
            <v>PCST</v>
          </cell>
          <cell r="D89" t="str">
            <v>PCST</v>
          </cell>
          <cell r="E89" t="str">
            <v>PCST</v>
          </cell>
          <cell r="G89">
            <v>250000078</v>
          </cell>
          <cell r="H89" t="str">
            <v xml:space="preserve"> A - Band Masthead Amplifier Unit For Ttlna </v>
          </cell>
        </row>
        <row r="90">
          <cell r="A90" t="str">
            <v>107838385</v>
          </cell>
          <cell r="B90" t="str">
            <v>1900MicroT</v>
          </cell>
          <cell r="C90" t="str">
            <v>PCST</v>
          </cell>
          <cell r="D90" t="str">
            <v>PCST</v>
          </cell>
          <cell r="E90" t="str">
            <v>PCST</v>
          </cell>
          <cell r="F90" t="str">
            <v>RF</v>
          </cell>
          <cell r="G90">
            <v>250000038</v>
          </cell>
          <cell r="H90" t="str">
            <v xml:space="preserve"> A - Band Receive Unit </v>
          </cell>
        </row>
        <row r="91">
          <cell r="A91" t="str">
            <v>107838369</v>
          </cell>
          <cell r="B91" t="str">
            <v>1900MicroT</v>
          </cell>
          <cell r="C91" t="str">
            <v>PCST</v>
          </cell>
          <cell r="D91" t="str">
            <v>PCST</v>
          </cell>
          <cell r="E91" t="str">
            <v>PCST</v>
          </cell>
          <cell r="F91" t="str">
            <v>RF</v>
          </cell>
          <cell r="G91">
            <v>250000029</v>
          </cell>
          <cell r="H91" t="str">
            <v xml:space="preserve"> A - Band Transmit Filters </v>
          </cell>
        </row>
        <row r="92">
          <cell r="A92" t="str">
            <v>108602285</v>
          </cell>
          <cell r="B92" t="str">
            <v>1900MicroT</v>
          </cell>
          <cell r="C92" t="str">
            <v>PCST</v>
          </cell>
          <cell r="D92" t="str">
            <v>PCST</v>
          </cell>
          <cell r="E92" t="str">
            <v>PCST</v>
          </cell>
          <cell r="F92" t="str">
            <v>RF</v>
          </cell>
          <cell r="G92">
            <v>250000035</v>
          </cell>
          <cell r="H92" t="str">
            <v xml:space="preserve"> A &amp; D Band Transmit Filter  High Power </v>
          </cell>
        </row>
        <row r="93">
          <cell r="A93" t="str">
            <v>107868101</v>
          </cell>
          <cell r="B93" t="str">
            <v>1900MicroT</v>
          </cell>
          <cell r="C93" t="str">
            <v>PCST</v>
          </cell>
          <cell r="D93" t="str">
            <v>Energy</v>
          </cell>
          <cell r="E93" t="str">
            <v>Energy</v>
          </cell>
          <cell r="F93" t="str">
            <v>MISC</v>
          </cell>
          <cell r="G93">
            <v>250000155</v>
          </cell>
          <cell r="H93" t="str">
            <v xml:space="preserve"> Ac Liquidtite Conduit </v>
          </cell>
        </row>
        <row r="94">
          <cell r="A94" t="str">
            <v>108605957</v>
          </cell>
          <cell r="B94" t="str">
            <v>1900MicroT</v>
          </cell>
          <cell r="C94" t="str">
            <v>PCST</v>
          </cell>
          <cell r="D94" t="str">
            <v>PCST</v>
          </cell>
          <cell r="E94" t="str">
            <v>PCST</v>
          </cell>
          <cell r="F94" t="str">
            <v>MISC</v>
          </cell>
          <cell r="G94">
            <v>250000100</v>
          </cell>
          <cell r="H94" t="str">
            <v xml:space="preserve"> Additional Ground Cabling For Indoor Cell Sites </v>
          </cell>
        </row>
        <row r="95">
          <cell r="A95" t="str">
            <v>108272212</v>
          </cell>
          <cell r="B95" t="str">
            <v>1900MicroT</v>
          </cell>
          <cell r="C95" t="str">
            <v>PCST</v>
          </cell>
          <cell r="D95" t="str">
            <v>PCST</v>
          </cell>
          <cell r="E95" t="str">
            <v>PCST</v>
          </cell>
          <cell r="F95" t="str">
            <v>MISC</v>
          </cell>
          <cell r="G95">
            <v>250000027</v>
          </cell>
          <cell r="H95" t="str">
            <v xml:space="preserve"> Alarm Control Plug-In </v>
          </cell>
        </row>
        <row r="96">
          <cell r="A96" t="str">
            <v>108272188</v>
          </cell>
          <cell r="B96" t="str">
            <v>1900MicroT</v>
          </cell>
          <cell r="C96" t="str">
            <v>PCST</v>
          </cell>
          <cell r="D96" t="str">
            <v>PCST</v>
          </cell>
          <cell r="E96" t="str">
            <v>PCST</v>
          </cell>
          <cell r="F96" t="str">
            <v>MISC</v>
          </cell>
          <cell r="G96">
            <v>250000026</v>
          </cell>
          <cell r="H96" t="str">
            <v xml:space="preserve"> Alarm Interface Board Kit </v>
          </cell>
        </row>
        <row r="97">
          <cell r="A97" t="str">
            <v>107543985</v>
          </cell>
          <cell r="B97" t="str">
            <v>1900MicroT</v>
          </cell>
          <cell r="C97" t="str">
            <v>PCST</v>
          </cell>
          <cell r="D97" t="str">
            <v>PCST</v>
          </cell>
          <cell r="E97" t="str">
            <v>PCST</v>
          </cell>
          <cell r="G97">
            <v>250000096</v>
          </cell>
          <cell r="H97" t="str">
            <v xml:space="preserve"> Alarm Interface Module (AIM) </v>
          </cell>
        </row>
        <row r="98">
          <cell r="A98" t="str">
            <v>107909582</v>
          </cell>
          <cell r="B98" t="str">
            <v>1900MicroT</v>
          </cell>
          <cell r="C98" t="str">
            <v>PCST</v>
          </cell>
          <cell r="D98" t="str">
            <v>PCST</v>
          </cell>
          <cell r="E98" t="str">
            <v>PCST</v>
          </cell>
          <cell r="F98" t="str">
            <v>MISC</v>
          </cell>
          <cell r="G98">
            <v>250000097</v>
          </cell>
          <cell r="H98" t="str">
            <v xml:space="preserve"> Alarm Interface Module Cable </v>
          </cell>
        </row>
        <row r="99">
          <cell r="A99" t="str">
            <v>300012978</v>
          </cell>
          <cell r="B99" t="str">
            <v>1900MicroT</v>
          </cell>
          <cell r="C99" t="str">
            <v>PCST</v>
          </cell>
          <cell r="D99" t="str">
            <v>PCST</v>
          </cell>
          <cell r="E99" t="str">
            <v>PCST</v>
          </cell>
          <cell r="F99" t="str">
            <v>MISC</v>
          </cell>
          <cell r="G99">
            <v>250000095</v>
          </cell>
          <cell r="H99" t="str">
            <v xml:space="preserve"> Anchoring Kit  E/W 3/8 Inch Hardware </v>
          </cell>
        </row>
        <row r="100">
          <cell r="A100" t="str">
            <v>107636797</v>
          </cell>
          <cell r="B100" t="str">
            <v>1900MicroT</v>
          </cell>
          <cell r="C100" t="str">
            <v>PCST</v>
          </cell>
          <cell r="D100" t="str">
            <v>PCST</v>
          </cell>
          <cell r="E100" t="str">
            <v>PCST</v>
          </cell>
          <cell r="F100" t="str">
            <v>MISC</v>
          </cell>
          <cell r="G100">
            <v>250000093</v>
          </cell>
          <cell r="H100" t="str">
            <v xml:space="preserve"> Antenna Jumper Cables  32 Ft. </v>
          </cell>
        </row>
        <row r="101">
          <cell r="A101" t="str">
            <v>107962730</v>
          </cell>
          <cell r="B101" t="str">
            <v>1900MicroT</v>
          </cell>
          <cell r="C101" t="str">
            <v>PCST</v>
          </cell>
          <cell r="D101" t="str">
            <v>PCST</v>
          </cell>
          <cell r="E101" t="str">
            <v>PCST</v>
          </cell>
          <cell r="G101">
            <v>250000045</v>
          </cell>
          <cell r="H101" t="str">
            <v xml:space="preserve"> B - Band Frame Receive Unit </v>
          </cell>
        </row>
        <row r="102">
          <cell r="A102" t="str">
            <v>107962771</v>
          </cell>
          <cell r="B102" t="str">
            <v>1900MicroT</v>
          </cell>
          <cell r="C102" t="str">
            <v>PCST</v>
          </cell>
          <cell r="D102" t="str">
            <v>PCST</v>
          </cell>
          <cell r="E102" t="str">
            <v>PCST</v>
          </cell>
          <cell r="G102">
            <v>250000079</v>
          </cell>
          <cell r="H102" t="str">
            <v xml:space="preserve"> B - Band Masthead Amplifier Unit For Ttlna </v>
          </cell>
        </row>
        <row r="103">
          <cell r="A103" t="str">
            <v>107838393</v>
          </cell>
          <cell r="B103" t="str">
            <v>1900MicroT</v>
          </cell>
          <cell r="C103" t="str">
            <v>PCST</v>
          </cell>
          <cell r="D103" t="str">
            <v>PCST</v>
          </cell>
          <cell r="E103" t="str">
            <v>PCST</v>
          </cell>
          <cell r="F103" t="str">
            <v>RF</v>
          </cell>
          <cell r="G103">
            <v>250000039</v>
          </cell>
          <cell r="H103" t="str">
            <v xml:space="preserve"> B - Band Receive Unit </v>
          </cell>
        </row>
        <row r="104">
          <cell r="A104" t="str">
            <v>107838377</v>
          </cell>
          <cell r="B104" t="str">
            <v>1900MicroT</v>
          </cell>
          <cell r="C104" t="str">
            <v>PCST</v>
          </cell>
          <cell r="D104" t="str">
            <v>PCST</v>
          </cell>
          <cell r="E104" t="str">
            <v>PCST</v>
          </cell>
          <cell r="F104" t="str">
            <v>RF</v>
          </cell>
          <cell r="G104">
            <v>250000030</v>
          </cell>
          <cell r="H104" t="str">
            <v xml:space="preserve"> B - Band Transmit Filters </v>
          </cell>
        </row>
        <row r="105">
          <cell r="A105" t="str">
            <v>108636200</v>
          </cell>
          <cell r="B105" t="str">
            <v>1900MicroT</v>
          </cell>
          <cell r="C105" t="str">
            <v>PCST</v>
          </cell>
          <cell r="D105" t="str">
            <v>PCST</v>
          </cell>
          <cell r="E105" t="str">
            <v>PCST</v>
          </cell>
          <cell r="F105" t="str">
            <v>RF</v>
          </cell>
          <cell r="G105">
            <v>250000036</v>
          </cell>
          <cell r="H105" t="str">
            <v xml:space="preserve"> B &amp; E Band Transmit Filter  High Power </v>
          </cell>
        </row>
        <row r="106">
          <cell r="A106" t="str">
            <v>108869488</v>
          </cell>
          <cell r="B106" t="str">
            <v>1900MicroT</v>
          </cell>
          <cell r="C106" t="str">
            <v>PCST</v>
          </cell>
          <cell r="D106" t="str">
            <v>Energy</v>
          </cell>
          <cell r="E106" t="str">
            <v>Energy</v>
          </cell>
          <cell r="G106">
            <v>250000166</v>
          </cell>
          <cell r="H106" t="str">
            <v xml:space="preserve"> Ba-Grow1 S-C 4:1 Combiner Cables </v>
          </cell>
        </row>
        <row r="107">
          <cell r="A107" t="str">
            <v>108869496</v>
          </cell>
          <cell r="B107" t="str">
            <v>1900MicroT</v>
          </cell>
          <cell r="C107" t="str">
            <v>PCST</v>
          </cell>
          <cell r="D107" t="str">
            <v>Energy</v>
          </cell>
          <cell r="E107" t="str">
            <v>Energy</v>
          </cell>
          <cell r="G107">
            <v>250000167</v>
          </cell>
          <cell r="H107" t="str">
            <v xml:space="preserve"> Ba-Grow2 S-A 4:1 Combiner Cables </v>
          </cell>
        </row>
        <row r="108">
          <cell r="A108" t="str">
            <v>300120417</v>
          </cell>
          <cell r="B108" t="str">
            <v>1900MicroT</v>
          </cell>
          <cell r="C108" t="str">
            <v>PCST</v>
          </cell>
          <cell r="D108" t="str">
            <v>Energy</v>
          </cell>
          <cell r="E108" t="str">
            <v>Energy</v>
          </cell>
          <cell r="F108" t="str">
            <v>MISC</v>
          </cell>
          <cell r="G108">
            <v>250000133</v>
          </cell>
          <cell r="H108" t="str">
            <v xml:space="preserve"> Battery  Low Profile  12 V Ir  125 Amp Hours </v>
          </cell>
        </row>
        <row r="109">
          <cell r="A109" t="str">
            <v>107867558</v>
          </cell>
          <cell r="B109" t="str">
            <v>1900MicroT</v>
          </cell>
          <cell r="C109" t="str">
            <v>PCST</v>
          </cell>
          <cell r="D109" t="str">
            <v>Energy</v>
          </cell>
          <cell r="E109" t="str">
            <v>Energy</v>
          </cell>
          <cell r="F109" t="str">
            <v>MISC</v>
          </cell>
          <cell r="G109">
            <v>250000156</v>
          </cell>
          <cell r="H109" t="str">
            <v xml:space="preserve"> Battery Cable Kit For 24V Battery (Batt Disconn) </v>
          </cell>
        </row>
        <row r="110">
          <cell r="A110" t="str">
            <v>107965766</v>
          </cell>
          <cell r="B110" t="str">
            <v>1900MicroT</v>
          </cell>
          <cell r="C110" t="str">
            <v>PCST</v>
          </cell>
          <cell r="D110" t="str">
            <v>Energy</v>
          </cell>
          <cell r="E110" t="str">
            <v>Energy</v>
          </cell>
          <cell r="F110" t="str">
            <v>MISC</v>
          </cell>
          <cell r="G110">
            <v>250000157</v>
          </cell>
          <cell r="H110" t="str">
            <v xml:space="preserve"> Battery Standard  12 V Ir  125 Amp Hours </v>
          </cell>
        </row>
        <row r="111">
          <cell r="A111" t="str">
            <v>107614075</v>
          </cell>
          <cell r="B111" t="str">
            <v>1900MicroT</v>
          </cell>
          <cell r="C111" t="str">
            <v>PCST</v>
          </cell>
          <cell r="D111" t="str">
            <v>PCST</v>
          </cell>
          <cell r="E111" t="str">
            <v>PCST</v>
          </cell>
          <cell r="G111">
            <v>250000022</v>
          </cell>
          <cell r="H111" t="str">
            <v xml:space="preserve"> BBM1  Switch Card For Multi Sect Grth </v>
          </cell>
        </row>
        <row r="112">
          <cell r="A112" t="str">
            <v>108188772</v>
          </cell>
          <cell r="B112" t="str">
            <v>1900MicroT</v>
          </cell>
          <cell r="C112" t="str">
            <v>PCST</v>
          </cell>
          <cell r="D112" t="str">
            <v>PCST</v>
          </cell>
          <cell r="E112" t="str">
            <v>PCST</v>
          </cell>
          <cell r="G112">
            <v>250000046</v>
          </cell>
          <cell r="H112" t="str">
            <v xml:space="preserve"> C - Band Frame Receive Unit </v>
          </cell>
        </row>
        <row r="113">
          <cell r="A113" t="str">
            <v>108188889</v>
          </cell>
          <cell r="B113" t="str">
            <v>1900MicroT</v>
          </cell>
          <cell r="C113" t="str">
            <v>PCST</v>
          </cell>
          <cell r="D113" t="str">
            <v>PCST</v>
          </cell>
          <cell r="E113" t="str">
            <v>PCST</v>
          </cell>
          <cell r="F113" t="str">
            <v>RF</v>
          </cell>
          <cell r="G113">
            <v>250000080</v>
          </cell>
          <cell r="H113" t="str">
            <v xml:space="preserve"> C - Band Masthead Amplifier Unit For Ttlna </v>
          </cell>
        </row>
        <row r="114">
          <cell r="A114" t="str">
            <v>108034919</v>
          </cell>
          <cell r="B114" t="str">
            <v>1900MicroT</v>
          </cell>
          <cell r="C114" t="str">
            <v>PCST</v>
          </cell>
          <cell r="D114" t="str">
            <v>PCST</v>
          </cell>
          <cell r="E114" t="str">
            <v>PCST</v>
          </cell>
          <cell r="G114">
            <v>250000040</v>
          </cell>
          <cell r="H114" t="str">
            <v xml:space="preserve"> C - Band Receive Unit </v>
          </cell>
        </row>
        <row r="115">
          <cell r="A115" t="str">
            <v>108034950</v>
          </cell>
          <cell r="B115" t="str">
            <v>1900MicroT</v>
          </cell>
          <cell r="C115" t="str">
            <v>PCST</v>
          </cell>
          <cell r="D115" t="str">
            <v>PCST</v>
          </cell>
          <cell r="E115" t="str">
            <v>PCST</v>
          </cell>
          <cell r="F115" t="str">
            <v>RF</v>
          </cell>
          <cell r="G115">
            <v>250000031</v>
          </cell>
          <cell r="H115" t="str">
            <v xml:space="preserve"> C - Band Transmit Filters </v>
          </cell>
        </row>
        <row r="116">
          <cell r="A116" t="str">
            <v>108636218</v>
          </cell>
          <cell r="B116" t="str">
            <v>1900MicroT</v>
          </cell>
          <cell r="C116" t="str">
            <v>PCST</v>
          </cell>
          <cell r="D116" t="str">
            <v>PCST</v>
          </cell>
          <cell r="E116" t="str">
            <v>PCST</v>
          </cell>
          <cell r="F116" t="str">
            <v>RF</v>
          </cell>
          <cell r="G116">
            <v>250000037</v>
          </cell>
          <cell r="H116" t="str">
            <v xml:space="preserve"> C &amp; F Band Transmit Filter  High Power </v>
          </cell>
        </row>
        <row r="117">
          <cell r="A117" t="str">
            <v>108414707</v>
          </cell>
          <cell r="B117" t="str">
            <v>1900MicroT</v>
          </cell>
          <cell r="C117" t="str">
            <v>PCST</v>
          </cell>
          <cell r="D117" t="str">
            <v>Energy</v>
          </cell>
          <cell r="E117" t="str">
            <v>Energy</v>
          </cell>
          <cell r="F117" t="str">
            <v>MISC</v>
          </cell>
          <cell r="G117">
            <v>250000125</v>
          </cell>
          <cell r="H117" t="str">
            <v xml:space="preserve"> Cabinet  Outdoor Power For Growth </v>
          </cell>
        </row>
        <row r="118">
          <cell r="A118" t="str">
            <v>300130101</v>
          </cell>
          <cell r="B118" t="str">
            <v>1900MicroT</v>
          </cell>
          <cell r="C118" t="str">
            <v>PCST</v>
          </cell>
          <cell r="D118" t="str">
            <v>Energy</v>
          </cell>
          <cell r="E118" t="str">
            <v>Energy</v>
          </cell>
          <cell r="F118" t="str">
            <v>MISC</v>
          </cell>
          <cell r="G118">
            <v>250000136</v>
          </cell>
          <cell r="H118" t="str">
            <v xml:space="preserve"> Cabinet Battery Backup  Wired  60Ecv2 Outdoor </v>
          </cell>
        </row>
        <row r="119">
          <cell r="A119" t="str">
            <v>108693037</v>
          </cell>
          <cell r="B119" t="str">
            <v>1900MicroT</v>
          </cell>
          <cell r="C119" t="str">
            <v>PCST</v>
          </cell>
          <cell r="D119" t="str">
            <v>PCST</v>
          </cell>
          <cell r="E119" t="str">
            <v>PCST</v>
          </cell>
          <cell r="F119" t="str">
            <v>MISC</v>
          </cell>
          <cell r="G119">
            <v>250000066</v>
          </cell>
          <cell r="H119" t="str">
            <v xml:space="preserve"> Cable  Coaxial For Cavity Cmbr  Sector B </v>
          </cell>
        </row>
        <row r="120">
          <cell r="A120" t="str">
            <v>108693045</v>
          </cell>
          <cell r="B120" t="str">
            <v>1900MicroT</v>
          </cell>
          <cell r="C120" t="str">
            <v>PCST</v>
          </cell>
          <cell r="D120" t="str">
            <v>PCST</v>
          </cell>
          <cell r="E120" t="str">
            <v>PCST</v>
          </cell>
          <cell r="F120" t="str">
            <v>MISC</v>
          </cell>
          <cell r="G120">
            <v>250000067</v>
          </cell>
          <cell r="H120" t="str">
            <v xml:space="preserve"> Cable  Coaxial For Cavity Cmbr  Sector C </v>
          </cell>
        </row>
        <row r="121">
          <cell r="A121" t="str">
            <v>108492752</v>
          </cell>
          <cell r="B121" t="str">
            <v>1900MicroT</v>
          </cell>
          <cell r="C121" t="str">
            <v>PCST</v>
          </cell>
          <cell r="D121" t="str">
            <v>PCST</v>
          </cell>
          <cell r="E121" t="str">
            <v>PCST</v>
          </cell>
          <cell r="F121" t="str">
            <v>MISC</v>
          </cell>
          <cell r="G121">
            <v>250000074</v>
          </cell>
          <cell r="H121" t="str">
            <v xml:space="preserve"> Cable  Coaxial With Connectors  For Combiner </v>
          </cell>
        </row>
        <row r="122">
          <cell r="A122" t="str">
            <v>108693029</v>
          </cell>
          <cell r="B122" t="str">
            <v>1900MicroT</v>
          </cell>
          <cell r="C122" t="str">
            <v>PCST</v>
          </cell>
          <cell r="D122" t="str">
            <v>PCST</v>
          </cell>
          <cell r="E122" t="str">
            <v>PCST</v>
          </cell>
          <cell r="F122" t="str">
            <v>MISC</v>
          </cell>
          <cell r="G122">
            <v>250000065</v>
          </cell>
          <cell r="H122" t="str">
            <v xml:space="preserve"> Cable  Coaxial-Cavity Cmbr  Sect A/Omni </v>
          </cell>
        </row>
        <row r="123">
          <cell r="A123" t="str">
            <v>108636150</v>
          </cell>
          <cell r="B123" t="str">
            <v>1900MicroT</v>
          </cell>
          <cell r="C123" t="str">
            <v>PCST</v>
          </cell>
          <cell r="D123" t="str">
            <v>PCST</v>
          </cell>
          <cell r="E123" t="str">
            <v>PCST</v>
          </cell>
          <cell r="F123" t="str">
            <v>MISC</v>
          </cell>
          <cell r="G123">
            <v>250000105</v>
          </cell>
          <cell r="H123" t="str">
            <v xml:space="preserve"> Cable  Copper Signal  T1 External </v>
          </cell>
        </row>
        <row r="124">
          <cell r="A124" t="str">
            <v>108636465</v>
          </cell>
          <cell r="B124" t="str">
            <v>1900MicroT</v>
          </cell>
          <cell r="C124" t="str">
            <v>PCST</v>
          </cell>
          <cell r="D124" t="str">
            <v>PCST</v>
          </cell>
          <cell r="E124" t="str">
            <v>PCST</v>
          </cell>
          <cell r="F124" t="str">
            <v>MISC</v>
          </cell>
          <cell r="G124">
            <v>250000068</v>
          </cell>
          <cell r="H124" t="str">
            <v xml:space="preserve"> Cable Kit  Coaxial  4Ttu/1 Cc-Sector X </v>
          </cell>
        </row>
        <row r="125">
          <cell r="A125" t="str">
            <v>108636481</v>
          </cell>
          <cell r="B125" t="str">
            <v>1900MicroT</v>
          </cell>
          <cell r="C125" t="str">
            <v>PCST</v>
          </cell>
          <cell r="D125" t="str">
            <v>PCST</v>
          </cell>
          <cell r="E125" t="str">
            <v>PCST</v>
          </cell>
          <cell r="F125" t="str">
            <v>MISC</v>
          </cell>
          <cell r="G125">
            <v>250000069</v>
          </cell>
          <cell r="H125" t="str">
            <v xml:space="preserve"> Cable Kit  Coaxial  4Ttu/1 Cc-Sector Y </v>
          </cell>
        </row>
        <row r="126">
          <cell r="A126" t="str">
            <v>108636515</v>
          </cell>
          <cell r="B126" t="str">
            <v>1900MicroT</v>
          </cell>
          <cell r="C126" t="str">
            <v>PCST</v>
          </cell>
          <cell r="D126" t="str">
            <v>PCST</v>
          </cell>
          <cell r="E126" t="str">
            <v>PCST</v>
          </cell>
          <cell r="F126" t="str">
            <v>MISC</v>
          </cell>
          <cell r="G126">
            <v>250000070</v>
          </cell>
          <cell r="H126" t="str">
            <v xml:space="preserve"> Cable Kit  Coaxial  4Ttu/1 Cc-Sector Z </v>
          </cell>
        </row>
        <row r="127">
          <cell r="A127" t="str">
            <v>300153418</v>
          </cell>
          <cell r="B127" t="str">
            <v>1900MicroT</v>
          </cell>
          <cell r="C127" t="str">
            <v>PCST</v>
          </cell>
          <cell r="D127" t="str">
            <v>Energy</v>
          </cell>
          <cell r="E127" t="str">
            <v>Energy</v>
          </cell>
          <cell r="F127" t="str">
            <v>MISC</v>
          </cell>
          <cell r="G127">
            <v>250000139</v>
          </cell>
          <cell r="H127" t="str">
            <v xml:space="preserve"> Cable Kit  Copper  10AWG  3 Conductor  For TDMA </v>
          </cell>
        </row>
        <row r="128">
          <cell r="A128" t="str">
            <v>300163888</v>
          </cell>
          <cell r="B128" t="str">
            <v>1900MicroT</v>
          </cell>
          <cell r="C128" t="str">
            <v>PCST</v>
          </cell>
          <cell r="D128" t="str">
            <v>Energy</v>
          </cell>
          <cell r="E128" t="str">
            <v>Energy</v>
          </cell>
          <cell r="F128" t="str">
            <v>MISC</v>
          </cell>
          <cell r="G128">
            <v>250000130</v>
          </cell>
          <cell r="H128" t="str">
            <v xml:space="preserve"> Cable Kit  Copper W/ Hardware  Indoor  2AWG  40 Ft  &lt;80V </v>
          </cell>
        </row>
        <row r="129">
          <cell r="A129" t="str">
            <v>300120367</v>
          </cell>
          <cell r="B129" t="str">
            <v>1900MicroT</v>
          </cell>
          <cell r="C129" t="str">
            <v>PCST</v>
          </cell>
          <cell r="D129" t="str">
            <v>Energy</v>
          </cell>
          <cell r="E129" t="str">
            <v>Energy</v>
          </cell>
          <cell r="F129" t="str">
            <v>MISC</v>
          </cell>
          <cell r="G129">
            <v>250000147</v>
          </cell>
          <cell r="H129" t="str">
            <v xml:space="preserve"> Cable Kit Copper W/ Hardware Outdoor 2AWG 30Ft &lt;80V </v>
          </cell>
        </row>
        <row r="130">
          <cell r="A130" t="str">
            <v>300163946</v>
          </cell>
          <cell r="B130" t="str">
            <v>1900MicroT</v>
          </cell>
          <cell r="C130" t="str">
            <v>PCST</v>
          </cell>
          <cell r="D130" t="str">
            <v>Energy</v>
          </cell>
          <cell r="E130" t="str">
            <v>Energy</v>
          </cell>
          <cell r="F130" t="str">
            <v>MISC</v>
          </cell>
          <cell r="G130">
            <v>250000132</v>
          </cell>
          <cell r="H130" t="str">
            <v xml:space="preserve"> Cable Kit For Multiplexor Power &amp; Alarm &lt;80V </v>
          </cell>
        </row>
        <row r="131">
          <cell r="A131" t="str">
            <v>300120474</v>
          </cell>
          <cell r="B131" t="str">
            <v>1900MicroT</v>
          </cell>
          <cell r="C131" t="str">
            <v>PCST</v>
          </cell>
          <cell r="D131" t="str">
            <v>Energy</v>
          </cell>
          <cell r="E131" t="str">
            <v>Energy</v>
          </cell>
          <cell r="F131" t="str">
            <v>MISC</v>
          </cell>
          <cell r="G131">
            <v>250000144</v>
          </cell>
          <cell r="H131" t="str">
            <v xml:space="preserve"> Circuit Breaker  Lmlk1 Type  100Amp </v>
          </cell>
        </row>
        <row r="132">
          <cell r="A132" t="str">
            <v>300130077</v>
          </cell>
          <cell r="B132" t="str">
            <v>1900MicroT</v>
          </cell>
          <cell r="C132" t="str">
            <v>PCST</v>
          </cell>
          <cell r="D132" t="str">
            <v>Energy</v>
          </cell>
          <cell r="E132" t="str">
            <v>Energy</v>
          </cell>
          <cell r="F132" t="str">
            <v>MISC</v>
          </cell>
          <cell r="G132">
            <v>250000145</v>
          </cell>
          <cell r="H132" t="str">
            <v xml:space="preserve"> Circuit Breaker  Lmlk1 Type  50 Amp </v>
          </cell>
        </row>
        <row r="133">
          <cell r="A133" t="str">
            <v>300130085</v>
          </cell>
          <cell r="B133" t="str">
            <v>1900MicroT</v>
          </cell>
          <cell r="C133" t="str">
            <v>PCST</v>
          </cell>
          <cell r="D133" t="str">
            <v>Energy</v>
          </cell>
          <cell r="E133" t="str">
            <v>Energy</v>
          </cell>
          <cell r="F133" t="str">
            <v>MISC</v>
          </cell>
          <cell r="G133">
            <v>250000146</v>
          </cell>
          <cell r="H133" t="str">
            <v xml:space="preserve"> Circuit Breaker  Lmlk1 Type  70 Amp </v>
          </cell>
        </row>
        <row r="134">
          <cell r="A134" t="str">
            <v>300120425</v>
          </cell>
          <cell r="B134" t="str">
            <v>1900MicroT</v>
          </cell>
          <cell r="C134" t="str">
            <v>PCST</v>
          </cell>
          <cell r="D134" t="str">
            <v>Energy</v>
          </cell>
          <cell r="E134" t="str">
            <v>Energy</v>
          </cell>
          <cell r="F134" t="str">
            <v>MISC</v>
          </cell>
          <cell r="G134">
            <v>250000143</v>
          </cell>
          <cell r="H134" t="str">
            <v xml:space="preserve"> Circuit Breaker Panel Assembly  Lmlk1 Type  10 Position </v>
          </cell>
        </row>
        <row r="135">
          <cell r="A135" t="str">
            <v>300015898</v>
          </cell>
          <cell r="B135" t="str">
            <v>1900MicroT</v>
          </cell>
          <cell r="C135" t="str">
            <v>PCST</v>
          </cell>
          <cell r="D135" t="str">
            <v>Energy</v>
          </cell>
          <cell r="E135" t="str">
            <v>Energy</v>
          </cell>
          <cell r="F135" t="str">
            <v>SPARES</v>
          </cell>
          <cell r="G135">
            <v>250000141</v>
          </cell>
          <cell r="H135" t="str">
            <v xml:space="preserve"> Circuit Breaker30A-2 Pole </v>
          </cell>
        </row>
        <row r="136">
          <cell r="A136" t="str">
            <v>108492745</v>
          </cell>
          <cell r="B136" t="str">
            <v>1900MicroT</v>
          </cell>
          <cell r="C136" t="str">
            <v>PCST</v>
          </cell>
          <cell r="D136" t="str">
            <v>PCST</v>
          </cell>
          <cell r="E136" t="str">
            <v>PCST</v>
          </cell>
          <cell r="F136" t="str">
            <v>MISC</v>
          </cell>
          <cell r="G136">
            <v>250000062</v>
          </cell>
          <cell r="H136" t="str">
            <v xml:space="preserve"> Combiner  4:1 Low Loss Cavity </v>
          </cell>
        </row>
        <row r="137">
          <cell r="A137" t="str">
            <v>107537656</v>
          </cell>
          <cell r="B137" t="str">
            <v>1900MicroT</v>
          </cell>
          <cell r="C137" t="str">
            <v>PCST</v>
          </cell>
          <cell r="D137" t="str">
            <v>PCST</v>
          </cell>
          <cell r="E137" t="str">
            <v>PCST</v>
          </cell>
          <cell r="G137">
            <v>250000024</v>
          </cell>
          <cell r="H137" t="str">
            <v xml:space="preserve"> Crystal Backup RFG </v>
          </cell>
        </row>
        <row r="138">
          <cell r="A138" t="str">
            <v>107838658</v>
          </cell>
          <cell r="B138" t="str">
            <v>1900MicroT</v>
          </cell>
          <cell r="C138" t="str">
            <v>PCST</v>
          </cell>
          <cell r="D138" t="str">
            <v>PCST</v>
          </cell>
          <cell r="E138" t="str">
            <v>PCST</v>
          </cell>
          <cell r="G138">
            <v>250000056</v>
          </cell>
          <cell r="H138" t="str">
            <v xml:space="preserve"> CSU - External </v>
          </cell>
        </row>
        <row r="139">
          <cell r="A139" t="str">
            <v>107838336</v>
          </cell>
          <cell r="B139" t="str">
            <v>1900MicroT</v>
          </cell>
          <cell r="C139" t="str">
            <v>PCST</v>
          </cell>
          <cell r="D139" t="str">
            <v>PCST</v>
          </cell>
          <cell r="E139" t="str">
            <v>PCST</v>
          </cell>
          <cell r="G139">
            <v>250000055</v>
          </cell>
          <cell r="H139" t="str">
            <v xml:space="preserve"> CSU - Internal </v>
          </cell>
        </row>
        <row r="140">
          <cell r="A140" t="str">
            <v>108636416</v>
          </cell>
          <cell r="B140" t="str">
            <v>1900MicroT</v>
          </cell>
          <cell r="C140" t="str">
            <v>PCST</v>
          </cell>
          <cell r="D140" t="str">
            <v>PCST</v>
          </cell>
          <cell r="E140" t="str">
            <v>PCST</v>
          </cell>
          <cell r="G140">
            <v>250000057</v>
          </cell>
          <cell r="H140" t="str">
            <v xml:space="preserve"> CSU-Drop/Add-Indoor  Radio Cabinets CSU 4 5 6 </v>
          </cell>
        </row>
        <row r="141">
          <cell r="A141" t="str">
            <v>108636440</v>
          </cell>
          <cell r="B141" t="str">
            <v>1900MicroT</v>
          </cell>
          <cell r="C141" t="str">
            <v>PCST</v>
          </cell>
          <cell r="D141" t="str">
            <v>PCST</v>
          </cell>
          <cell r="E141" t="str">
            <v>PCST</v>
          </cell>
          <cell r="G141">
            <v>250000058</v>
          </cell>
          <cell r="H141" t="str">
            <v xml:space="preserve"> CSU-Drop/Add-Outdoor  Radio Cabinets CSU 4 5 6 </v>
          </cell>
        </row>
        <row r="142">
          <cell r="A142" t="str">
            <v>108188780</v>
          </cell>
          <cell r="B142" t="str">
            <v>1900MicroT</v>
          </cell>
          <cell r="C142" t="str">
            <v>PCST</v>
          </cell>
          <cell r="D142" t="str">
            <v>PCST</v>
          </cell>
          <cell r="E142" t="str">
            <v>PCST</v>
          </cell>
          <cell r="G142">
            <v>250000047</v>
          </cell>
          <cell r="H142" t="str">
            <v xml:space="preserve"> D - Band Frame Receive Unit </v>
          </cell>
        </row>
        <row r="143">
          <cell r="A143" t="str">
            <v>108188897</v>
          </cell>
          <cell r="B143" t="str">
            <v>1900MicroT</v>
          </cell>
          <cell r="C143" t="str">
            <v>PCST</v>
          </cell>
          <cell r="D143" t="str">
            <v>PCST</v>
          </cell>
          <cell r="E143" t="str">
            <v>PCST</v>
          </cell>
          <cell r="F143" t="str">
            <v>RF</v>
          </cell>
          <cell r="G143">
            <v>250000081</v>
          </cell>
          <cell r="H143" t="str">
            <v xml:space="preserve"> D - Band Masthead Amplifier Unit For Ttlna </v>
          </cell>
        </row>
        <row r="144">
          <cell r="A144" t="str">
            <v>108034968</v>
          </cell>
          <cell r="B144" t="str">
            <v>1900MicroT</v>
          </cell>
          <cell r="C144" t="str">
            <v>PCST</v>
          </cell>
          <cell r="D144" t="str">
            <v>PCST</v>
          </cell>
          <cell r="E144" t="str">
            <v>PCST</v>
          </cell>
          <cell r="F144" t="str">
            <v>RF</v>
          </cell>
          <cell r="G144">
            <v>250000032</v>
          </cell>
          <cell r="H144" t="str">
            <v xml:space="preserve"> D - Band Transmit Filters </v>
          </cell>
        </row>
        <row r="145">
          <cell r="A145" t="str">
            <v>107718900</v>
          </cell>
          <cell r="B145" t="str">
            <v>1900MicroT</v>
          </cell>
          <cell r="C145" t="str">
            <v>PCST</v>
          </cell>
          <cell r="D145" t="str">
            <v>PCST</v>
          </cell>
          <cell r="E145" t="str">
            <v>PCST</v>
          </cell>
          <cell r="G145">
            <v>250000028</v>
          </cell>
          <cell r="H145" t="str">
            <v xml:space="preserve"> Digital Facilities Interface Board </v>
          </cell>
        </row>
        <row r="146">
          <cell r="A146" t="str">
            <v>108238700</v>
          </cell>
          <cell r="B146" t="str">
            <v>1900MicroT</v>
          </cell>
          <cell r="C146" t="str">
            <v>PCST</v>
          </cell>
          <cell r="D146" t="str">
            <v>PCST</v>
          </cell>
          <cell r="E146" t="str">
            <v>PCST</v>
          </cell>
          <cell r="G146">
            <v>250000050</v>
          </cell>
          <cell r="H146" t="str">
            <v xml:space="preserve"> Duplex Frame Receive Unit </v>
          </cell>
        </row>
        <row r="147">
          <cell r="A147" t="str">
            <v>108188798</v>
          </cell>
          <cell r="B147" t="str">
            <v>1900MicroT</v>
          </cell>
          <cell r="C147" t="str">
            <v>PCST</v>
          </cell>
          <cell r="D147" t="str">
            <v>PCST</v>
          </cell>
          <cell r="E147" t="str">
            <v>PCST</v>
          </cell>
          <cell r="G147">
            <v>250000048</v>
          </cell>
          <cell r="H147" t="str">
            <v xml:space="preserve"> E - Band Frame Receive Unit </v>
          </cell>
        </row>
        <row r="148">
          <cell r="A148" t="str">
            <v>108188905</v>
          </cell>
          <cell r="B148" t="str">
            <v>1900MicroT</v>
          </cell>
          <cell r="C148" t="str">
            <v>PCST</v>
          </cell>
          <cell r="D148" t="str">
            <v>PCST</v>
          </cell>
          <cell r="E148" t="str">
            <v>PCST</v>
          </cell>
          <cell r="F148" t="str">
            <v>RF</v>
          </cell>
          <cell r="G148">
            <v>250000082</v>
          </cell>
          <cell r="H148" t="str">
            <v xml:space="preserve"> E - Band Masthead Amplifier Unit For Ttlna </v>
          </cell>
        </row>
        <row r="149">
          <cell r="A149" t="str">
            <v>108034935</v>
          </cell>
          <cell r="B149" t="str">
            <v>1900MicroT</v>
          </cell>
          <cell r="C149" t="str">
            <v>PCST</v>
          </cell>
          <cell r="D149" t="str">
            <v>PCST</v>
          </cell>
          <cell r="E149" t="str">
            <v>PCST</v>
          </cell>
          <cell r="G149">
            <v>250000042</v>
          </cell>
          <cell r="H149" t="str">
            <v xml:space="preserve"> E - Band Receive Unit </v>
          </cell>
        </row>
        <row r="150">
          <cell r="A150" t="str">
            <v>108034976</v>
          </cell>
          <cell r="B150" t="str">
            <v>1900MicroT</v>
          </cell>
          <cell r="C150" t="str">
            <v>PCST</v>
          </cell>
          <cell r="D150" t="str">
            <v>PCST</v>
          </cell>
          <cell r="E150" t="str">
            <v>PCST</v>
          </cell>
          <cell r="F150" t="str">
            <v>RF</v>
          </cell>
          <cell r="G150">
            <v>250000033</v>
          </cell>
          <cell r="H150" t="str">
            <v xml:space="preserve"> E - Band Transmit Filters </v>
          </cell>
        </row>
        <row r="151">
          <cell r="A151" t="str">
            <v>107594012</v>
          </cell>
          <cell r="B151" t="str">
            <v>1900MicroT</v>
          </cell>
          <cell r="C151" t="str">
            <v>PCST</v>
          </cell>
          <cell r="D151" t="str">
            <v>Energy</v>
          </cell>
          <cell r="E151" t="str">
            <v>Energy</v>
          </cell>
          <cell r="G151">
            <v>250000150</v>
          </cell>
          <cell r="H151" t="str">
            <v xml:space="preserve"> ES661 Rectifier </v>
          </cell>
        </row>
        <row r="152">
          <cell r="A152" t="str">
            <v>108188806</v>
          </cell>
          <cell r="B152" t="str">
            <v>1900MicroT</v>
          </cell>
          <cell r="C152" t="str">
            <v>PCST</v>
          </cell>
          <cell r="D152" t="str">
            <v>PCST</v>
          </cell>
          <cell r="E152" t="str">
            <v>PCST</v>
          </cell>
          <cell r="G152">
            <v>250000049</v>
          </cell>
          <cell r="H152" t="str">
            <v xml:space="preserve"> F - Band Frame Receive Unit </v>
          </cell>
        </row>
        <row r="153">
          <cell r="A153" t="str">
            <v>108188913</v>
          </cell>
          <cell r="B153" t="str">
            <v>1900MicroT</v>
          </cell>
          <cell r="C153" t="str">
            <v>PCST</v>
          </cell>
          <cell r="D153" t="str">
            <v>PCST</v>
          </cell>
          <cell r="E153" t="str">
            <v>PCST</v>
          </cell>
          <cell r="F153" t="str">
            <v>RF</v>
          </cell>
          <cell r="G153">
            <v>250000083</v>
          </cell>
          <cell r="H153" t="str">
            <v xml:space="preserve"> F - Band Masthead Amplifier Unit For Ttlna </v>
          </cell>
        </row>
        <row r="154">
          <cell r="A154" t="str">
            <v>108034943</v>
          </cell>
          <cell r="B154" t="str">
            <v>1900MicroT</v>
          </cell>
          <cell r="C154" t="str">
            <v>PCST</v>
          </cell>
          <cell r="D154" t="str">
            <v>PCST</v>
          </cell>
          <cell r="E154" t="str">
            <v>PCST</v>
          </cell>
          <cell r="G154">
            <v>250000043</v>
          </cell>
          <cell r="H154" t="str">
            <v xml:space="preserve"> F - Band Receive Unit </v>
          </cell>
        </row>
        <row r="155">
          <cell r="A155" t="str">
            <v>108034984</v>
          </cell>
          <cell r="B155" t="str">
            <v>1900MicroT</v>
          </cell>
          <cell r="C155" t="str">
            <v>PCST</v>
          </cell>
          <cell r="D155" t="str">
            <v>PCST</v>
          </cell>
          <cell r="E155" t="str">
            <v>PCST</v>
          </cell>
          <cell r="F155" t="str">
            <v>RF</v>
          </cell>
          <cell r="G155">
            <v>250000034</v>
          </cell>
          <cell r="H155" t="str">
            <v xml:space="preserve"> F - Band Transmit Filters </v>
          </cell>
        </row>
        <row r="156">
          <cell r="A156" t="str">
            <v>300163912</v>
          </cell>
          <cell r="B156" t="str">
            <v>1900MicroT</v>
          </cell>
          <cell r="C156" t="str">
            <v>PCST</v>
          </cell>
          <cell r="D156" t="str">
            <v>Energy</v>
          </cell>
          <cell r="E156" t="str">
            <v>Energy</v>
          </cell>
          <cell r="F156" t="str">
            <v>MISC</v>
          </cell>
          <cell r="G156">
            <v>250000131</v>
          </cell>
          <cell r="H156" t="str">
            <v xml:space="preserve"> Frame  Battery Stand  Wired  Indoor </v>
          </cell>
        </row>
        <row r="157">
          <cell r="A157" t="str">
            <v>108036724</v>
          </cell>
          <cell r="B157" t="str">
            <v>1900MicroT</v>
          </cell>
          <cell r="C157" t="str">
            <v>PCST</v>
          </cell>
          <cell r="D157" t="str">
            <v>PCST</v>
          </cell>
          <cell r="E157" t="str">
            <v>PCST</v>
          </cell>
          <cell r="G157">
            <v>250000086</v>
          </cell>
          <cell r="H157" t="str">
            <v xml:space="preserve"> Frame Receive Unit Alarm Cable </v>
          </cell>
        </row>
        <row r="158">
          <cell r="A158" t="str">
            <v>300012937</v>
          </cell>
          <cell r="B158" t="str">
            <v>1900MicroT</v>
          </cell>
          <cell r="C158" t="str">
            <v>PCST</v>
          </cell>
          <cell r="D158" t="str">
            <v>PCST</v>
          </cell>
          <cell r="E158" t="str">
            <v>PCST</v>
          </cell>
          <cell r="F158" t="str">
            <v>MISC</v>
          </cell>
          <cell r="G158">
            <v>250000089</v>
          </cell>
          <cell r="H158" t="str">
            <v xml:space="preserve"> Grounding Kit  E/W Copper Cable &amp; Hardware For An Indoor Single Frame </v>
          </cell>
        </row>
        <row r="159">
          <cell r="A159" t="str">
            <v>300012960</v>
          </cell>
          <cell r="B159" t="str">
            <v>1900MicroT</v>
          </cell>
          <cell r="C159" t="str">
            <v>PCST</v>
          </cell>
          <cell r="D159" t="str">
            <v>PCST</v>
          </cell>
          <cell r="E159" t="str">
            <v>PCST</v>
          </cell>
          <cell r="F159" t="str">
            <v>MISC</v>
          </cell>
          <cell r="G159">
            <v>250000099</v>
          </cell>
          <cell r="H159" t="str">
            <v xml:space="preserve"> Grounding Kit E/W Copper Cable And Hw For Misc. Metallic Objects </v>
          </cell>
        </row>
        <row r="160">
          <cell r="A160" t="str">
            <v>300012945</v>
          </cell>
          <cell r="B160" t="str">
            <v>1900MicroT</v>
          </cell>
          <cell r="C160" t="str">
            <v>PCST</v>
          </cell>
          <cell r="D160" t="str">
            <v>PCST</v>
          </cell>
          <cell r="E160" t="str">
            <v>PCST</v>
          </cell>
          <cell r="F160" t="str">
            <v>MISC</v>
          </cell>
          <cell r="G160">
            <v>250000098</v>
          </cell>
          <cell r="H160" t="str">
            <v xml:space="preserve"> Grounding Kit E/W Copper Cable For Halo-Inter Ring 26Ftx11Ft 8 In Room </v>
          </cell>
        </row>
        <row r="161">
          <cell r="A161" t="str">
            <v>108238833</v>
          </cell>
          <cell r="B161" t="str">
            <v>1900MicroT</v>
          </cell>
          <cell r="C161" t="str">
            <v>PCST</v>
          </cell>
          <cell r="D161" t="str">
            <v>PCST</v>
          </cell>
          <cell r="E161" t="str">
            <v>PCST</v>
          </cell>
          <cell r="G161">
            <v>250000014</v>
          </cell>
          <cell r="H161" t="str">
            <v xml:space="preserve"> Growth-Dual Duplex Block Agile Indoor </v>
          </cell>
        </row>
        <row r="162">
          <cell r="A162" t="str">
            <v>108238841</v>
          </cell>
          <cell r="B162" t="str">
            <v>1900MicroT</v>
          </cell>
          <cell r="C162" t="str">
            <v>PCST</v>
          </cell>
          <cell r="D162" t="str">
            <v>PCST</v>
          </cell>
          <cell r="E162" t="str">
            <v>PCST</v>
          </cell>
          <cell r="G162">
            <v>250000015</v>
          </cell>
          <cell r="H162" t="str">
            <v xml:space="preserve"> Growth-Dual Duplex Block Agile Outdoor </v>
          </cell>
        </row>
        <row r="163">
          <cell r="A163" t="str">
            <v>300153426</v>
          </cell>
          <cell r="B163" t="str">
            <v>1900MicroT</v>
          </cell>
          <cell r="C163" t="str">
            <v>PCST</v>
          </cell>
          <cell r="D163" t="str">
            <v>Energy</v>
          </cell>
          <cell r="E163" t="str">
            <v>Energy</v>
          </cell>
          <cell r="F163" t="str">
            <v>MISC</v>
          </cell>
          <cell r="G163">
            <v>250000140</v>
          </cell>
          <cell r="H163" t="str">
            <v xml:space="preserve"> Hardware Kit  AC Surge Arrestor </v>
          </cell>
        </row>
        <row r="164">
          <cell r="A164" t="str">
            <v>300121613</v>
          </cell>
          <cell r="B164" t="str">
            <v>1900MicroT</v>
          </cell>
          <cell r="C164" t="str">
            <v>PCST</v>
          </cell>
          <cell r="D164" t="str">
            <v>PCST</v>
          </cell>
          <cell r="E164" t="str">
            <v>PCST</v>
          </cell>
          <cell r="F164" t="str">
            <v>MISC</v>
          </cell>
          <cell r="G164">
            <v>250000102</v>
          </cell>
          <cell r="H164" t="str">
            <v xml:space="preserve"> Hardware Kit  Surge Protector  GPS  Indoor </v>
          </cell>
        </row>
        <row r="165">
          <cell r="A165" t="str">
            <v>300130093</v>
          </cell>
          <cell r="B165" t="str">
            <v>1900MicroT</v>
          </cell>
          <cell r="C165" t="str">
            <v>PCST</v>
          </cell>
          <cell r="D165" t="str">
            <v>Energy</v>
          </cell>
          <cell r="E165" t="str">
            <v>Energy</v>
          </cell>
          <cell r="F165" t="str">
            <v>MISC</v>
          </cell>
          <cell r="G165">
            <v>250000137</v>
          </cell>
          <cell r="H165" t="str">
            <v xml:space="preserve"> Hardware Kit E/W Copper Cable For Connection Of 60Ecv2 To Powerhouse </v>
          </cell>
        </row>
        <row r="166">
          <cell r="A166" t="str">
            <v>300153400</v>
          </cell>
          <cell r="B166" t="str">
            <v>1900MicroT</v>
          </cell>
          <cell r="C166" t="str">
            <v>PCST</v>
          </cell>
          <cell r="D166" t="str">
            <v>Energy</v>
          </cell>
          <cell r="E166" t="str">
            <v>Energy</v>
          </cell>
          <cell r="F166" t="str">
            <v>MISC</v>
          </cell>
          <cell r="G166">
            <v>250000138</v>
          </cell>
          <cell r="H166" t="str">
            <v xml:space="preserve"> Hardware Kit E/W Copper Cable For Connection Of The First 60Ecv2 To 2nd 60Ecv2 </v>
          </cell>
        </row>
        <row r="167">
          <cell r="A167" t="str">
            <v>108609223</v>
          </cell>
          <cell r="B167" t="str">
            <v>1900MicroT</v>
          </cell>
          <cell r="C167" t="str">
            <v>PCST</v>
          </cell>
          <cell r="D167" t="str">
            <v>PCST</v>
          </cell>
          <cell r="E167" t="str">
            <v>PCST</v>
          </cell>
          <cell r="F167" t="str">
            <v>MISC</v>
          </cell>
          <cell r="G167">
            <v>250000021</v>
          </cell>
          <cell r="H167" t="str">
            <v xml:space="preserve"> Hatchplate Mounting For Bottom Rf Entry </v>
          </cell>
        </row>
        <row r="168">
          <cell r="A168" t="str">
            <v>108609215</v>
          </cell>
          <cell r="B168" t="str">
            <v>1900MicroT</v>
          </cell>
          <cell r="C168" t="str">
            <v>PCST</v>
          </cell>
          <cell r="D168" t="str">
            <v>PCST</v>
          </cell>
          <cell r="E168" t="str">
            <v>PCST</v>
          </cell>
          <cell r="F168" t="str">
            <v>MISC</v>
          </cell>
          <cell r="G168">
            <v>250000020</v>
          </cell>
          <cell r="H168" t="str">
            <v xml:space="preserve"> Hatchplate Mounting For Top Rf Entry </v>
          </cell>
        </row>
        <row r="169">
          <cell r="A169" t="str">
            <v>108514225</v>
          </cell>
          <cell r="B169" t="str">
            <v>1900MicroT</v>
          </cell>
          <cell r="C169" t="str">
            <v>PCST</v>
          </cell>
          <cell r="D169" t="str">
            <v>PCST</v>
          </cell>
          <cell r="E169" t="str">
            <v>PCST</v>
          </cell>
          <cell r="F169" t="str">
            <v>CABINET</v>
          </cell>
          <cell r="G169">
            <v>250000003</v>
          </cell>
          <cell r="H169" t="str">
            <v xml:space="preserve"> Indoor 1 - Sector Primary Cabinet </v>
          </cell>
        </row>
        <row r="170">
          <cell r="A170" t="str">
            <v>107838245</v>
          </cell>
          <cell r="B170" t="str">
            <v>1900MicroT</v>
          </cell>
          <cell r="C170" t="str">
            <v>PCST</v>
          </cell>
          <cell r="D170" t="str">
            <v>PCST</v>
          </cell>
          <cell r="E170" t="str">
            <v>PCST</v>
          </cell>
          <cell r="G170">
            <v>250000001</v>
          </cell>
          <cell r="H170" t="str">
            <v xml:space="preserve"> Indoor 1 - Sector Primary Cabinet (Pre Rel 13.0) </v>
          </cell>
        </row>
        <row r="171">
          <cell r="A171" t="str">
            <v>108238791</v>
          </cell>
          <cell r="B171" t="str">
            <v>1900MicroT</v>
          </cell>
          <cell r="C171" t="str">
            <v>PCST</v>
          </cell>
          <cell r="D171" t="str">
            <v>PCST</v>
          </cell>
          <cell r="E171" t="str">
            <v>PCST</v>
          </cell>
          <cell r="G171">
            <v>250000010</v>
          </cell>
          <cell r="H171" t="str">
            <v xml:space="preserve"> Indoor 1-Sector Primary-Dual Duplex Block Agile </v>
          </cell>
        </row>
        <row r="172">
          <cell r="A172" t="str">
            <v>108513995</v>
          </cell>
          <cell r="B172" t="str">
            <v>1900MicroT</v>
          </cell>
          <cell r="C172" t="str">
            <v>PCST</v>
          </cell>
          <cell r="D172" t="str">
            <v>PCST</v>
          </cell>
          <cell r="E172" t="str">
            <v>PCST</v>
          </cell>
          <cell r="F172" t="str">
            <v>CABINET</v>
          </cell>
          <cell r="G172">
            <v>250000002</v>
          </cell>
          <cell r="H172" t="str">
            <v xml:space="preserve"> Indoor 3 - Sector Primary Cabinet </v>
          </cell>
        </row>
        <row r="173">
          <cell r="A173" t="str">
            <v>107838229</v>
          </cell>
          <cell r="B173" t="str">
            <v>1900MicroT</v>
          </cell>
          <cell r="C173" t="str">
            <v>PCST</v>
          </cell>
          <cell r="D173" t="str">
            <v>PCST</v>
          </cell>
          <cell r="E173" t="str">
            <v>PCST</v>
          </cell>
          <cell r="G173">
            <v>250000000</v>
          </cell>
          <cell r="H173" t="str">
            <v xml:space="preserve"> Indoor 3 - Sector Primary Cabinet (Pre Rel 13.0) </v>
          </cell>
        </row>
        <row r="174">
          <cell r="A174" t="str">
            <v>108597840</v>
          </cell>
          <cell r="B174" t="str">
            <v>1900MicroT</v>
          </cell>
          <cell r="C174" t="str">
            <v>PCST</v>
          </cell>
          <cell r="D174" t="str">
            <v>PCST</v>
          </cell>
          <cell r="E174" t="str">
            <v>PCST</v>
          </cell>
          <cell r="F174" t="str">
            <v>CABINET</v>
          </cell>
          <cell r="G174">
            <v>250000012</v>
          </cell>
          <cell r="H174" t="str">
            <v xml:space="preserve"> Indoor 3-Sector Primary-Dual Duplex </v>
          </cell>
        </row>
        <row r="175">
          <cell r="A175" t="str">
            <v>108602319</v>
          </cell>
          <cell r="B175" t="str">
            <v>1900MicroT</v>
          </cell>
          <cell r="C175" t="str">
            <v>PCST</v>
          </cell>
          <cell r="D175" t="str">
            <v>PCST</v>
          </cell>
          <cell r="E175" t="str">
            <v>PCST</v>
          </cell>
          <cell r="G175">
            <v>250000115</v>
          </cell>
          <cell r="H175" t="str">
            <v xml:space="preserve"> Indoor A  B  &amp; D-Band 3 Duplexers  External </v>
          </cell>
        </row>
        <row r="176">
          <cell r="A176" t="str">
            <v>300048485</v>
          </cell>
          <cell r="B176" t="str">
            <v>1900MicroT</v>
          </cell>
          <cell r="C176" t="str">
            <v>PCST</v>
          </cell>
          <cell r="D176" t="str">
            <v>Energy</v>
          </cell>
          <cell r="E176" t="str">
            <v>Energy</v>
          </cell>
          <cell r="F176" t="str">
            <v>MISC</v>
          </cell>
          <cell r="G176">
            <v>250000134</v>
          </cell>
          <cell r="H176" t="str">
            <v xml:space="preserve"> Indoor Cable Kit 4/0AWG  Bat Std To GPS2424  &lt;80V </v>
          </cell>
        </row>
        <row r="177">
          <cell r="A177" t="str">
            <v>300163862</v>
          </cell>
          <cell r="B177" t="str">
            <v>1900MicroT</v>
          </cell>
          <cell r="C177" t="str">
            <v>PCST</v>
          </cell>
          <cell r="D177" t="str">
            <v>Energy</v>
          </cell>
          <cell r="E177" t="str">
            <v>Energy</v>
          </cell>
          <cell r="F177" t="str">
            <v>MISC</v>
          </cell>
          <cell r="G177">
            <v>250000129</v>
          </cell>
          <cell r="H177" t="str">
            <v xml:space="preserve"> Indoor Copper Cable Kit 4AWG  35Ft  &lt;80V </v>
          </cell>
        </row>
        <row r="178">
          <cell r="A178" t="str">
            <v>300163854</v>
          </cell>
          <cell r="B178" t="str">
            <v>1900MicroT</v>
          </cell>
          <cell r="C178" t="str">
            <v>PCST</v>
          </cell>
          <cell r="D178" t="str">
            <v>Energy</v>
          </cell>
          <cell r="E178" t="str">
            <v>Energy</v>
          </cell>
          <cell r="F178" t="str">
            <v>MISC</v>
          </cell>
          <cell r="G178">
            <v>250000128</v>
          </cell>
          <cell r="H178" t="str">
            <v xml:space="preserve"> Indoor Copper Cable Kit 6AWG  35Ft  &lt;80V </v>
          </cell>
        </row>
        <row r="179">
          <cell r="A179" t="str">
            <v>108636168</v>
          </cell>
          <cell r="B179" t="str">
            <v>1900MicroT</v>
          </cell>
          <cell r="C179" t="str">
            <v>PCST</v>
          </cell>
          <cell r="D179" t="str">
            <v>PCST</v>
          </cell>
          <cell r="E179" t="str">
            <v>PCST</v>
          </cell>
          <cell r="F179" t="str">
            <v>CABINET</v>
          </cell>
          <cell r="G179">
            <v>250000016</v>
          </cell>
          <cell r="H179" t="str">
            <v xml:space="preserve"> Indoor Extended Growth Cabinet 1 </v>
          </cell>
        </row>
        <row r="180">
          <cell r="A180" t="str">
            <v>108869421</v>
          </cell>
          <cell r="B180" t="str">
            <v>1900MicroT</v>
          </cell>
          <cell r="C180" t="str">
            <v>PCST</v>
          </cell>
          <cell r="D180" t="str">
            <v>Energy</v>
          </cell>
          <cell r="E180" t="str">
            <v>Energy</v>
          </cell>
          <cell r="F180" t="str">
            <v>CABINET</v>
          </cell>
          <cell r="G180">
            <v>250000162</v>
          </cell>
          <cell r="H180" t="str">
            <v xml:space="preserve"> Indoor Extended Growth Cabinet 1 Dual Duplex </v>
          </cell>
        </row>
        <row r="181">
          <cell r="A181" t="str">
            <v>108636184</v>
          </cell>
          <cell r="B181" t="str">
            <v>1900MicroT</v>
          </cell>
          <cell r="C181" t="str">
            <v>PCST</v>
          </cell>
          <cell r="D181" t="str">
            <v>PCST</v>
          </cell>
          <cell r="E181" t="str">
            <v>PCST</v>
          </cell>
          <cell r="F181" t="str">
            <v>CABINET</v>
          </cell>
          <cell r="G181">
            <v>250000018</v>
          </cell>
          <cell r="H181" t="str">
            <v xml:space="preserve"> Indoor Extended Growth Cabinet 2 </v>
          </cell>
        </row>
        <row r="182">
          <cell r="A182" t="str">
            <v>108869447</v>
          </cell>
          <cell r="B182" t="str">
            <v>1900MicroT</v>
          </cell>
          <cell r="C182" t="str">
            <v>PCST</v>
          </cell>
          <cell r="D182" t="str">
            <v>Energy</v>
          </cell>
          <cell r="E182" t="str">
            <v>Energy</v>
          </cell>
          <cell r="F182" t="str">
            <v>CABINET</v>
          </cell>
          <cell r="G182">
            <v>250000164</v>
          </cell>
          <cell r="H182" t="str">
            <v xml:space="preserve"> Indoor Extended Growth Cabinet 2 Dual Duplex </v>
          </cell>
        </row>
        <row r="183">
          <cell r="A183" t="str">
            <v>107838419</v>
          </cell>
          <cell r="B183" t="str">
            <v>1900MicroT</v>
          </cell>
          <cell r="C183" t="str">
            <v>PCST</v>
          </cell>
          <cell r="D183" t="str">
            <v>PCST</v>
          </cell>
          <cell r="E183" t="str">
            <v>PCST</v>
          </cell>
          <cell r="F183" t="str">
            <v>CABINET</v>
          </cell>
          <cell r="G183">
            <v>250000008</v>
          </cell>
          <cell r="H183" t="str">
            <v xml:space="preserve"> Indoor Growth Cabinet </v>
          </cell>
        </row>
        <row r="184">
          <cell r="A184" t="str">
            <v>300163904</v>
          </cell>
          <cell r="B184" t="str">
            <v>1900MicroT</v>
          </cell>
          <cell r="C184" t="str">
            <v>PCST</v>
          </cell>
          <cell r="D184" t="str">
            <v>Energy</v>
          </cell>
          <cell r="E184" t="str">
            <v>Energy</v>
          </cell>
          <cell r="F184" t="str">
            <v>MISC</v>
          </cell>
          <cell r="G184">
            <v>250000126</v>
          </cell>
          <cell r="H184" t="str">
            <v xml:space="preserve"> Indoor Power Frame GPS2424 </v>
          </cell>
        </row>
        <row r="185">
          <cell r="A185" t="str">
            <v>107838435</v>
          </cell>
          <cell r="B185" t="str">
            <v>1900MicroT</v>
          </cell>
          <cell r="C185" t="str">
            <v>PCST</v>
          </cell>
          <cell r="D185" t="str">
            <v>PCST</v>
          </cell>
          <cell r="E185" t="str">
            <v>PCST</v>
          </cell>
          <cell r="F185" t="str">
            <v>SOFTWARE</v>
          </cell>
          <cell r="G185">
            <v>255000000</v>
          </cell>
          <cell r="H185" t="str">
            <v xml:space="preserve"> Initial System Operating Fee Per Cell </v>
          </cell>
        </row>
        <row r="186">
          <cell r="A186" t="str">
            <v>108636655</v>
          </cell>
          <cell r="B186" t="str">
            <v>1900MicroT</v>
          </cell>
          <cell r="C186" t="str">
            <v>PCST</v>
          </cell>
          <cell r="D186" t="str">
            <v>PCST</v>
          </cell>
          <cell r="E186" t="str">
            <v>PCST</v>
          </cell>
          <cell r="F186" t="str">
            <v>MISC</v>
          </cell>
          <cell r="G186">
            <v>250000063</v>
          </cell>
          <cell r="H186" t="str">
            <v xml:space="preserve"> Low Loss Cavity Combiner  List 20 </v>
          </cell>
        </row>
        <row r="187">
          <cell r="A187" t="str">
            <v>108182452</v>
          </cell>
          <cell r="B187" t="str">
            <v>1900MicroT</v>
          </cell>
          <cell r="C187" t="str">
            <v>PCST</v>
          </cell>
          <cell r="D187" t="str">
            <v>PCST</v>
          </cell>
          <cell r="E187" t="str">
            <v>PCST</v>
          </cell>
          <cell r="G187">
            <v>250000085</v>
          </cell>
          <cell r="H187" t="str">
            <v xml:space="preserve"> MAU Bracing Kit </v>
          </cell>
        </row>
        <row r="188">
          <cell r="A188" t="str">
            <v>107771743</v>
          </cell>
          <cell r="B188" t="str">
            <v>1900MicroT</v>
          </cell>
          <cell r="C188" t="str">
            <v>PCST</v>
          </cell>
          <cell r="D188" t="str">
            <v>PCST</v>
          </cell>
          <cell r="E188" t="str">
            <v>PCST</v>
          </cell>
          <cell r="F188" t="str">
            <v>MISC</v>
          </cell>
          <cell r="G188">
            <v>250000112</v>
          </cell>
          <cell r="H188" t="str">
            <v xml:space="preserve"> Mounting Kit - Cabinet </v>
          </cell>
        </row>
        <row r="189">
          <cell r="A189" t="str">
            <v>108636713</v>
          </cell>
          <cell r="B189" t="str">
            <v>1900MicroT</v>
          </cell>
          <cell r="C189" t="str">
            <v>PCST</v>
          </cell>
          <cell r="D189" t="str">
            <v>PCST</v>
          </cell>
          <cell r="E189" t="str">
            <v>PCST</v>
          </cell>
          <cell r="F189" t="str">
            <v>MISC</v>
          </cell>
          <cell r="G189">
            <v>250000111</v>
          </cell>
          <cell r="H189" t="str">
            <v xml:space="preserve"> Mounting Kit - Growth Power Cabinet Outdoor </v>
          </cell>
        </row>
        <row r="190">
          <cell r="A190" t="str">
            <v>107838500</v>
          </cell>
          <cell r="B190" t="str">
            <v>1900MicroT</v>
          </cell>
          <cell r="C190" t="str">
            <v>PCST</v>
          </cell>
          <cell r="D190" t="str">
            <v>PCST</v>
          </cell>
          <cell r="E190" t="str">
            <v>PCST</v>
          </cell>
          <cell r="F190" t="str">
            <v>MISC</v>
          </cell>
          <cell r="G190">
            <v>250000110</v>
          </cell>
          <cell r="H190" t="str">
            <v xml:space="preserve"> Mounting Kit - Outdoor Power Cabinet </v>
          </cell>
        </row>
        <row r="191">
          <cell r="A191" t="str">
            <v>107838492</v>
          </cell>
          <cell r="B191" t="str">
            <v>1900MicroT</v>
          </cell>
          <cell r="C191" t="str">
            <v>PCST</v>
          </cell>
          <cell r="D191" t="str">
            <v>PCST</v>
          </cell>
          <cell r="E191" t="str">
            <v>PCST</v>
          </cell>
          <cell r="F191" t="str">
            <v>MISC</v>
          </cell>
          <cell r="G191">
            <v>250000109</v>
          </cell>
          <cell r="H191" t="str">
            <v xml:space="preserve"> Mounting Kit - Primary/Growth Cabinets </v>
          </cell>
        </row>
        <row r="192">
          <cell r="A192" t="str">
            <v>107838484</v>
          </cell>
          <cell r="B192" t="str">
            <v>1900MicroT</v>
          </cell>
          <cell r="C192" t="str">
            <v>PCST</v>
          </cell>
          <cell r="D192" t="str">
            <v>PCST</v>
          </cell>
          <cell r="E192" t="str">
            <v>PCST</v>
          </cell>
          <cell r="F192" t="str">
            <v>MISC</v>
          </cell>
          <cell r="G192">
            <v>250000088</v>
          </cell>
          <cell r="H192" t="str">
            <v xml:space="preserve"> Mounting Templates - Outdoor Power Cabinet </v>
          </cell>
        </row>
        <row r="193">
          <cell r="A193" t="str">
            <v>107838476</v>
          </cell>
          <cell r="B193" t="str">
            <v>1900MicroT</v>
          </cell>
          <cell r="C193" t="str">
            <v>PCST</v>
          </cell>
          <cell r="D193" t="str">
            <v>PCST</v>
          </cell>
          <cell r="E193" t="str">
            <v>PCST</v>
          </cell>
          <cell r="F193" t="str">
            <v>MISC</v>
          </cell>
          <cell r="G193">
            <v>250000087</v>
          </cell>
          <cell r="H193" t="str">
            <v xml:space="preserve"> Mounting Templates - Primary/Growth Cabinets </v>
          </cell>
        </row>
        <row r="194">
          <cell r="A194" t="str">
            <v>107853640</v>
          </cell>
          <cell r="B194" t="str">
            <v>1900MicroT</v>
          </cell>
          <cell r="C194" t="str">
            <v>PCST</v>
          </cell>
          <cell r="D194" t="str">
            <v>PCST</v>
          </cell>
          <cell r="E194" t="str">
            <v>PCST</v>
          </cell>
          <cell r="F194" t="str">
            <v>MISC</v>
          </cell>
          <cell r="G194">
            <v>250000108</v>
          </cell>
          <cell r="H194" t="str">
            <v xml:space="preserve"> Non-Penetrating Roof Top Pad </v>
          </cell>
        </row>
        <row r="195">
          <cell r="A195" t="str">
            <v>107853632</v>
          </cell>
          <cell r="B195" t="str">
            <v>1900MicroT</v>
          </cell>
          <cell r="C195" t="str">
            <v>PCST</v>
          </cell>
          <cell r="D195" t="str">
            <v>PCST</v>
          </cell>
          <cell r="E195" t="str">
            <v>PCST</v>
          </cell>
          <cell r="F195" t="str">
            <v>MISC</v>
          </cell>
          <cell r="G195">
            <v>250000107</v>
          </cell>
          <cell r="H195" t="str">
            <v xml:space="preserve"> Non-Penetrating Roof Top Support Kit </v>
          </cell>
        </row>
        <row r="196">
          <cell r="A196" t="str">
            <v>108514043</v>
          </cell>
          <cell r="B196" t="str">
            <v>1900MicroT</v>
          </cell>
          <cell r="C196" t="str">
            <v>PCST</v>
          </cell>
          <cell r="D196" t="str">
            <v>PCST</v>
          </cell>
          <cell r="E196" t="str">
            <v>PCST</v>
          </cell>
          <cell r="F196" t="str">
            <v>CABINET</v>
          </cell>
          <cell r="G196">
            <v>250000007</v>
          </cell>
          <cell r="H196" t="str">
            <v xml:space="preserve"> Outdoor 1 - Sector Primary Cabinet </v>
          </cell>
        </row>
        <row r="197">
          <cell r="A197" t="str">
            <v>107838252</v>
          </cell>
          <cell r="B197" t="str">
            <v>1900MicroT</v>
          </cell>
          <cell r="C197" t="str">
            <v>PCST</v>
          </cell>
          <cell r="D197" t="str">
            <v>PCST</v>
          </cell>
          <cell r="E197" t="str">
            <v>PCST</v>
          </cell>
          <cell r="G197">
            <v>250000005</v>
          </cell>
          <cell r="H197" t="str">
            <v xml:space="preserve"> Outdoor 1 - Sector Primary Cabinet (Pre Rel 13.0) </v>
          </cell>
        </row>
        <row r="198">
          <cell r="A198" t="str">
            <v>108238809</v>
          </cell>
          <cell r="B198" t="str">
            <v>1900MicroT</v>
          </cell>
          <cell r="C198" t="str">
            <v>PCST</v>
          </cell>
          <cell r="D198" t="str">
            <v>PCST</v>
          </cell>
          <cell r="E198" t="str">
            <v>PCST</v>
          </cell>
          <cell r="G198">
            <v>250000011</v>
          </cell>
          <cell r="H198" t="str">
            <v xml:space="preserve"> Outdoor 1-Sector Primary-Dual Duplex Block Agile </v>
          </cell>
        </row>
        <row r="199">
          <cell r="A199" t="str">
            <v>108514134</v>
          </cell>
          <cell r="B199" t="str">
            <v>1900MicroT</v>
          </cell>
          <cell r="C199" t="str">
            <v>PCST</v>
          </cell>
          <cell r="D199" t="str">
            <v>PCST</v>
          </cell>
          <cell r="E199" t="str">
            <v>PCST</v>
          </cell>
          <cell r="F199" t="str">
            <v>CABINET</v>
          </cell>
          <cell r="G199">
            <v>250000006</v>
          </cell>
          <cell r="H199" t="str">
            <v xml:space="preserve"> Outdoor 3 - Sector Primary Cabinet </v>
          </cell>
        </row>
        <row r="200">
          <cell r="A200" t="str">
            <v>107838237</v>
          </cell>
          <cell r="B200" t="str">
            <v>1900MicroT</v>
          </cell>
          <cell r="C200" t="str">
            <v>PCST</v>
          </cell>
          <cell r="D200" t="str">
            <v>PCST</v>
          </cell>
          <cell r="E200" t="str">
            <v>PCST</v>
          </cell>
          <cell r="G200">
            <v>250000004</v>
          </cell>
          <cell r="H200" t="str">
            <v xml:space="preserve"> Outdoor 3 - Sector Primary Cabinet (Pre Rel 13.0) </v>
          </cell>
        </row>
        <row r="201">
          <cell r="A201" t="str">
            <v>108597857</v>
          </cell>
          <cell r="B201" t="str">
            <v>1900MicroT</v>
          </cell>
          <cell r="C201" t="str">
            <v>PCST</v>
          </cell>
          <cell r="D201" t="str">
            <v>PCST</v>
          </cell>
          <cell r="E201" t="str">
            <v>PCST</v>
          </cell>
          <cell r="F201" t="str">
            <v>CABINET</v>
          </cell>
          <cell r="G201">
            <v>250000013</v>
          </cell>
          <cell r="H201" t="str">
            <v xml:space="preserve"> Outdoor 3-Sector Primary-Dual Duplex </v>
          </cell>
        </row>
        <row r="202">
          <cell r="A202" t="str">
            <v>108602343</v>
          </cell>
          <cell r="B202" t="str">
            <v>1900MicroT</v>
          </cell>
          <cell r="C202" t="str">
            <v>PCST</v>
          </cell>
          <cell r="D202" t="str">
            <v>PCST</v>
          </cell>
          <cell r="E202" t="str">
            <v>PCST</v>
          </cell>
          <cell r="G202">
            <v>250000118</v>
          </cell>
          <cell r="H202" t="str">
            <v xml:space="preserve"> Outdoor A  B  &amp; D-Band 1 Duplexers  External </v>
          </cell>
        </row>
        <row r="203">
          <cell r="A203" t="str">
            <v>108602335</v>
          </cell>
          <cell r="B203" t="str">
            <v>1900MicroT</v>
          </cell>
          <cell r="C203" t="str">
            <v>PCST</v>
          </cell>
          <cell r="D203" t="str">
            <v>PCST</v>
          </cell>
          <cell r="E203" t="str">
            <v>PCST</v>
          </cell>
          <cell r="G203">
            <v>250000117</v>
          </cell>
          <cell r="H203" t="str">
            <v xml:space="preserve"> Outdoor A  B  &amp; D-Band 2 Duplexers  External </v>
          </cell>
        </row>
        <row r="204">
          <cell r="A204" t="str">
            <v>108602327</v>
          </cell>
          <cell r="B204" t="str">
            <v>1900MicroT</v>
          </cell>
          <cell r="C204" t="str">
            <v>PCST</v>
          </cell>
          <cell r="D204" t="str">
            <v>PCST</v>
          </cell>
          <cell r="E204" t="str">
            <v>PCST</v>
          </cell>
          <cell r="G204">
            <v>250000116</v>
          </cell>
          <cell r="H204" t="str">
            <v xml:space="preserve"> Outdoor A  B  &amp; D-Band 3 Duplexers  External </v>
          </cell>
        </row>
        <row r="205">
          <cell r="A205" t="str">
            <v>300120508</v>
          </cell>
          <cell r="B205" t="str">
            <v>1900MicroT</v>
          </cell>
          <cell r="C205" t="str">
            <v>PCST</v>
          </cell>
          <cell r="D205" t="str">
            <v>Energy</v>
          </cell>
          <cell r="E205" t="str">
            <v>Energy</v>
          </cell>
          <cell r="F205" t="str">
            <v>MISC</v>
          </cell>
          <cell r="G205">
            <v>250000148</v>
          </cell>
          <cell r="H205" t="str">
            <v xml:space="preserve"> Outdoor Cable Kit 4AWG  30Ft  &lt;80V </v>
          </cell>
        </row>
        <row r="206">
          <cell r="A206" t="str">
            <v>108636176</v>
          </cell>
          <cell r="B206" t="str">
            <v>1900MicroT</v>
          </cell>
          <cell r="C206" t="str">
            <v>PCST</v>
          </cell>
          <cell r="D206" t="str">
            <v>PCST</v>
          </cell>
          <cell r="E206" t="str">
            <v>PCST</v>
          </cell>
          <cell r="F206" t="str">
            <v>CABINET</v>
          </cell>
          <cell r="G206">
            <v>250000017</v>
          </cell>
          <cell r="H206" t="str">
            <v xml:space="preserve"> Outdoor Extended Growth Cabinet 1 </v>
          </cell>
        </row>
        <row r="207">
          <cell r="A207" t="str">
            <v>108869439</v>
          </cell>
          <cell r="B207" t="str">
            <v>1900MicroT</v>
          </cell>
          <cell r="C207" t="str">
            <v>PCST</v>
          </cell>
          <cell r="D207" t="str">
            <v>Energy</v>
          </cell>
          <cell r="E207" t="str">
            <v>Energy</v>
          </cell>
          <cell r="F207" t="str">
            <v>CABINET</v>
          </cell>
          <cell r="G207">
            <v>250000163</v>
          </cell>
          <cell r="H207" t="str">
            <v xml:space="preserve"> Outdoor Extended Growth Cabinet 1 Dual Duplex </v>
          </cell>
        </row>
        <row r="208">
          <cell r="A208" t="str">
            <v>108636192</v>
          </cell>
          <cell r="B208" t="str">
            <v>1900MicroT</v>
          </cell>
          <cell r="C208" t="str">
            <v>PCST</v>
          </cell>
          <cell r="D208" t="str">
            <v>PCST</v>
          </cell>
          <cell r="E208" t="str">
            <v>PCST</v>
          </cell>
          <cell r="F208" t="str">
            <v>CABINET</v>
          </cell>
          <cell r="G208">
            <v>250000019</v>
          </cell>
          <cell r="H208" t="str">
            <v xml:space="preserve"> Outdoor Extended Growth Cabinet 2 </v>
          </cell>
        </row>
        <row r="209">
          <cell r="A209" t="str">
            <v>108869454</v>
          </cell>
          <cell r="B209" t="str">
            <v>1900MicroT</v>
          </cell>
          <cell r="C209" t="str">
            <v>PCST</v>
          </cell>
          <cell r="D209" t="str">
            <v>Energy</v>
          </cell>
          <cell r="E209" t="str">
            <v>Energy</v>
          </cell>
          <cell r="F209" t="str">
            <v>CABINET</v>
          </cell>
          <cell r="G209">
            <v>250000165</v>
          </cell>
          <cell r="H209" t="str">
            <v xml:space="preserve"> Outdoor Extended Growth Cabinet 2 Dual Duplex </v>
          </cell>
        </row>
        <row r="210">
          <cell r="A210" t="str">
            <v>107838427</v>
          </cell>
          <cell r="B210" t="str">
            <v>1900MicroT</v>
          </cell>
          <cell r="C210" t="str">
            <v>PCST</v>
          </cell>
          <cell r="D210" t="str">
            <v>PCST</v>
          </cell>
          <cell r="E210" t="str">
            <v>PCST</v>
          </cell>
          <cell r="F210" t="str">
            <v>CABINET</v>
          </cell>
          <cell r="G210">
            <v>250000009</v>
          </cell>
          <cell r="H210" t="str">
            <v xml:space="preserve"> Outdoor Growth Cabinet </v>
          </cell>
        </row>
        <row r="211">
          <cell r="A211" t="str">
            <v>107875999</v>
          </cell>
          <cell r="B211" t="str">
            <v>1900MicroT</v>
          </cell>
          <cell r="C211" t="str">
            <v>PCST</v>
          </cell>
          <cell r="D211" t="str">
            <v>Energy</v>
          </cell>
          <cell r="E211" t="str">
            <v>Energy</v>
          </cell>
          <cell r="F211" t="str">
            <v>MISC</v>
          </cell>
          <cell r="G211">
            <v>250000124</v>
          </cell>
          <cell r="H211" t="str">
            <v xml:space="preserve"> Outdoor Power Cabinet </v>
          </cell>
        </row>
        <row r="212">
          <cell r="A212" t="str">
            <v>300130143</v>
          </cell>
          <cell r="B212" t="str">
            <v>1900MicroT</v>
          </cell>
          <cell r="C212" t="str">
            <v>PCST</v>
          </cell>
          <cell r="D212" t="str">
            <v>Energy</v>
          </cell>
          <cell r="E212" t="str">
            <v>Energy</v>
          </cell>
          <cell r="F212" t="str">
            <v>MISC</v>
          </cell>
          <cell r="G212">
            <v>250000135</v>
          </cell>
          <cell r="H212" t="str">
            <v xml:space="preserve"> Outdoor Powerhouse 24Hx W/Heat Exchanger </v>
          </cell>
        </row>
        <row r="213">
          <cell r="A213" t="str">
            <v>300012952</v>
          </cell>
          <cell r="B213" t="str">
            <v>1900MicroT</v>
          </cell>
          <cell r="C213" t="str">
            <v>PCST</v>
          </cell>
          <cell r="D213" t="str">
            <v>PCST</v>
          </cell>
          <cell r="E213" t="str">
            <v>PCST</v>
          </cell>
          <cell r="F213" t="str">
            <v>MISC</v>
          </cell>
          <cell r="G213">
            <v>250000090</v>
          </cell>
          <cell r="H213" t="str">
            <v xml:space="preserve"> Outdoor Single Cabinet Ground </v>
          </cell>
        </row>
        <row r="214">
          <cell r="A214" t="str">
            <v>107838294</v>
          </cell>
          <cell r="B214" t="str">
            <v>1900MicroT</v>
          </cell>
          <cell r="C214" t="str">
            <v>PCST</v>
          </cell>
          <cell r="D214" t="str">
            <v>PCST</v>
          </cell>
          <cell r="E214" t="str">
            <v>PCST</v>
          </cell>
          <cell r="F214" t="str">
            <v>MISC</v>
          </cell>
          <cell r="G214">
            <v>250000075</v>
          </cell>
          <cell r="H214" t="str">
            <v xml:space="preserve"> Phasing Cable For Bands A Or D </v>
          </cell>
        </row>
        <row r="215">
          <cell r="A215" t="str">
            <v>107838302</v>
          </cell>
          <cell r="B215" t="str">
            <v>1900MicroT</v>
          </cell>
          <cell r="C215" t="str">
            <v>PCST</v>
          </cell>
          <cell r="D215" t="str">
            <v>PCST</v>
          </cell>
          <cell r="E215" t="str">
            <v>PCST</v>
          </cell>
          <cell r="F215" t="str">
            <v>MISC</v>
          </cell>
          <cell r="G215">
            <v>250000076</v>
          </cell>
          <cell r="H215" t="str">
            <v xml:space="preserve"> Phasing Cable For Bands B Or E </v>
          </cell>
        </row>
        <row r="216">
          <cell r="A216" t="str">
            <v>107838310</v>
          </cell>
          <cell r="B216" t="str">
            <v>1900MicroT</v>
          </cell>
          <cell r="C216" t="str">
            <v>PCST</v>
          </cell>
          <cell r="D216" t="str">
            <v>PCST</v>
          </cell>
          <cell r="E216" t="str">
            <v>PCST</v>
          </cell>
          <cell r="F216" t="str">
            <v>MISC</v>
          </cell>
          <cell r="G216">
            <v>250000077</v>
          </cell>
          <cell r="H216" t="str">
            <v xml:space="preserve"> Phasing Cable For Bands C Or F </v>
          </cell>
        </row>
        <row r="217">
          <cell r="A217" t="str">
            <v>T00000249</v>
          </cell>
          <cell r="B217" t="str">
            <v>1900MicroT</v>
          </cell>
          <cell r="C217" t="str">
            <v>PCST</v>
          </cell>
          <cell r="D217" t="str">
            <v>PCST</v>
          </cell>
          <cell r="E217" t="str">
            <v>PCST</v>
          </cell>
          <cell r="F217" t="str">
            <v>MISC</v>
          </cell>
          <cell r="G217">
            <v>250000073</v>
          </cell>
          <cell r="H217" t="str">
            <v xml:space="preserve"> Phasing Cable For Wideband </v>
          </cell>
        </row>
        <row r="218">
          <cell r="A218" t="str">
            <v>107867426</v>
          </cell>
          <cell r="B218" t="str">
            <v>1900MicroT</v>
          </cell>
          <cell r="C218" t="str">
            <v>PCST</v>
          </cell>
          <cell r="D218" t="str">
            <v>Energy</v>
          </cell>
          <cell r="E218" t="str">
            <v>Energy</v>
          </cell>
          <cell r="F218" t="str">
            <v>MISC</v>
          </cell>
          <cell r="G218">
            <v>250000153</v>
          </cell>
          <cell r="H218" t="str">
            <v xml:space="preserve"> Power Cabinet Anchoring Kit - Wood Floor </v>
          </cell>
        </row>
        <row r="219">
          <cell r="A219" t="str">
            <v>107868176</v>
          </cell>
          <cell r="B219" t="str">
            <v>1900MicroT</v>
          </cell>
          <cell r="C219" t="str">
            <v>PCST</v>
          </cell>
          <cell r="D219" t="str">
            <v>Energy</v>
          </cell>
          <cell r="E219" t="str">
            <v>Energy</v>
          </cell>
          <cell r="F219" t="str">
            <v>MISC</v>
          </cell>
          <cell r="G219">
            <v>250000154</v>
          </cell>
          <cell r="H219" t="str">
            <v xml:space="preserve"> Power Cabinet Grounding Kit </v>
          </cell>
        </row>
        <row r="220">
          <cell r="A220" t="str">
            <v>108636135</v>
          </cell>
          <cell r="B220" t="str">
            <v>1900MicroT</v>
          </cell>
          <cell r="C220" t="str">
            <v>PCST</v>
          </cell>
          <cell r="D220" t="str">
            <v>PCST</v>
          </cell>
          <cell r="E220" t="str">
            <v>PCST</v>
          </cell>
          <cell r="F220" t="str">
            <v>MISC</v>
          </cell>
          <cell r="G220">
            <v>250000119</v>
          </cell>
          <cell r="H220" t="str">
            <v xml:space="preserve"> Power Interconnection Kit For Ph24 To G1 Or G2 </v>
          </cell>
        </row>
        <row r="221">
          <cell r="A221" t="str">
            <v>108636143</v>
          </cell>
          <cell r="B221" t="str">
            <v>1900MicroT</v>
          </cell>
          <cell r="C221" t="str">
            <v>PCST</v>
          </cell>
          <cell r="D221" t="str">
            <v>PCST</v>
          </cell>
          <cell r="E221" t="str">
            <v>PCST</v>
          </cell>
          <cell r="F221" t="str">
            <v>MISC</v>
          </cell>
          <cell r="G221">
            <v>250000120</v>
          </cell>
          <cell r="H221" t="str">
            <v xml:space="preserve"> Power Interconnection Kit For Ph24 To Primary </v>
          </cell>
        </row>
        <row r="222">
          <cell r="A222" t="str">
            <v>107871667</v>
          </cell>
          <cell r="B222" t="str">
            <v>1900MicroT</v>
          </cell>
          <cell r="C222" t="str">
            <v>PCST</v>
          </cell>
          <cell r="D222" t="str">
            <v>PCST</v>
          </cell>
          <cell r="E222" t="str">
            <v>PCST</v>
          </cell>
          <cell r="F222" t="str">
            <v>MISC</v>
          </cell>
          <cell r="G222">
            <v>250000023</v>
          </cell>
          <cell r="H222" t="str">
            <v xml:space="preserve"> Receive Divider Cards </v>
          </cell>
        </row>
        <row r="223">
          <cell r="A223" t="str">
            <v>300163920</v>
          </cell>
          <cell r="B223" t="str">
            <v>1900MicroT</v>
          </cell>
          <cell r="C223" t="str">
            <v>PCST</v>
          </cell>
          <cell r="D223" t="str">
            <v>Energy</v>
          </cell>
          <cell r="E223" t="str">
            <v>Energy</v>
          </cell>
          <cell r="F223" t="str">
            <v>MISC</v>
          </cell>
          <cell r="G223">
            <v>250000127</v>
          </cell>
          <cell r="H223" t="str">
            <v xml:space="preserve"> Rectifier  Power Unit  3Kw Output  596B3  Indoor </v>
          </cell>
        </row>
        <row r="224">
          <cell r="A224" t="str">
            <v>300120433</v>
          </cell>
          <cell r="B224" t="str">
            <v>1900MicroT</v>
          </cell>
          <cell r="C224" t="str">
            <v>PCST</v>
          </cell>
          <cell r="D224" t="str">
            <v>Energy</v>
          </cell>
          <cell r="E224" t="str">
            <v>Energy</v>
          </cell>
          <cell r="F224" t="str">
            <v>MISC</v>
          </cell>
          <cell r="G224">
            <v>250000142</v>
          </cell>
          <cell r="H224" t="str">
            <v xml:space="preserve"> Rectifier  Power Unit  3Kw Output  596F  Outdoor </v>
          </cell>
        </row>
        <row r="225">
          <cell r="A225" t="str">
            <v>107537649</v>
          </cell>
          <cell r="B225" t="str">
            <v>1900MicroT</v>
          </cell>
          <cell r="C225" t="str">
            <v>PCST</v>
          </cell>
          <cell r="D225" t="str">
            <v>PCST</v>
          </cell>
          <cell r="E225" t="str">
            <v>PCST</v>
          </cell>
          <cell r="G225">
            <v>250000025</v>
          </cell>
          <cell r="H225" t="str">
            <v xml:space="preserve"> Rhubidium Backup RFG </v>
          </cell>
        </row>
        <row r="226">
          <cell r="A226" t="str">
            <v>300019197</v>
          </cell>
          <cell r="B226" t="str">
            <v>1900MicroT</v>
          </cell>
          <cell r="C226" t="str">
            <v>PCST</v>
          </cell>
          <cell r="D226" t="str">
            <v>PCST</v>
          </cell>
          <cell r="E226" t="str">
            <v>PCST</v>
          </cell>
          <cell r="F226" t="str">
            <v>MISC</v>
          </cell>
          <cell r="G226">
            <v>250000121</v>
          </cell>
          <cell r="H226" t="str">
            <v xml:space="preserve"> Support Rod Threaded With Hardware For Cabinet To Cable Rack - 5/8 Inch </v>
          </cell>
        </row>
        <row r="227">
          <cell r="A227" t="str">
            <v>300121654</v>
          </cell>
          <cell r="B227" t="str">
            <v>1900MicroT</v>
          </cell>
          <cell r="C227" t="str">
            <v>PCST</v>
          </cell>
          <cell r="D227" t="str">
            <v>PCST</v>
          </cell>
          <cell r="E227" t="str">
            <v>PCST</v>
          </cell>
          <cell r="F227" t="str">
            <v>MISC</v>
          </cell>
          <cell r="G227">
            <v>250000104</v>
          </cell>
          <cell r="H227" t="str">
            <v xml:space="preserve"> Surge Protector  Din Type </v>
          </cell>
        </row>
        <row r="228">
          <cell r="A228" t="str">
            <v>300121605</v>
          </cell>
          <cell r="B228" t="str">
            <v>1900MicroT</v>
          </cell>
          <cell r="C228" t="str">
            <v>PCST</v>
          </cell>
          <cell r="D228" t="str">
            <v>PCST</v>
          </cell>
          <cell r="E228" t="str">
            <v>PCST</v>
          </cell>
          <cell r="F228" t="str">
            <v>MISC</v>
          </cell>
          <cell r="G228">
            <v>250000101</v>
          </cell>
          <cell r="H228" t="str">
            <v xml:space="preserve"> Surge Protector  Gas Tube  N </v>
          </cell>
        </row>
        <row r="229">
          <cell r="A229" t="str">
            <v>300121647</v>
          </cell>
          <cell r="B229" t="str">
            <v>1900MicroT</v>
          </cell>
          <cell r="C229" t="str">
            <v>PCST</v>
          </cell>
          <cell r="D229" t="str">
            <v>PCST</v>
          </cell>
          <cell r="E229" t="str">
            <v>PCST</v>
          </cell>
          <cell r="F229" t="str">
            <v>MISC</v>
          </cell>
          <cell r="G229">
            <v>250000103</v>
          </cell>
          <cell r="H229" t="str">
            <v xml:space="preserve"> Surge Protector  N-Type </v>
          </cell>
        </row>
        <row r="230">
          <cell r="A230" t="str">
            <v>107838260</v>
          </cell>
          <cell r="B230" t="str">
            <v>1900MicroT</v>
          </cell>
          <cell r="C230" t="str">
            <v>PCST</v>
          </cell>
          <cell r="D230" t="str">
            <v>PCST</v>
          </cell>
          <cell r="E230" t="str">
            <v>PCST</v>
          </cell>
          <cell r="F230" t="str">
            <v>RADIO</v>
          </cell>
          <cell r="G230">
            <v>250000051</v>
          </cell>
          <cell r="H230" t="str">
            <v xml:space="preserve"> TDMA Enhanced Digital Radio Units (EDRU) </v>
          </cell>
        </row>
        <row r="231">
          <cell r="A231" t="str">
            <v>107868200</v>
          </cell>
          <cell r="B231" t="str">
            <v>1900MicroT</v>
          </cell>
          <cell r="C231" t="str">
            <v>PCST</v>
          </cell>
          <cell r="D231" t="str">
            <v>Energy</v>
          </cell>
          <cell r="E231" t="str">
            <v>Energy</v>
          </cell>
          <cell r="F231" t="str">
            <v>MISC</v>
          </cell>
          <cell r="G231">
            <v>250000158</v>
          </cell>
          <cell r="H231" t="str">
            <v xml:space="preserve"> Thermal Probe Kit </v>
          </cell>
        </row>
        <row r="232">
          <cell r="A232" t="str">
            <v>107868135</v>
          </cell>
          <cell r="B232" t="str">
            <v>1900MicroT</v>
          </cell>
          <cell r="C232" t="str">
            <v>PCST</v>
          </cell>
          <cell r="D232" t="str">
            <v>Energy</v>
          </cell>
          <cell r="E232" t="str">
            <v>Energy</v>
          </cell>
          <cell r="F232" t="str">
            <v>MISC</v>
          </cell>
          <cell r="G232">
            <v>250000123</v>
          </cell>
          <cell r="H232" t="str">
            <v xml:space="preserve"> Third Rectifier Shelf Kit </v>
          </cell>
        </row>
        <row r="233">
          <cell r="A233" t="str">
            <v>107838278</v>
          </cell>
          <cell r="B233" t="str">
            <v>1900MicroT</v>
          </cell>
          <cell r="C233" t="str">
            <v>PCST</v>
          </cell>
          <cell r="D233" t="str">
            <v>PCST</v>
          </cell>
          <cell r="E233" t="str">
            <v>PCST</v>
          </cell>
          <cell r="F233" t="str">
            <v>RF</v>
          </cell>
          <cell r="G233">
            <v>250000053</v>
          </cell>
          <cell r="H233" t="str">
            <v xml:space="preserve"> TTU Amplifier - 45 Watt </v>
          </cell>
        </row>
        <row r="234">
          <cell r="A234" t="str">
            <v>107838286</v>
          </cell>
          <cell r="B234" t="str">
            <v>1900MicroT</v>
          </cell>
          <cell r="C234" t="str">
            <v>PCST</v>
          </cell>
          <cell r="D234" t="str">
            <v>PCST</v>
          </cell>
          <cell r="E234" t="str">
            <v>PCST</v>
          </cell>
          <cell r="F234" t="str">
            <v>RF</v>
          </cell>
          <cell r="G234">
            <v>250000054</v>
          </cell>
          <cell r="H234" t="str">
            <v xml:space="preserve"> TTU Amplifier - 60 Watt </v>
          </cell>
        </row>
        <row r="235">
          <cell r="A235" t="str">
            <v>108636226</v>
          </cell>
          <cell r="B235" t="str">
            <v>1900MicroT</v>
          </cell>
          <cell r="C235" t="str">
            <v>PCST</v>
          </cell>
          <cell r="D235" t="str">
            <v>PCST</v>
          </cell>
          <cell r="E235" t="str">
            <v>PCST</v>
          </cell>
          <cell r="G235">
            <v>250000064</v>
          </cell>
          <cell r="H235" t="str">
            <v xml:space="preserve"> Type 4 Combiner Output To Filter Cable Kit </v>
          </cell>
        </row>
        <row r="236">
          <cell r="A236" t="str">
            <v>T00000250</v>
          </cell>
          <cell r="B236" t="str">
            <v>1900MicroT</v>
          </cell>
          <cell r="C236" t="str">
            <v>PCST</v>
          </cell>
          <cell r="D236" t="str">
            <v>PCST</v>
          </cell>
          <cell r="E236" t="str">
            <v>PCST</v>
          </cell>
          <cell r="F236" t="str">
            <v>RF</v>
          </cell>
          <cell r="G236">
            <v>250000084</v>
          </cell>
          <cell r="H236" t="str">
            <v xml:space="preserve"> Wideband Dual Duplex Masthead Amplifier Unit </v>
          </cell>
        </row>
        <row r="237">
          <cell r="A237" t="str">
            <v>300019171</v>
          </cell>
          <cell r="B237" t="str">
            <v>1900MicroT</v>
          </cell>
          <cell r="C237" t="str">
            <v>PCST</v>
          </cell>
          <cell r="D237" t="str">
            <v>PCST</v>
          </cell>
          <cell r="E237" t="str">
            <v>PCST</v>
          </cell>
          <cell r="F237" t="str">
            <v>MISC</v>
          </cell>
          <cell r="G237">
            <v>250000106</v>
          </cell>
          <cell r="H237" t="str">
            <v>" Cable Rack Support  Type 1/2""  Support From Frame "</v>
          </cell>
        </row>
        <row r="238">
          <cell r="A238" t="str">
            <v>300012986</v>
          </cell>
          <cell r="B238" t="str">
            <v>1900MicroT</v>
          </cell>
          <cell r="C238" t="str">
            <v>PCST</v>
          </cell>
          <cell r="D238" t="str">
            <v>PCST</v>
          </cell>
          <cell r="E238" t="str">
            <v>PCST</v>
          </cell>
          <cell r="F238" t="str">
            <v>MISC</v>
          </cell>
          <cell r="G238">
            <v>250000094</v>
          </cell>
          <cell r="H238" t="str">
            <v>Anchoring Kit, E/W 1/2" Hardware</v>
          </cell>
        </row>
        <row r="239">
          <cell r="A239" t="str">
            <v>T00000112</v>
          </cell>
          <cell r="B239" t="str">
            <v>1900MiniC</v>
          </cell>
          <cell r="C239" t="str">
            <v>PCS</v>
          </cell>
          <cell r="D239" t="str">
            <v>PCS</v>
          </cell>
          <cell r="E239" t="str">
            <v>PCSC</v>
          </cell>
          <cell r="F239" t="str">
            <v>CABINET</v>
          </cell>
          <cell r="G239">
            <v>240000019</v>
          </cell>
          <cell r="H239" t="str">
            <v xml:space="preserve"> 2 Sector - 2 Carrier Growth Cabinet Hardware For Addition Of 3Rd Carrier (Indoor) </v>
          </cell>
        </row>
        <row r="240">
          <cell r="A240" t="str">
            <v>T00000114</v>
          </cell>
          <cell r="B240" t="str">
            <v>1900MiniC</v>
          </cell>
          <cell r="C240" t="str">
            <v>PCS</v>
          </cell>
          <cell r="D240" t="str">
            <v>PCS</v>
          </cell>
          <cell r="E240" t="str">
            <v>PCSC</v>
          </cell>
          <cell r="F240" t="str">
            <v>CABINET</v>
          </cell>
          <cell r="G240">
            <v>240000021</v>
          </cell>
          <cell r="H240" t="str">
            <v xml:space="preserve"> 2 Sector - 2 Carrier Growth Cabinet Hardware For Addition Of 5Th Carrier (Indoor) </v>
          </cell>
        </row>
        <row r="241">
          <cell r="A241" t="str">
            <v>T00000111</v>
          </cell>
          <cell r="B241" t="str">
            <v>1900MiniC</v>
          </cell>
          <cell r="C241" t="str">
            <v>PCS</v>
          </cell>
          <cell r="D241" t="str">
            <v>PCS</v>
          </cell>
          <cell r="E241" t="str">
            <v>PCSC</v>
          </cell>
          <cell r="F241" t="str">
            <v>CABINET</v>
          </cell>
          <cell r="G241">
            <v>240000018</v>
          </cell>
          <cell r="H241" t="str">
            <v xml:space="preserve"> 2 Sector - 2 Carrier Growth Cabinet With 2nd Carrier Equipped (Factory Installed - Indoor) </v>
          </cell>
        </row>
        <row r="242">
          <cell r="A242" t="str">
            <v>T00000113</v>
          </cell>
          <cell r="B242" t="str">
            <v>1900MiniC</v>
          </cell>
          <cell r="C242" t="str">
            <v>PCS</v>
          </cell>
          <cell r="D242" t="str">
            <v>PCS</v>
          </cell>
          <cell r="E242" t="str">
            <v>PCSC</v>
          </cell>
          <cell r="F242" t="str">
            <v>CABINET</v>
          </cell>
          <cell r="G242">
            <v>240000020</v>
          </cell>
          <cell r="H242" t="str">
            <v xml:space="preserve"> 2 Sector - 2 Carrier Growth Cabinet With 4Th Carrier Equipped (Factory Installed - Indoor) </v>
          </cell>
        </row>
        <row r="243">
          <cell r="A243" t="str">
            <v>T00000115</v>
          </cell>
          <cell r="B243" t="str">
            <v>1900MiniC</v>
          </cell>
          <cell r="C243" t="str">
            <v>PCS</v>
          </cell>
          <cell r="D243" t="str">
            <v>PCS</v>
          </cell>
          <cell r="E243" t="str">
            <v>PCSC</v>
          </cell>
          <cell r="F243" t="str">
            <v>CABINET</v>
          </cell>
          <cell r="G243">
            <v>240000022</v>
          </cell>
          <cell r="H243" t="str">
            <v xml:space="preserve"> 2 Sector - 2 Carrier Growth Cabinet With 6Th Carrier Equipped (Factory Installed - Indoor) </v>
          </cell>
        </row>
        <row r="244">
          <cell r="A244" t="str">
            <v>T00000099</v>
          </cell>
          <cell r="B244" t="str">
            <v>1900MiniC</v>
          </cell>
          <cell r="C244" t="str">
            <v>PCS</v>
          </cell>
          <cell r="D244" t="str">
            <v>PCS</v>
          </cell>
          <cell r="E244" t="str">
            <v>PCSC</v>
          </cell>
          <cell r="F244" t="str">
            <v>CABINET</v>
          </cell>
          <cell r="G244">
            <v>240000006</v>
          </cell>
          <cell r="H244" t="str">
            <v xml:space="preserve"> 2 Sector 2nd Carrier Growth Cabinet (Outdoor) </v>
          </cell>
        </row>
        <row r="245">
          <cell r="A245" t="str">
            <v>T00000100</v>
          </cell>
          <cell r="B245" t="str">
            <v>1900MiniC</v>
          </cell>
          <cell r="C245" t="str">
            <v>PCS</v>
          </cell>
          <cell r="D245" t="str">
            <v>PCS</v>
          </cell>
          <cell r="E245" t="str">
            <v>PCSC</v>
          </cell>
          <cell r="F245" t="str">
            <v>CABINET</v>
          </cell>
          <cell r="G245">
            <v>240000007</v>
          </cell>
          <cell r="H245" t="str">
            <v xml:space="preserve"> 2 Sector 3Rd Carrier Growth Cabinet (Outdoor) </v>
          </cell>
        </row>
        <row r="246">
          <cell r="A246" t="str">
            <v>T00000101</v>
          </cell>
          <cell r="B246" t="str">
            <v>1900MiniC</v>
          </cell>
          <cell r="C246" t="str">
            <v>PCS</v>
          </cell>
          <cell r="D246" t="str">
            <v>PCS</v>
          </cell>
          <cell r="E246" t="str">
            <v>PCSC</v>
          </cell>
          <cell r="F246" t="str">
            <v>CABINET</v>
          </cell>
          <cell r="G246">
            <v>240000008</v>
          </cell>
          <cell r="H246" t="str">
            <v xml:space="preserve"> 2 Sector 4Th Carrier Growth Cabinet (Outdoor) </v>
          </cell>
        </row>
        <row r="247">
          <cell r="A247" t="str">
            <v>T00000102</v>
          </cell>
          <cell r="B247" t="str">
            <v>1900MiniC</v>
          </cell>
          <cell r="C247" t="str">
            <v>PCS</v>
          </cell>
          <cell r="D247" t="str">
            <v>PCS</v>
          </cell>
          <cell r="E247" t="str">
            <v>PCSC</v>
          </cell>
          <cell r="F247" t="str">
            <v>CABINET</v>
          </cell>
          <cell r="G247">
            <v>240000009</v>
          </cell>
          <cell r="H247" t="str">
            <v xml:space="preserve"> 2 Sector 5Th Carrier Growth Cabinet (Outdoor) </v>
          </cell>
        </row>
        <row r="248">
          <cell r="A248" t="str">
            <v>T00000103</v>
          </cell>
          <cell r="B248" t="str">
            <v>1900MiniC</v>
          </cell>
          <cell r="C248" t="str">
            <v>PCS</v>
          </cell>
          <cell r="D248" t="str">
            <v>PCS</v>
          </cell>
          <cell r="E248" t="str">
            <v>PCSC</v>
          </cell>
          <cell r="F248" t="str">
            <v>CABINET</v>
          </cell>
          <cell r="G248">
            <v>240000010</v>
          </cell>
          <cell r="H248" t="str">
            <v xml:space="preserve"> 2 Sector 6Th Carrier Growth Cabinet (Outdoor) </v>
          </cell>
        </row>
        <row r="249">
          <cell r="A249" t="str">
            <v>T00000122</v>
          </cell>
          <cell r="B249" t="str">
            <v>1900MiniC</v>
          </cell>
          <cell r="C249" t="str">
            <v>PCS</v>
          </cell>
          <cell r="D249" t="str">
            <v>PCS</v>
          </cell>
          <cell r="E249" t="str">
            <v>PCSC</v>
          </cell>
          <cell r="F249" t="str">
            <v>CABINET</v>
          </cell>
          <cell r="G249">
            <v>240000029</v>
          </cell>
          <cell r="H249" t="str">
            <v xml:space="preserve"> 2 Sector Growth Cabinet Simplex Filter Adder (Factory Installed) </v>
          </cell>
        </row>
        <row r="250">
          <cell r="A250" t="str">
            <v>T00000110</v>
          </cell>
          <cell r="B250" t="str">
            <v>1900MiniC</v>
          </cell>
          <cell r="C250" t="str">
            <v>PCS</v>
          </cell>
          <cell r="D250" t="str">
            <v>PCS</v>
          </cell>
          <cell r="E250" t="str">
            <v>PCSC</v>
          </cell>
          <cell r="F250" t="str">
            <v>CABINET</v>
          </cell>
          <cell r="G250">
            <v>240000017</v>
          </cell>
          <cell r="H250" t="str">
            <v xml:space="preserve"> 2 Sector Minicell Primary Cabinet (Indoor) </v>
          </cell>
        </row>
        <row r="251">
          <cell r="A251" t="str">
            <v>T00000098</v>
          </cell>
          <cell r="B251" t="str">
            <v>1900MiniC</v>
          </cell>
          <cell r="C251" t="str">
            <v>PCS</v>
          </cell>
          <cell r="D251" t="str">
            <v>PCS</v>
          </cell>
          <cell r="E251" t="str">
            <v>PCSC</v>
          </cell>
          <cell r="F251" t="str">
            <v>CABINET</v>
          </cell>
          <cell r="G251">
            <v>240000005</v>
          </cell>
          <cell r="H251" t="str">
            <v xml:space="preserve"> 2 Sector Minicell Primary Cabinet (Outdoor) </v>
          </cell>
        </row>
        <row r="252">
          <cell r="A252" t="str">
            <v>T00000172</v>
          </cell>
          <cell r="B252" t="str">
            <v>1900MiniC</v>
          </cell>
          <cell r="C252" t="str">
            <v>PCS</v>
          </cell>
          <cell r="D252" t="str">
            <v>PCS</v>
          </cell>
          <cell r="E252" t="str">
            <v>PCSC</v>
          </cell>
          <cell r="F252" t="str">
            <v>MISC</v>
          </cell>
          <cell r="G252">
            <v>240000080</v>
          </cell>
          <cell r="H252" t="str">
            <v xml:space="preserve"> 2 Sector Primary Cabinet Installation Kit (Outdoor Or Indoor) </v>
          </cell>
        </row>
        <row r="253">
          <cell r="A253" t="str">
            <v>T00000124</v>
          </cell>
          <cell r="B253" t="str">
            <v>1900MiniC</v>
          </cell>
          <cell r="C253" t="str">
            <v>PCS</v>
          </cell>
          <cell r="D253" t="str">
            <v>PCS</v>
          </cell>
          <cell r="E253" t="str">
            <v>PCSC</v>
          </cell>
          <cell r="G253">
            <v>240000031</v>
          </cell>
          <cell r="H253" t="str">
            <v xml:space="preserve"> 2 Sector Rack Mounted Growth Simplex Filter Adder (Factory Installed) </v>
          </cell>
        </row>
        <row r="254">
          <cell r="A254" t="str">
            <v>T00000151</v>
          </cell>
          <cell r="B254" t="str">
            <v>1900MiniC</v>
          </cell>
          <cell r="C254" t="str">
            <v>PCS</v>
          </cell>
          <cell r="D254" t="str">
            <v>Energy</v>
          </cell>
          <cell r="E254" t="str">
            <v>PCSC</v>
          </cell>
          <cell r="F254" t="str">
            <v>MISC</v>
          </cell>
          <cell r="G254">
            <v>240000059</v>
          </cell>
          <cell r="H254" t="str">
            <v xml:space="preserve"> 2nd  3Rd  4Th  5Th &amp; 6Th Carrier Growth Power Upgrade </v>
          </cell>
        </row>
        <row r="255">
          <cell r="A255" t="str">
            <v>T00000148</v>
          </cell>
          <cell r="B255" t="str">
            <v>1900MiniC</v>
          </cell>
          <cell r="C255" t="str">
            <v>PCS</v>
          </cell>
          <cell r="D255" t="str">
            <v>Energy</v>
          </cell>
          <cell r="E255" t="str">
            <v>PCSC</v>
          </cell>
          <cell r="F255" t="str">
            <v>MISC</v>
          </cell>
          <cell r="G255">
            <v>240000056</v>
          </cell>
          <cell r="H255" t="str">
            <v xml:space="preserve"> 2nd  3Rd  And 4Th Carrier Growth Power Upgrade </v>
          </cell>
        </row>
        <row r="256">
          <cell r="A256" t="str">
            <v>T00000166</v>
          </cell>
          <cell r="B256" t="str">
            <v>1900MiniC</v>
          </cell>
          <cell r="C256" t="str">
            <v>PCS</v>
          </cell>
          <cell r="D256" t="str">
            <v>Energy</v>
          </cell>
          <cell r="E256" t="str">
            <v>PCSC</v>
          </cell>
          <cell r="F256" t="str">
            <v>MISC</v>
          </cell>
          <cell r="G256">
            <v>240000074</v>
          </cell>
          <cell r="H256" t="str">
            <v xml:space="preserve"> 2nd  3Rd &amp; 4Th Battery Shelf Upgrade ( 1 Disconnect &amp; 1 Thermal Probe) </v>
          </cell>
        </row>
        <row r="257">
          <cell r="A257" t="str">
            <v>T00000155</v>
          </cell>
          <cell r="B257" t="str">
            <v>1900MiniC</v>
          </cell>
          <cell r="C257" t="str">
            <v>PCS</v>
          </cell>
          <cell r="D257" t="str">
            <v>Energy</v>
          </cell>
          <cell r="E257" t="str">
            <v>PCSC</v>
          </cell>
          <cell r="F257" t="str">
            <v>MISC</v>
          </cell>
          <cell r="G257">
            <v>240000063</v>
          </cell>
          <cell r="H257" t="str">
            <v xml:space="preserve"> 2nd  3Rd &amp; 4Th Battery Shelf Upgrade ( 1 Disconnect &amp; 2 Thermal Probe) </v>
          </cell>
        </row>
        <row r="258">
          <cell r="A258" t="str">
            <v>T00000163</v>
          </cell>
          <cell r="B258" t="str">
            <v>1900MiniC</v>
          </cell>
          <cell r="C258" t="str">
            <v>PCS</v>
          </cell>
          <cell r="D258" t="str">
            <v>Energy</v>
          </cell>
          <cell r="E258" t="str">
            <v>PCSC</v>
          </cell>
          <cell r="F258" t="str">
            <v>MISC</v>
          </cell>
          <cell r="G258">
            <v>240000071</v>
          </cell>
          <cell r="H258" t="str">
            <v xml:space="preserve"> 2nd  3Rd And 4Th Carrier Growth Power Upgrade </v>
          </cell>
        </row>
        <row r="259">
          <cell r="A259" t="str">
            <v>T00000160</v>
          </cell>
          <cell r="B259" t="str">
            <v>1900MiniC</v>
          </cell>
          <cell r="C259" t="str">
            <v>PCS</v>
          </cell>
          <cell r="D259" t="str">
            <v>Energy</v>
          </cell>
          <cell r="E259" t="str">
            <v>PCSC</v>
          </cell>
          <cell r="F259" t="str">
            <v>MISC</v>
          </cell>
          <cell r="G259">
            <v>240000068</v>
          </cell>
          <cell r="H259" t="str">
            <v xml:space="preserve"> 2nd  And 3Rd Carrier Growth Power Upgrade </v>
          </cell>
        </row>
        <row r="260">
          <cell r="A260" t="str">
            <v>T00000174</v>
          </cell>
          <cell r="B260" t="str">
            <v>1900MiniC</v>
          </cell>
          <cell r="C260" t="str">
            <v>PCS</v>
          </cell>
          <cell r="D260" t="str">
            <v>PCS</v>
          </cell>
          <cell r="E260" t="str">
            <v>PCSC</v>
          </cell>
          <cell r="F260" t="str">
            <v>MISC</v>
          </cell>
          <cell r="G260">
            <v>240000082</v>
          </cell>
          <cell r="H260" t="str">
            <v xml:space="preserve"> 2nd Carrier Growth Cabinet Installation Kit (Outdoor Or Indoor 2 Carrier Cabinet) </v>
          </cell>
        </row>
        <row r="261">
          <cell r="A261" t="str">
            <v>T00000149</v>
          </cell>
          <cell r="B261" t="str">
            <v>1900MiniC</v>
          </cell>
          <cell r="C261" t="str">
            <v>PCS</v>
          </cell>
          <cell r="D261" t="str">
            <v>Energy</v>
          </cell>
          <cell r="E261" t="str">
            <v>PCSC</v>
          </cell>
          <cell r="G261">
            <v>240000057</v>
          </cell>
          <cell r="H261" t="str">
            <v xml:space="preserve"> 2nd Rectifier Shelf Upgrade (Shelf Kit Only) </v>
          </cell>
        </row>
        <row r="262">
          <cell r="A262" t="str">
            <v>T00000152</v>
          </cell>
          <cell r="B262" t="str">
            <v>1900MiniC</v>
          </cell>
          <cell r="C262" t="str">
            <v>PCS</v>
          </cell>
          <cell r="D262" t="str">
            <v>Energy</v>
          </cell>
          <cell r="E262" t="str">
            <v>PCSC</v>
          </cell>
          <cell r="G262">
            <v>240000060</v>
          </cell>
          <cell r="H262" t="str">
            <v xml:space="preserve"> 2nd Rectifier Shelf Upgrade (Shelf Kit Only) </v>
          </cell>
        </row>
        <row r="263">
          <cell r="A263" t="str">
            <v>T00000161</v>
          </cell>
          <cell r="B263" t="str">
            <v>1900MiniC</v>
          </cell>
          <cell r="C263" t="str">
            <v>PCS</v>
          </cell>
          <cell r="D263" t="str">
            <v>Energy</v>
          </cell>
          <cell r="E263" t="str">
            <v>PCSC</v>
          </cell>
          <cell r="G263">
            <v>240000069</v>
          </cell>
          <cell r="H263" t="str">
            <v xml:space="preserve"> 2nd Rectifier Shelf Upgrade (Shelf Only) </v>
          </cell>
        </row>
        <row r="264">
          <cell r="A264" t="str">
            <v>T00000164</v>
          </cell>
          <cell r="B264" t="str">
            <v>1900MiniC</v>
          </cell>
          <cell r="C264" t="str">
            <v>PCS</v>
          </cell>
          <cell r="D264" t="str">
            <v>Energy</v>
          </cell>
          <cell r="E264" t="str">
            <v>PCSC</v>
          </cell>
          <cell r="G264">
            <v>240000072</v>
          </cell>
          <cell r="H264" t="str">
            <v xml:space="preserve"> 2nd Rectifier Shelf Upgrade (Shelf Only) </v>
          </cell>
        </row>
        <row r="265">
          <cell r="A265" t="str">
            <v>T00000118</v>
          </cell>
          <cell r="B265" t="str">
            <v>1900MiniC</v>
          </cell>
          <cell r="C265" t="str">
            <v>PCS</v>
          </cell>
          <cell r="D265" t="str">
            <v>PCS</v>
          </cell>
          <cell r="E265" t="str">
            <v>PCSC</v>
          </cell>
          <cell r="F265" t="str">
            <v>CABINET</v>
          </cell>
          <cell r="G265">
            <v>240000025</v>
          </cell>
          <cell r="H265" t="str">
            <v xml:space="preserve"> 3 Sector - 2 Carrier Growth Cabinet Hardware For Addition Of 3Rd Carrier (Indoor) </v>
          </cell>
        </row>
        <row r="266">
          <cell r="A266" t="str">
            <v>T00000120</v>
          </cell>
          <cell r="B266" t="str">
            <v>1900MiniC</v>
          </cell>
          <cell r="C266" t="str">
            <v>PCS</v>
          </cell>
          <cell r="D266" t="str">
            <v>PCS</v>
          </cell>
          <cell r="E266" t="str">
            <v>PCSC</v>
          </cell>
          <cell r="F266" t="str">
            <v>CABINET</v>
          </cell>
          <cell r="G266">
            <v>240000027</v>
          </cell>
          <cell r="H266" t="str">
            <v xml:space="preserve"> 3 Sector - 2 Carrier Growth Cabinet Hardware For Addition Of 5Th Carrier (Indoor) </v>
          </cell>
        </row>
        <row r="267">
          <cell r="A267" t="str">
            <v>T00000117</v>
          </cell>
          <cell r="B267" t="str">
            <v>1900MiniC</v>
          </cell>
          <cell r="C267" t="str">
            <v>PCS</v>
          </cell>
          <cell r="D267" t="str">
            <v>PCS</v>
          </cell>
          <cell r="E267" t="str">
            <v>PCSC</v>
          </cell>
          <cell r="F267" t="str">
            <v>CABINET</v>
          </cell>
          <cell r="G267">
            <v>240000024</v>
          </cell>
          <cell r="H267" t="str">
            <v xml:space="preserve"> 3 Sector - 2 Carrier Growth Cabinet With 2nd Carrier Equipped (Factory Installed - Indoor) </v>
          </cell>
        </row>
        <row r="268">
          <cell r="A268" t="str">
            <v>T00000119</v>
          </cell>
          <cell r="B268" t="str">
            <v>1900MiniC</v>
          </cell>
          <cell r="C268" t="str">
            <v>PCS</v>
          </cell>
          <cell r="D268" t="str">
            <v>PCS</v>
          </cell>
          <cell r="E268" t="str">
            <v>PCSC</v>
          </cell>
          <cell r="F268" t="str">
            <v>CABINET</v>
          </cell>
          <cell r="G268">
            <v>240000026</v>
          </cell>
          <cell r="H268" t="str">
            <v xml:space="preserve"> 3 Sector - 2 Carrier Growth Cabinet With 4Th Carrier Equipped (Factory Installed - Indoor) </v>
          </cell>
        </row>
        <row r="269">
          <cell r="A269" t="str">
            <v>T00000121</v>
          </cell>
          <cell r="B269" t="str">
            <v>1900MiniC</v>
          </cell>
          <cell r="C269" t="str">
            <v>PCS</v>
          </cell>
          <cell r="D269" t="str">
            <v>PCS</v>
          </cell>
          <cell r="E269" t="str">
            <v>PCSC</v>
          </cell>
          <cell r="F269" t="str">
            <v>CABINET</v>
          </cell>
          <cell r="G269">
            <v>240000028</v>
          </cell>
          <cell r="H269" t="str">
            <v xml:space="preserve"> 3 Sector - 2 Carrier Growth Cabinet With 6Th Carrier Equipped (Factory Installed - Indoor) </v>
          </cell>
        </row>
        <row r="270">
          <cell r="A270" t="str">
            <v>T00000105</v>
          </cell>
          <cell r="B270" t="str">
            <v>1900MiniC</v>
          </cell>
          <cell r="C270" t="str">
            <v>PCS</v>
          </cell>
          <cell r="D270" t="str">
            <v>PCS</v>
          </cell>
          <cell r="E270" t="str">
            <v>PCSC</v>
          </cell>
          <cell r="F270" t="str">
            <v>CABINET</v>
          </cell>
          <cell r="G270">
            <v>240000012</v>
          </cell>
          <cell r="H270" t="str">
            <v xml:space="preserve"> 3 Sector 2nd Carrier Growth Cabinet (Outdoor) </v>
          </cell>
        </row>
        <row r="271">
          <cell r="A271" t="str">
            <v>T00000106</v>
          </cell>
          <cell r="B271" t="str">
            <v>1900MiniC</v>
          </cell>
          <cell r="C271" t="str">
            <v>PCS</v>
          </cell>
          <cell r="D271" t="str">
            <v>PCS</v>
          </cell>
          <cell r="E271" t="str">
            <v>PCSC</v>
          </cell>
          <cell r="F271" t="str">
            <v>CABINET</v>
          </cell>
          <cell r="G271">
            <v>240000013</v>
          </cell>
          <cell r="H271" t="str">
            <v xml:space="preserve"> 3 Sector 3Rd Carrier Growth Cabinet (Outdoor) </v>
          </cell>
        </row>
        <row r="272">
          <cell r="A272" t="str">
            <v>T00000107</v>
          </cell>
          <cell r="B272" t="str">
            <v>1900MiniC</v>
          </cell>
          <cell r="C272" t="str">
            <v>PCS</v>
          </cell>
          <cell r="D272" t="str">
            <v>PCS</v>
          </cell>
          <cell r="E272" t="str">
            <v>PCSC</v>
          </cell>
          <cell r="F272" t="str">
            <v>CABINET</v>
          </cell>
          <cell r="G272">
            <v>240000014</v>
          </cell>
          <cell r="H272" t="str">
            <v xml:space="preserve"> 3 Sector 4Th Carrier Growth Cabinet (Outdoor) </v>
          </cell>
        </row>
        <row r="273">
          <cell r="A273" t="str">
            <v>T00000108</v>
          </cell>
          <cell r="B273" t="str">
            <v>1900MiniC</v>
          </cell>
          <cell r="C273" t="str">
            <v>PCS</v>
          </cell>
          <cell r="D273" t="str">
            <v>PCS</v>
          </cell>
          <cell r="E273" t="str">
            <v>PCSC</v>
          </cell>
          <cell r="F273" t="str">
            <v>CABINET</v>
          </cell>
          <cell r="G273">
            <v>240000015</v>
          </cell>
          <cell r="H273" t="str">
            <v xml:space="preserve"> 3 Sector 5Th Carrier Growth Cabinet (Outdoor) </v>
          </cell>
        </row>
        <row r="274">
          <cell r="A274" t="str">
            <v>T00000109</v>
          </cell>
          <cell r="B274" t="str">
            <v>1900MiniC</v>
          </cell>
          <cell r="C274" t="str">
            <v>PCS</v>
          </cell>
          <cell r="D274" t="str">
            <v>PCS</v>
          </cell>
          <cell r="E274" t="str">
            <v>PCSC</v>
          </cell>
          <cell r="F274" t="str">
            <v>CABINET</v>
          </cell>
          <cell r="G274">
            <v>240000016</v>
          </cell>
          <cell r="H274" t="str">
            <v xml:space="preserve"> 3 Sector 6Th Carrier Growth Cabinet (Outdoor) </v>
          </cell>
        </row>
        <row r="275">
          <cell r="A275" t="str">
            <v>T00000123</v>
          </cell>
          <cell r="B275" t="str">
            <v>1900MiniC</v>
          </cell>
          <cell r="C275" t="str">
            <v>PCS</v>
          </cell>
          <cell r="D275" t="str">
            <v>PCS</v>
          </cell>
          <cell r="E275" t="str">
            <v>PCSC</v>
          </cell>
          <cell r="F275" t="str">
            <v>CABINET</v>
          </cell>
          <cell r="G275">
            <v>240000030</v>
          </cell>
          <cell r="H275" t="str">
            <v xml:space="preserve"> 3 Sector Growth Cabinet Simplex Filter Adder (Factory Installed) </v>
          </cell>
        </row>
        <row r="276">
          <cell r="A276" t="str">
            <v>T00000116</v>
          </cell>
          <cell r="B276" t="str">
            <v>1900MiniC</v>
          </cell>
          <cell r="C276" t="str">
            <v>PCS</v>
          </cell>
          <cell r="D276" t="str">
            <v>PCS</v>
          </cell>
          <cell r="E276" t="str">
            <v>PCSC</v>
          </cell>
          <cell r="F276" t="str">
            <v>CABINET</v>
          </cell>
          <cell r="G276">
            <v>240000023</v>
          </cell>
          <cell r="H276" t="str">
            <v xml:space="preserve"> 3 Sector Minicell Primary Cabinet (Indoor) </v>
          </cell>
        </row>
        <row r="277">
          <cell r="A277" t="str">
            <v>T00000104</v>
          </cell>
          <cell r="B277" t="str">
            <v>1900MiniC</v>
          </cell>
          <cell r="C277" t="str">
            <v>PCS</v>
          </cell>
          <cell r="D277" t="str">
            <v>PCS</v>
          </cell>
          <cell r="E277" t="str">
            <v>PCSC</v>
          </cell>
          <cell r="F277" t="str">
            <v>CABINET</v>
          </cell>
          <cell r="G277">
            <v>240000011</v>
          </cell>
          <cell r="H277" t="str">
            <v xml:space="preserve"> 3 Sector Minicell Primary Cabinet (Outdoor) </v>
          </cell>
        </row>
        <row r="278">
          <cell r="A278" t="str">
            <v>T00000173</v>
          </cell>
          <cell r="B278" t="str">
            <v>1900MiniC</v>
          </cell>
          <cell r="C278" t="str">
            <v>PCS</v>
          </cell>
          <cell r="D278" t="str">
            <v>PCS</v>
          </cell>
          <cell r="E278" t="str">
            <v>PCSC</v>
          </cell>
          <cell r="F278" t="str">
            <v>MISC</v>
          </cell>
          <cell r="G278">
            <v>240000081</v>
          </cell>
          <cell r="H278" t="str">
            <v xml:space="preserve"> 3 Sector Primary Cabinet Installation Kit (Outdoor Or Indoor) </v>
          </cell>
        </row>
        <row r="279">
          <cell r="A279" t="str">
            <v>T00000125</v>
          </cell>
          <cell r="B279" t="str">
            <v>1900MiniC</v>
          </cell>
          <cell r="C279" t="str">
            <v>PCS</v>
          </cell>
          <cell r="D279" t="str">
            <v>PCS</v>
          </cell>
          <cell r="E279" t="str">
            <v>PCSC</v>
          </cell>
          <cell r="G279">
            <v>240000032</v>
          </cell>
          <cell r="H279" t="str">
            <v xml:space="preserve"> 3 Sector Rack Mounted Growth Simplex Filter Adder (Factory Installed) </v>
          </cell>
        </row>
        <row r="280">
          <cell r="A280" t="str">
            <v>T00000175</v>
          </cell>
          <cell r="B280" t="str">
            <v>1900MiniC</v>
          </cell>
          <cell r="C280" t="str">
            <v>PCS</v>
          </cell>
          <cell r="D280" t="str">
            <v>PCS</v>
          </cell>
          <cell r="E280" t="str">
            <v>PCSC</v>
          </cell>
          <cell r="F280" t="str">
            <v>MISC</v>
          </cell>
          <cell r="G280">
            <v>240000083</v>
          </cell>
          <cell r="H280" t="str">
            <v xml:space="preserve"> 3Rd Carrier Growth Cabinet Installation Kit (Outdoor Only) </v>
          </cell>
        </row>
        <row r="281">
          <cell r="A281" t="str">
            <v>T00000153</v>
          </cell>
          <cell r="B281" t="str">
            <v>1900MiniC</v>
          </cell>
          <cell r="C281" t="str">
            <v>PCS</v>
          </cell>
          <cell r="D281" t="str">
            <v>Energy</v>
          </cell>
          <cell r="E281" t="str">
            <v>PCSC</v>
          </cell>
          <cell r="G281">
            <v>240000061</v>
          </cell>
          <cell r="H281" t="str">
            <v xml:space="preserve"> 3Rd Rectifier Shelf Upgrade (Shelf Kit Only) </v>
          </cell>
        </row>
        <row r="282">
          <cell r="A282" t="str">
            <v>T00000176</v>
          </cell>
          <cell r="B282" t="str">
            <v>1900MiniC</v>
          </cell>
          <cell r="C282" t="str">
            <v>PCS</v>
          </cell>
          <cell r="D282" t="str">
            <v>PCS</v>
          </cell>
          <cell r="E282" t="str">
            <v>PCSC</v>
          </cell>
          <cell r="F282" t="str">
            <v>MISC</v>
          </cell>
          <cell r="G282">
            <v>240000084</v>
          </cell>
          <cell r="H282" t="str">
            <v xml:space="preserve"> 4Th Carrier Growth Cabinet Installation Kit (Outdoor Or Indoor 2 Carrier Cabinet) </v>
          </cell>
        </row>
        <row r="283">
          <cell r="A283" t="str">
            <v>T00000177</v>
          </cell>
          <cell r="B283" t="str">
            <v>1900MiniC</v>
          </cell>
          <cell r="C283" t="str">
            <v>PCS</v>
          </cell>
          <cell r="D283" t="str">
            <v>PCS</v>
          </cell>
          <cell r="E283" t="str">
            <v>PCSC</v>
          </cell>
          <cell r="F283" t="str">
            <v>MISC</v>
          </cell>
          <cell r="G283">
            <v>240000085</v>
          </cell>
          <cell r="H283" t="str">
            <v xml:space="preserve"> 5Th Carrier Growth Cabinet Installation Kit (Outdoor Only) </v>
          </cell>
        </row>
        <row r="284">
          <cell r="A284" t="str">
            <v>T00000167</v>
          </cell>
          <cell r="B284" t="str">
            <v>1900MiniC</v>
          </cell>
          <cell r="C284" t="str">
            <v>PCS</v>
          </cell>
          <cell r="D284" t="str">
            <v>Energy</v>
          </cell>
          <cell r="E284" t="str">
            <v>PCSC</v>
          </cell>
          <cell r="F284" t="str">
            <v>MISC</v>
          </cell>
          <cell r="G284">
            <v>240000075</v>
          </cell>
          <cell r="H284" t="str">
            <v xml:space="preserve"> 60C Battery Cabinet (Outdoor) </v>
          </cell>
        </row>
        <row r="285">
          <cell r="A285" t="str">
            <v>T00000145</v>
          </cell>
          <cell r="B285" t="str">
            <v>1900MiniC</v>
          </cell>
          <cell r="C285" t="str">
            <v>PCS</v>
          </cell>
          <cell r="D285" t="str">
            <v>Energy</v>
          </cell>
          <cell r="E285" t="str">
            <v>PCSC</v>
          </cell>
          <cell r="F285" t="str">
            <v>MISC</v>
          </cell>
          <cell r="G285">
            <v>240000053</v>
          </cell>
          <cell r="H285" t="str">
            <v xml:space="preserve"> 60C Primary Power Cabinet - Entry Level (Outdoor) </v>
          </cell>
        </row>
        <row r="286">
          <cell r="A286" t="str">
            <v>T00000157</v>
          </cell>
          <cell r="B286" t="str">
            <v>1900MiniC</v>
          </cell>
          <cell r="C286" t="str">
            <v>PCS</v>
          </cell>
          <cell r="D286" t="str">
            <v>Energy</v>
          </cell>
          <cell r="E286" t="str">
            <v>PCSC</v>
          </cell>
          <cell r="F286" t="str">
            <v>MISC</v>
          </cell>
          <cell r="G286">
            <v>240000065</v>
          </cell>
          <cell r="H286" t="str">
            <v xml:space="preserve"> 60C Primary Power Cabinet - Entry Level (Outdoor) </v>
          </cell>
        </row>
        <row r="287">
          <cell r="A287" t="str">
            <v>T00000168</v>
          </cell>
          <cell r="B287" t="str">
            <v>1900MiniC</v>
          </cell>
          <cell r="C287" t="str">
            <v>PCS</v>
          </cell>
          <cell r="D287" t="str">
            <v>Energy</v>
          </cell>
          <cell r="E287" t="str">
            <v>PCSC</v>
          </cell>
          <cell r="F287" t="str">
            <v>MISC</v>
          </cell>
          <cell r="G287">
            <v>240000076</v>
          </cell>
          <cell r="H287" t="str">
            <v xml:space="preserve"> 60Ec Battery Cabinet (Outdoor) </v>
          </cell>
        </row>
        <row r="288">
          <cell r="A288" t="str">
            <v>T00000146</v>
          </cell>
          <cell r="B288" t="str">
            <v>1900MiniC</v>
          </cell>
          <cell r="C288" t="str">
            <v>PCS</v>
          </cell>
          <cell r="D288" t="str">
            <v>Energy</v>
          </cell>
          <cell r="E288" t="str">
            <v>PCSC</v>
          </cell>
          <cell r="F288" t="str">
            <v>MISC</v>
          </cell>
          <cell r="G288">
            <v>240000054</v>
          </cell>
          <cell r="H288" t="str">
            <v xml:space="preserve"> 66Ec Primary Power Cabinet - Entry Level (Outdoor) </v>
          </cell>
        </row>
        <row r="289">
          <cell r="A289" t="str">
            <v>T00000158</v>
          </cell>
          <cell r="B289" t="str">
            <v>1900MiniC</v>
          </cell>
          <cell r="C289" t="str">
            <v>PCS</v>
          </cell>
          <cell r="D289" t="str">
            <v>Energy</v>
          </cell>
          <cell r="E289" t="str">
            <v>PCSC</v>
          </cell>
          <cell r="F289" t="str">
            <v>MISC</v>
          </cell>
          <cell r="G289">
            <v>240000066</v>
          </cell>
          <cell r="H289" t="str">
            <v xml:space="preserve"> 66Ec Primary Power Cabinet - Entry Level (Outdoor) </v>
          </cell>
        </row>
        <row r="290">
          <cell r="A290" t="str">
            <v>T00000147</v>
          </cell>
          <cell r="B290" t="str">
            <v>1900MiniC</v>
          </cell>
          <cell r="C290" t="str">
            <v>PCS</v>
          </cell>
          <cell r="D290" t="str">
            <v>Energy</v>
          </cell>
          <cell r="E290" t="str">
            <v>PCSC</v>
          </cell>
          <cell r="F290" t="str">
            <v>MISC</v>
          </cell>
          <cell r="G290">
            <v>240000055</v>
          </cell>
          <cell r="H290" t="str">
            <v xml:space="preserve"> 66Ecg Primary Power Cabinet - Entry Level (Outdoor) </v>
          </cell>
        </row>
        <row r="291">
          <cell r="A291" t="str">
            <v>T00000159</v>
          </cell>
          <cell r="B291" t="str">
            <v>1900MiniC</v>
          </cell>
          <cell r="C291" t="str">
            <v>PCS</v>
          </cell>
          <cell r="D291" t="str">
            <v>Energy</v>
          </cell>
          <cell r="E291" t="str">
            <v>PCSC</v>
          </cell>
          <cell r="F291" t="str">
            <v>MISC</v>
          </cell>
          <cell r="G291">
            <v>240000067</v>
          </cell>
          <cell r="H291" t="str">
            <v xml:space="preserve"> 66Ecg Primary Power Cabinet - Entry Level (Outdoor) </v>
          </cell>
        </row>
        <row r="292">
          <cell r="A292" t="str">
            <v>T00000178</v>
          </cell>
          <cell r="B292" t="str">
            <v>1900MiniC</v>
          </cell>
          <cell r="C292" t="str">
            <v>PCS</v>
          </cell>
          <cell r="D292" t="str">
            <v>PCS</v>
          </cell>
          <cell r="E292" t="str">
            <v>PCSC</v>
          </cell>
          <cell r="F292" t="str">
            <v>MISC</v>
          </cell>
          <cell r="G292">
            <v>240000086</v>
          </cell>
          <cell r="H292" t="str">
            <v xml:space="preserve"> 6Th Carrier Growth Cabinet Installation Kit (Outdoor Or Indoor 2 Carrier Cabinet) </v>
          </cell>
        </row>
        <row r="293">
          <cell r="A293" t="str">
            <v>T00000156</v>
          </cell>
          <cell r="B293" t="str">
            <v>1900MiniC</v>
          </cell>
          <cell r="C293" t="str">
            <v>PCS</v>
          </cell>
          <cell r="D293" t="str">
            <v>Energy</v>
          </cell>
          <cell r="E293" t="str">
            <v>PCSC</v>
          </cell>
          <cell r="F293" t="str">
            <v>MISC</v>
          </cell>
          <cell r="G293">
            <v>240000064</v>
          </cell>
          <cell r="H293" t="str">
            <v xml:space="preserve"> Ac Generator Inlet </v>
          </cell>
        </row>
        <row r="294">
          <cell r="A294" t="str">
            <v>T00000170</v>
          </cell>
          <cell r="B294" t="str">
            <v>1900MiniC</v>
          </cell>
          <cell r="C294" t="str">
            <v>PCS</v>
          </cell>
          <cell r="D294" t="str">
            <v>Energy</v>
          </cell>
          <cell r="E294" t="str">
            <v>PCSC</v>
          </cell>
          <cell r="F294" t="str">
            <v>MISC</v>
          </cell>
          <cell r="G294">
            <v>240000078</v>
          </cell>
          <cell r="H294" t="str">
            <v xml:space="preserve"> Battery Cable Kit  Zone 4 Battery Disconnect </v>
          </cell>
        </row>
        <row r="295">
          <cell r="A295" t="str">
            <v>T00000126</v>
          </cell>
          <cell r="B295" t="str">
            <v>1900MiniC</v>
          </cell>
          <cell r="C295" t="str">
            <v>PCS</v>
          </cell>
          <cell r="D295" t="str">
            <v>PCS</v>
          </cell>
          <cell r="E295" t="str">
            <v>PCSC</v>
          </cell>
          <cell r="F295" t="str">
            <v>CHANNEL_CARD</v>
          </cell>
          <cell r="G295">
            <v>240000033</v>
          </cell>
          <cell r="H295" t="str">
            <v xml:space="preserve"> CDMA Enh. Channel Element Unit - 10 Ch (ECU-10)(Ship Loose) </v>
          </cell>
        </row>
        <row r="296">
          <cell r="A296" t="str">
            <v>T00000130</v>
          </cell>
          <cell r="B296" t="str">
            <v>1900MiniC</v>
          </cell>
          <cell r="C296" t="str">
            <v>PCS</v>
          </cell>
          <cell r="D296" t="str">
            <v>PCS</v>
          </cell>
          <cell r="E296" t="str">
            <v>PCSC</v>
          </cell>
          <cell r="G296">
            <v>240000038</v>
          </cell>
          <cell r="H296" t="str">
            <v xml:space="preserve"> CDMA Test Network (CRTU- Factory Installed) </v>
          </cell>
        </row>
        <row r="297">
          <cell r="A297" t="str">
            <v>T00000095</v>
          </cell>
          <cell r="B297" t="str">
            <v>1900MiniC</v>
          </cell>
          <cell r="C297" t="str">
            <v>PCS</v>
          </cell>
          <cell r="D297" t="str">
            <v>PCS</v>
          </cell>
          <cell r="E297" t="str">
            <v>PCSC</v>
          </cell>
          <cell r="F297" t="str">
            <v>BASEBAND</v>
          </cell>
          <cell r="G297">
            <v>240000002</v>
          </cell>
          <cell r="H297" t="str">
            <v xml:space="preserve"> Flexible (Special) Omni 2nd Carrier Upgrade Kit </v>
          </cell>
        </row>
        <row r="298">
          <cell r="A298" t="str">
            <v>T00000096</v>
          </cell>
          <cell r="B298" t="str">
            <v>1900MiniC</v>
          </cell>
          <cell r="C298" t="str">
            <v>PCS</v>
          </cell>
          <cell r="D298" t="str">
            <v>PCS</v>
          </cell>
          <cell r="E298" t="str">
            <v>PCSC</v>
          </cell>
          <cell r="F298" t="str">
            <v>BASEBAND</v>
          </cell>
          <cell r="G298">
            <v>240000003</v>
          </cell>
          <cell r="H298" t="str">
            <v xml:space="preserve"> Flexible (Special) Omni 3Rd Carrier Upgrade Kit </v>
          </cell>
        </row>
        <row r="299">
          <cell r="A299" t="str">
            <v>T00000094</v>
          </cell>
          <cell r="B299" t="str">
            <v>1900MiniC</v>
          </cell>
          <cell r="C299" t="str">
            <v>PCS</v>
          </cell>
          <cell r="D299" t="str">
            <v>PCS</v>
          </cell>
          <cell r="E299" t="str">
            <v>PCSC</v>
          </cell>
          <cell r="F299" t="str">
            <v>CABINET</v>
          </cell>
          <cell r="G299">
            <v>240000001</v>
          </cell>
          <cell r="H299" t="str">
            <v xml:space="preserve"> Flexible (Special) Omni Minicell Primary Cabinet (Indoor) </v>
          </cell>
        </row>
        <row r="300">
          <cell r="A300" t="str">
            <v>T00000093</v>
          </cell>
          <cell r="B300" t="str">
            <v>1900MiniC</v>
          </cell>
          <cell r="C300" t="str">
            <v>PCS</v>
          </cell>
          <cell r="D300" t="str">
            <v>PCS</v>
          </cell>
          <cell r="E300" t="str">
            <v>PCSC</v>
          </cell>
          <cell r="F300" t="str">
            <v>CABINET</v>
          </cell>
          <cell r="G300">
            <v>240000000</v>
          </cell>
          <cell r="H300" t="str">
            <v xml:space="preserve"> Flexible (Special) Omni Minicell Primary Cabinet (Outdoor) </v>
          </cell>
        </row>
        <row r="301">
          <cell r="A301" t="str">
            <v>T00000150</v>
          </cell>
          <cell r="B301" t="str">
            <v>1900MiniC</v>
          </cell>
          <cell r="C301" t="str">
            <v>PCS</v>
          </cell>
          <cell r="D301" t="str">
            <v>Energy</v>
          </cell>
          <cell r="E301" t="str">
            <v>PCSC</v>
          </cell>
          <cell r="F301" t="str">
            <v>MISC</v>
          </cell>
          <cell r="G301">
            <v>240000058</v>
          </cell>
          <cell r="H301" t="str">
            <v xml:space="preserve"> H569-424 Indoor Power Frame </v>
          </cell>
        </row>
        <row r="302">
          <cell r="A302" t="str">
            <v>T00000162</v>
          </cell>
          <cell r="B302" t="str">
            <v>1900MiniC</v>
          </cell>
          <cell r="C302" t="str">
            <v>PCS</v>
          </cell>
          <cell r="D302" t="str">
            <v>Energy</v>
          </cell>
          <cell r="E302" t="str">
            <v>PCSC</v>
          </cell>
          <cell r="F302" t="str">
            <v>MISC</v>
          </cell>
          <cell r="G302">
            <v>240000070</v>
          </cell>
          <cell r="H302" t="str">
            <v xml:space="preserve"> H569-424 Indoor Power Frame </v>
          </cell>
        </row>
        <row r="303">
          <cell r="A303" t="str">
            <v>T00000134</v>
          </cell>
          <cell r="B303" t="str">
            <v>1900MiniC</v>
          </cell>
          <cell r="C303" t="str">
            <v>PCS</v>
          </cell>
          <cell r="D303" t="str">
            <v>PCS</v>
          </cell>
          <cell r="E303" t="str">
            <v>PCSC</v>
          </cell>
          <cell r="G303">
            <v>240000042</v>
          </cell>
          <cell r="H303" t="str">
            <v xml:space="preserve"> HpCTU Option (2S Indoor - Factory Installed) </v>
          </cell>
        </row>
        <row r="304">
          <cell r="A304" t="str">
            <v>T00000133</v>
          </cell>
          <cell r="B304" t="str">
            <v>1900MiniC</v>
          </cell>
          <cell r="C304" t="str">
            <v>PCS</v>
          </cell>
          <cell r="D304" t="str">
            <v>PCS</v>
          </cell>
          <cell r="E304" t="str">
            <v>PCSC</v>
          </cell>
          <cell r="G304">
            <v>240000041</v>
          </cell>
          <cell r="H304" t="str">
            <v xml:space="preserve"> HpCTU Option (2S Outdoor - Factory Installed) </v>
          </cell>
        </row>
        <row r="305">
          <cell r="A305" t="str">
            <v>T00000136</v>
          </cell>
          <cell r="B305" t="str">
            <v>1900MiniC</v>
          </cell>
          <cell r="C305" t="str">
            <v>PCS</v>
          </cell>
          <cell r="D305" t="str">
            <v>PCS</v>
          </cell>
          <cell r="E305" t="str">
            <v>PCSC</v>
          </cell>
          <cell r="G305">
            <v>240000044</v>
          </cell>
          <cell r="H305" t="str">
            <v xml:space="preserve"> HpCTU Option (3S Indoor - Factory Installed) </v>
          </cell>
        </row>
        <row r="306">
          <cell r="A306" t="str">
            <v>T00000135</v>
          </cell>
          <cell r="B306" t="str">
            <v>1900MiniC</v>
          </cell>
          <cell r="C306" t="str">
            <v>PCS</v>
          </cell>
          <cell r="D306" t="str">
            <v>PCS</v>
          </cell>
          <cell r="E306" t="str">
            <v>PCSC</v>
          </cell>
          <cell r="G306">
            <v>240000043</v>
          </cell>
          <cell r="H306" t="str">
            <v xml:space="preserve"> HpCTU Option (3S Outdoor - Factory Installed) </v>
          </cell>
        </row>
        <row r="307">
          <cell r="A307" t="str">
            <v>T00000137</v>
          </cell>
          <cell r="B307" t="str">
            <v>1900MiniC</v>
          </cell>
          <cell r="C307" t="str">
            <v>PCS</v>
          </cell>
          <cell r="D307" t="str">
            <v>PCS</v>
          </cell>
          <cell r="E307" t="str">
            <v>PCSC</v>
          </cell>
          <cell r="G307">
            <v>240000045</v>
          </cell>
          <cell r="H307" t="str">
            <v xml:space="preserve"> HpCTU Option (Omni 2nd Or 3Rd Carrier Adder) </v>
          </cell>
        </row>
        <row r="308">
          <cell r="A308" t="str">
            <v>T00000132</v>
          </cell>
          <cell r="B308" t="str">
            <v>1900MiniC</v>
          </cell>
          <cell r="C308" t="str">
            <v>PCS</v>
          </cell>
          <cell r="D308" t="str">
            <v>PCS</v>
          </cell>
          <cell r="E308" t="str">
            <v>PCSC</v>
          </cell>
          <cell r="G308">
            <v>240000040</v>
          </cell>
          <cell r="H308" t="str">
            <v xml:space="preserve"> HpCTU Option (Omni Indoor- Factory Installed) </v>
          </cell>
        </row>
        <row r="309">
          <cell r="A309" t="str">
            <v>T00000131</v>
          </cell>
          <cell r="B309" t="str">
            <v>1900MiniC</v>
          </cell>
          <cell r="C309" t="str">
            <v>PCS</v>
          </cell>
          <cell r="D309" t="str">
            <v>PCS</v>
          </cell>
          <cell r="E309" t="str">
            <v>PCSC</v>
          </cell>
          <cell r="G309">
            <v>240000039</v>
          </cell>
          <cell r="H309" t="str">
            <v xml:space="preserve"> HpCTU Option (Omni Outdoor- Factory Installed) </v>
          </cell>
        </row>
        <row r="310">
          <cell r="A310" t="str">
            <v>T00000180</v>
          </cell>
          <cell r="B310" t="str">
            <v>1900MiniC</v>
          </cell>
          <cell r="C310" t="str">
            <v>PCS</v>
          </cell>
          <cell r="D310" t="str">
            <v>PCS</v>
          </cell>
          <cell r="E310" t="str">
            <v>PCSC</v>
          </cell>
          <cell r="F310" t="str">
            <v>SOFTWARE</v>
          </cell>
          <cell r="G310">
            <v>245000000</v>
          </cell>
          <cell r="H310" t="str">
            <v xml:space="preserve"> Initial System Operating Fee </v>
          </cell>
        </row>
        <row r="311">
          <cell r="A311" t="str">
            <v>T00000127</v>
          </cell>
          <cell r="B311" t="str">
            <v>1900MiniC</v>
          </cell>
          <cell r="C311" t="str">
            <v>PCS</v>
          </cell>
          <cell r="D311" t="str">
            <v>PCS</v>
          </cell>
          <cell r="E311" t="str">
            <v>PCSC</v>
          </cell>
          <cell r="G311">
            <v>240000035</v>
          </cell>
          <cell r="H311" t="str">
            <v xml:space="preserve"> No CSU Option (Factory Installed) </v>
          </cell>
        </row>
        <row r="312">
          <cell r="A312" t="str">
            <v>T00000169</v>
          </cell>
          <cell r="B312" t="str">
            <v>1900MiniC</v>
          </cell>
          <cell r="C312" t="str">
            <v>PCS</v>
          </cell>
          <cell r="D312" t="str">
            <v>Energy</v>
          </cell>
          <cell r="E312" t="str">
            <v>PCSC</v>
          </cell>
          <cell r="F312" t="str">
            <v>MISC</v>
          </cell>
          <cell r="G312">
            <v>240000077</v>
          </cell>
          <cell r="H312" t="str">
            <v xml:space="preserve"> One 12V Ir125 Battery </v>
          </cell>
        </row>
        <row r="313">
          <cell r="A313" t="str">
            <v>T00000179</v>
          </cell>
          <cell r="B313" t="str">
            <v>1900MiniC</v>
          </cell>
          <cell r="C313" t="str">
            <v>PCS</v>
          </cell>
          <cell r="D313" t="str">
            <v>PCS</v>
          </cell>
          <cell r="E313" t="str">
            <v>PCSC</v>
          </cell>
          <cell r="F313" t="str">
            <v>MISC</v>
          </cell>
          <cell r="G313">
            <v>240000087</v>
          </cell>
          <cell r="H313" t="str">
            <v xml:space="preserve"> Rack Mounted Growth Installation Kit (Indoor) </v>
          </cell>
        </row>
        <row r="314">
          <cell r="A314" t="str">
            <v>T00000141</v>
          </cell>
          <cell r="B314" t="str">
            <v>1900MiniC</v>
          </cell>
          <cell r="C314" t="str">
            <v>PCS</v>
          </cell>
          <cell r="D314" t="str">
            <v>PCS</v>
          </cell>
          <cell r="E314" t="str">
            <v>PCSC</v>
          </cell>
          <cell r="G314">
            <v>240000049</v>
          </cell>
          <cell r="H314" t="str">
            <v xml:space="preserve"> Range Extension Ttlna Support (2S Indoor - Factory Installed) </v>
          </cell>
        </row>
        <row r="315">
          <cell r="A315" t="str">
            <v>T00000140</v>
          </cell>
          <cell r="B315" t="str">
            <v>1900MiniC</v>
          </cell>
          <cell r="C315" t="str">
            <v>PCS</v>
          </cell>
          <cell r="D315" t="str">
            <v>PCS</v>
          </cell>
          <cell r="E315" t="str">
            <v>PCSC</v>
          </cell>
          <cell r="G315">
            <v>240000048</v>
          </cell>
          <cell r="H315" t="str">
            <v xml:space="preserve"> Range Extension Ttlna Support (2S Outdoor - Factory Installed) </v>
          </cell>
        </row>
        <row r="316">
          <cell r="A316" t="str">
            <v>T00000143</v>
          </cell>
          <cell r="B316" t="str">
            <v>1900MiniC</v>
          </cell>
          <cell r="C316" t="str">
            <v>PCS</v>
          </cell>
          <cell r="D316" t="str">
            <v>PCS</v>
          </cell>
          <cell r="E316" t="str">
            <v>PCSC</v>
          </cell>
          <cell r="G316">
            <v>240000051</v>
          </cell>
          <cell r="H316" t="str">
            <v xml:space="preserve"> Range Extension Ttlna Support (3S Indoor - Factory Installed) </v>
          </cell>
        </row>
        <row r="317">
          <cell r="A317" t="str">
            <v>T00000142</v>
          </cell>
          <cell r="B317" t="str">
            <v>1900MiniC</v>
          </cell>
          <cell r="C317" t="str">
            <v>PCS</v>
          </cell>
          <cell r="D317" t="str">
            <v>PCS</v>
          </cell>
          <cell r="E317" t="str">
            <v>PCSC</v>
          </cell>
          <cell r="G317">
            <v>240000050</v>
          </cell>
          <cell r="H317" t="str">
            <v xml:space="preserve"> Range Extension Ttlna Support (3S Outdoor - Factory Installed) </v>
          </cell>
        </row>
        <row r="318">
          <cell r="A318" t="str">
            <v>T00000144</v>
          </cell>
          <cell r="B318" t="str">
            <v>1900MiniC</v>
          </cell>
          <cell r="C318" t="str">
            <v>PCS</v>
          </cell>
          <cell r="D318" t="str">
            <v>PCS</v>
          </cell>
          <cell r="E318" t="str">
            <v>PCSC</v>
          </cell>
          <cell r="G318">
            <v>240000052</v>
          </cell>
          <cell r="H318" t="str">
            <v xml:space="preserve"> Range Extension Ttlna Support (Omni 2nd &amp; 3Rd Carrier Adder) </v>
          </cell>
        </row>
        <row r="319">
          <cell r="A319" t="str">
            <v>T00000139</v>
          </cell>
          <cell r="B319" t="str">
            <v>1900MiniC</v>
          </cell>
          <cell r="C319" t="str">
            <v>PCS</v>
          </cell>
          <cell r="D319" t="str">
            <v>PCS</v>
          </cell>
          <cell r="E319" t="str">
            <v>PCSC</v>
          </cell>
          <cell r="G319">
            <v>240000047</v>
          </cell>
          <cell r="H319" t="str">
            <v xml:space="preserve"> Range Extension Ttlna Support (Omni Indoor - Factory Installed) </v>
          </cell>
        </row>
        <row r="320">
          <cell r="A320" t="str">
            <v>T00000138</v>
          </cell>
          <cell r="B320" t="str">
            <v>1900MiniC</v>
          </cell>
          <cell r="C320" t="str">
            <v>PCS</v>
          </cell>
          <cell r="D320" t="str">
            <v>PCS</v>
          </cell>
          <cell r="E320" t="str">
            <v>PCSC</v>
          </cell>
          <cell r="G320">
            <v>240000046</v>
          </cell>
          <cell r="H320" t="str">
            <v xml:space="preserve"> Range Extension Ttlna Support (Omni Outdoor - Factory Installed) </v>
          </cell>
        </row>
        <row r="321">
          <cell r="A321" t="str">
            <v>T00000097</v>
          </cell>
          <cell r="B321" t="str">
            <v>1900MiniC</v>
          </cell>
          <cell r="C321" t="str">
            <v>PCS</v>
          </cell>
          <cell r="D321" t="str">
            <v>PCS</v>
          </cell>
          <cell r="E321" t="str">
            <v>PCSC</v>
          </cell>
          <cell r="G321">
            <v>240000004</v>
          </cell>
          <cell r="H321" t="str">
            <v xml:space="preserve"> Sector Addition Field Upgrade Kit </v>
          </cell>
        </row>
        <row r="322">
          <cell r="A322" t="str">
            <v>T00000182</v>
          </cell>
          <cell r="B322" t="str">
            <v>1900MiniC</v>
          </cell>
          <cell r="C322" t="str">
            <v>PCS</v>
          </cell>
          <cell r="D322" t="str">
            <v>PCS</v>
          </cell>
          <cell r="E322" t="str">
            <v>PCSC</v>
          </cell>
          <cell r="F322" t="str">
            <v>SOFTWARE</v>
          </cell>
          <cell r="G322">
            <v>247000001</v>
          </cell>
          <cell r="H322" t="str">
            <v xml:space="preserve"> Software - ECU 24 - 2 Sector </v>
          </cell>
        </row>
        <row r="323">
          <cell r="A323" t="str">
            <v>T00000183</v>
          </cell>
          <cell r="B323" t="str">
            <v>1900MiniC</v>
          </cell>
          <cell r="C323" t="str">
            <v>PCS</v>
          </cell>
          <cell r="D323" t="str">
            <v>PCS</v>
          </cell>
          <cell r="E323" t="str">
            <v>PCSC</v>
          </cell>
          <cell r="F323" t="str">
            <v>SOFTWARE</v>
          </cell>
          <cell r="G323">
            <v>247000002</v>
          </cell>
          <cell r="H323" t="str">
            <v xml:space="preserve"> Software - ECU 24 - 3 Sector </v>
          </cell>
        </row>
        <row r="324">
          <cell r="A324" t="str">
            <v>T00000184</v>
          </cell>
          <cell r="B324" t="str">
            <v>1900MiniC</v>
          </cell>
          <cell r="C324" t="str">
            <v>PCS</v>
          </cell>
          <cell r="D324" t="str">
            <v>PCS</v>
          </cell>
          <cell r="E324" t="str">
            <v>PCSC</v>
          </cell>
          <cell r="F324" t="str">
            <v>SOFTWARE</v>
          </cell>
          <cell r="G324">
            <v>247000003</v>
          </cell>
          <cell r="H324" t="str">
            <v xml:space="preserve"> Software - ECU 24 - 6 Sector </v>
          </cell>
        </row>
        <row r="325">
          <cell r="A325" t="str">
            <v>T00000181</v>
          </cell>
          <cell r="B325" t="str">
            <v>1900MiniC</v>
          </cell>
          <cell r="C325" t="str">
            <v>PCS</v>
          </cell>
          <cell r="D325" t="str">
            <v>PCS</v>
          </cell>
          <cell r="E325" t="str">
            <v>PCSC</v>
          </cell>
          <cell r="F325" t="str">
            <v>SOFTWARE</v>
          </cell>
          <cell r="G325">
            <v>247000000</v>
          </cell>
          <cell r="H325" t="str">
            <v xml:space="preserve"> Software - ECU 24 - Omni </v>
          </cell>
        </row>
        <row r="326">
          <cell r="A326" t="str">
            <v>T00000171</v>
          </cell>
          <cell r="B326" t="str">
            <v>1900MiniC</v>
          </cell>
          <cell r="C326" t="str">
            <v>PCS</v>
          </cell>
          <cell r="D326" t="str">
            <v>PCS</v>
          </cell>
          <cell r="E326" t="str">
            <v>PCSC</v>
          </cell>
          <cell r="F326" t="str">
            <v>MISC</v>
          </cell>
          <cell r="G326">
            <v>240000079</v>
          </cell>
          <cell r="H326" t="str">
            <v xml:space="preserve"> Special Omni Primary Cabinet Installation Kit </v>
          </cell>
        </row>
        <row r="327">
          <cell r="A327" t="str">
            <v>T00000128</v>
          </cell>
          <cell r="B327" t="str">
            <v>1900MiniC</v>
          </cell>
          <cell r="C327" t="str">
            <v>PCS</v>
          </cell>
          <cell r="D327" t="str">
            <v>PCS</v>
          </cell>
          <cell r="E327" t="str">
            <v>PCSC</v>
          </cell>
          <cell r="G327">
            <v>240000036</v>
          </cell>
          <cell r="H327" t="str">
            <v xml:space="preserve"> T1 Or E1 Ds1/CSU (Factory Installed) </v>
          </cell>
        </row>
        <row r="328">
          <cell r="A328" t="str">
            <v>T00000129</v>
          </cell>
          <cell r="B328" t="str">
            <v>1900MiniC</v>
          </cell>
          <cell r="C328" t="str">
            <v>PCS</v>
          </cell>
          <cell r="D328" t="str">
            <v>PCS</v>
          </cell>
          <cell r="E328" t="str">
            <v>PCSC</v>
          </cell>
          <cell r="G328">
            <v>240000037</v>
          </cell>
          <cell r="H328" t="str">
            <v xml:space="preserve"> T1 Or E1 Ds1/CSU Tsmart Unit (Shipped Loose) </v>
          </cell>
        </row>
        <row r="329">
          <cell r="A329" t="str">
            <v>T00000154</v>
          </cell>
          <cell r="B329" t="str">
            <v>1900MiniC</v>
          </cell>
          <cell r="C329" t="str">
            <v>PCS</v>
          </cell>
          <cell r="D329" t="str">
            <v>Energy</v>
          </cell>
          <cell r="E329" t="str">
            <v>PCSC</v>
          </cell>
          <cell r="G329">
            <v>240000062</v>
          </cell>
          <cell r="H329" t="str">
            <v xml:space="preserve"> Thermal Probe Multiplexor Kit (1 Per Rack When &gt; 2 Shelves Of Batteries) </v>
          </cell>
        </row>
        <row r="330">
          <cell r="A330" t="str">
            <v>T00000165</v>
          </cell>
          <cell r="B330" t="str">
            <v>1900MiniC</v>
          </cell>
          <cell r="C330" t="str">
            <v>PCS</v>
          </cell>
          <cell r="D330" t="str">
            <v>Energy</v>
          </cell>
          <cell r="E330" t="str">
            <v>PCSC</v>
          </cell>
          <cell r="G330">
            <v>240000073</v>
          </cell>
          <cell r="H330" t="str">
            <v xml:space="preserve"> Thermal Probe Multiplexor Kit (1 Per Rack When &gt; 2 Shelves Of Batteries) </v>
          </cell>
        </row>
        <row r="331">
          <cell r="A331" t="str">
            <v>300300118</v>
          </cell>
          <cell r="B331" t="str">
            <v>1900MiniC</v>
          </cell>
          <cell r="C331" t="str">
            <v>PCS</v>
          </cell>
          <cell r="D331" t="str">
            <v>PCS</v>
          </cell>
          <cell r="E331" t="str">
            <v>PCSC</v>
          </cell>
          <cell r="F331" t="str">
            <v>CHANNEL_CARD</v>
          </cell>
          <cell r="G331">
            <v>240000034</v>
          </cell>
          <cell r="H331" t="str">
            <v xml:space="preserve">Channel Unit (ECU-32) </v>
          </cell>
        </row>
        <row r="332">
          <cell r="A332" t="str">
            <v>300349222</v>
          </cell>
          <cell r="B332" t="str">
            <v>1900MOD</v>
          </cell>
          <cell r="C332" t="str">
            <v>FlexMod_C</v>
          </cell>
          <cell r="D332" t="str">
            <v>FlexMod_C</v>
          </cell>
          <cell r="E332" t="str">
            <v>1900MOD</v>
          </cell>
          <cell r="F332" t="str">
            <v>MISC</v>
          </cell>
          <cell r="H332" t="str">
            <v xml:space="preserve"> 46C Solar Shield </v>
          </cell>
        </row>
        <row r="333">
          <cell r="A333" t="str">
            <v>300349230</v>
          </cell>
          <cell r="B333" t="str">
            <v>1900MOD</v>
          </cell>
          <cell r="C333" t="str">
            <v>FlexMod_C</v>
          </cell>
          <cell r="D333" t="str">
            <v>FlexMod_C</v>
          </cell>
          <cell r="E333" t="str">
            <v>1900MOD</v>
          </cell>
          <cell r="F333" t="str">
            <v>MISC</v>
          </cell>
          <cell r="H333" t="str">
            <v xml:space="preserve"> 5 Amp. Circuit Breaker </v>
          </cell>
        </row>
        <row r="334">
          <cell r="A334" t="str">
            <v>300271327</v>
          </cell>
          <cell r="B334" t="str">
            <v>1900MOD</v>
          </cell>
          <cell r="C334" t="str">
            <v>FlexMod_C</v>
          </cell>
          <cell r="D334" t="str">
            <v>FlexMod_C</v>
          </cell>
          <cell r="E334" t="str">
            <v>1900MOD</v>
          </cell>
          <cell r="F334" t="str">
            <v>MISC</v>
          </cell>
          <cell r="H334" t="str">
            <v xml:space="preserve"> 60¡¦ GPS Antenna Cable</v>
          </cell>
        </row>
        <row r="335">
          <cell r="A335" t="str">
            <v>300121597</v>
          </cell>
          <cell r="B335" t="str">
            <v>1900MOD</v>
          </cell>
          <cell r="C335" t="str">
            <v>FlexMod_C</v>
          </cell>
          <cell r="D335" t="str">
            <v>FlexMod_C</v>
          </cell>
          <cell r="E335" t="str">
            <v>1900MOD</v>
          </cell>
          <cell r="F335" t="str">
            <v>MISC</v>
          </cell>
          <cell r="H335" t="str">
            <v xml:space="preserve"> 60¡¦ GPS Antenna Cable - Outdoor </v>
          </cell>
        </row>
        <row r="336">
          <cell r="A336" t="str">
            <v>300019080</v>
          </cell>
          <cell r="B336" t="str">
            <v>1900MOD</v>
          </cell>
          <cell r="C336" t="str">
            <v>FlexMod_C</v>
          </cell>
          <cell r="D336" t="str">
            <v>FlexMod_C</v>
          </cell>
          <cell r="E336" t="str">
            <v>1900MOD</v>
          </cell>
          <cell r="F336" t="str">
            <v>MISC</v>
          </cell>
          <cell r="G336">
            <v>390000176</v>
          </cell>
          <cell r="H336" t="str">
            <v xml:space="preserve"> 9¡¦8.5¡¨ Horizontal Cable Rack  12¡¨ Width </v>
          </cell>
        </row>
        <row r="337">
          <cell r="A337" t="str">
            <v>300019106</v>
          </cell>
          <cell r="B337" t="str">
            <v>1900MOD</v>
          </cell>
          <cell r="C337" t="str">
            <v>FlexMod_C</v>
          </cell>
          <cell r="D337" t="str">
            <v>FlexMod_C</v>
          </cell>
          <cell r="E337" t="str">
            <v>1900MOD</v>
          </cell>
          <cell r="F337" t="str">
            <v>MISC</v>
          </cell>
          <cell r="G337">
            <v>390000177</v>
          </cell>
          <cell r="H337" t="str">
            <v xml:space="preserve"> 9¡¦8.5¡¨ Vertical Cable Rack  12¡¨ Width </v>
          </cell>
        </row>
        <row r="338">
          <cell r="A338" t="str">
            <v>300275757</v>
          </cell>
          <cell r="B338" t="str">
            <v>1900MOD</v>
          </cell>
          <cell r="C338" t="str">
            <v>FlexMod_C</v>
          </cell>
          <cell r="D338" t="str">
            <v>FlexMod_C</v>
          </cell>
          <cell r="E338" t="str">
            <v>1900MOD</v>
          </cell>
          <cell r="F338" t="str">
            <v>MISC</v>
          </cell>
          <cell r="H338" t="str">
            <v xml:space="preserve"> Ac Service Kits  E/W Htw &amp; Cable For Domestic Outdoor </v>
          </cell>
        </row>
        <row r="339">
          <cell r="A339" t="str">
            <v>300275765</v>
          </cell>
          <cell r="B339" t="str">
            <v>1900MOD</v>
          </cell>
          <cell r="C339" t="str">
            <v>FlexMod_C</v>
          </cell>
          <cell r="D339" t="str">
            <v>FlexMod_C</v>
          </cell>
          <cell r="E339" t="str">
            <v>1900MOD</v>
          </cell>
          <cell r="F339" t="str">
            <v>MISC</v>
          </cell>
          <cell r="H339" t="str">
            <v xml:space="preserve"> Ac Service Kits  E/W Htw &amp; Cable For Non - Domestic Outdoor </v>
          </cell>
        </row>
        <row r="340">
          <cell r="A340" t="str">
            <v>300130655</v>
          </cell>
          <cell r="B340" t="str">
            <v>1900MOD</v>
          </cell>
          <cell r="C340" t="str">
            <v>FlexMod_C</v>
          </cell>
          <cell r="D340" t="str">
            <v>FlexMod_C</v>
          </cell>
          <cell r="E340" t="str">
            <v>1900MOD</v>
          </cell>
          <cell r="F340" t="str">
            <v>RF</v>
          </cell>
          <cell r="G340">
            <v>390000051</v>
          </cell>
          <cell r="H340" t="str">
            <v xml:space="preserve"> Amplifier Module  Pcs  Ultra-Linear (ULAM) </v>
          </cell>
        </row>
        <row r="341">
          <cell r="A341" t="str">
            <v>300109436</v>
          </cell>
          <cell r="B341" t="str">
            <v>1900MOD</v>
          </cell>
          <cell r="C341" t="str">
            <v>FlexMod_C</v>
          </cell>
          <cell r="D341" t="str">
            <v>FlexMod_C</v>
          </cell>
          <cell r="E341" t="str">
            <v>1900MOD</v>
          </cell>
          <cell r="F341" t="str">
            <v>MISC</v>
          </cell>
          <cell r="H341" t="str">
            <v xml:space="preserve"> Balun Kit  Network Interface Unit For 2 E1 Lines </v>
          </cell>
        </row>
        <row r="342">
          <cell r="A342" t="str">
            <v>300281565</v>
          </cell>
          <cell r="B342" t="str">
            <v>1900MOD</v>
          </cell>
          <cell r="C342" t="str">
            <v>FlexMod_C</v>
          </cell>
          <cell r="D342" t="str">
            <v>FlexMod_C</v>
          </cell>
          <cell r="E342" t="str">
            <v>1900MOD</v>
          </cell>
          <cell r="F342" t="str">
            <v>CABINET</v>
          </cell>
          <cell r="H342" t="str">
            <v xml:space="preserve"> Cabinet - Growth - Indoor </v>
          </cell>
        </row>
        <row r="343">
          <cell r="A343" t="str">
            <v>300281557</v>
          </cell>
          <cell r="B343" t="str">
            <v>1900MOD</v>
          </cell>
          <cell r="C343" t="str">
            <v>FlexMod_C</v>
          </cell>
          <cell r="D343" t="str">
            <v>FlexMod_C</v>
          </cell>
          <cell r="E343" t="str">
            <v>1900MOD</v>
          </cell>
          <cell r="F343" t="str">
            <v>CABINET</v>
          </cell>
          <cell r="G343">
            <v>390000002</v>
          </cell>
          <cell r="H343" t="str">
            <v xml:space="preserve"> Cabinet - Growth - Outdoor </v>
          </cell>
        </row>
        <row r="344">
          <cell r="A344" t="str">
            <v>300136314</v>
          </cell>
          <cell r="B344" t="str">
            <v>1900MOD</v>
          </cell>
          <cell r="C344" t="str">
            <v>FlexMod_C</v>
          </cell>
          <cell r="D344" t="str">
            <v>FlexMod_C</v>
          </cell>
          <cell r="E344" t="str">
            <v>1900MOD</v>
          </cell>
          <cell r="F344" t="str">
            <v>CABINET</v>
          </cell>
          <cell r="G344">
            <v>390000001</v>
          </cell>
          <cell r="H344" t="str">
            <v xml:space="preserve"> Cabinet  Wired For Circuit Packs For Primary  Indoor Cellular 850 MoDCell </v>
          </cell>
        </row>
        <row r="345">
          <cell r="A345" t="str">
            <v>300130556</v>
          </cell>
          <cell r="B345" t="str">
            <v>1900MOD</v>
          </cell>
          <cell r="C345" t="str">
            <v>FlexMod_C</v>
          </cell>
          <cell r="D345" t="str">
            <v>FlexMod_C</v>
          </cell>
          <cell r="E345" t="str">
            <v>1900MOD</v>
          </cell>
          <cell r="F345" t="str">
            <v>CABINET</v>
          </cell>
          <cell r="G345">
            <v>390000000</v>
          </cell>
          <cell r="H345" t="str">
            <v xml:space="preserve"> Cabinet  Wired For Circuit Packs For Primary  Outdoor Cellular 850 MoDCell </v>
          </cell>
        </row>
        <row r="346">
          <cell r="A346" t="str">
            <v>T00000235</v>
          </cell>
          <cell r="B346" t="str">
            <v>1900MOD</v>
          </cell>
          <cell r="C346" t="str">
            <v>FlexMod_C</v>
          </cell>
          <cell r="D346" t="str">
            <v>FlexMod_C</v>
          </cell>
          <cell r="E346" t="str">
            <v>1900MOD</v>
          </cell>
          <cell r="F346" t="str">
            <v>MISC</v>
          </cell>
          <cell r="G346">
            <v>390000154</v>
          </cell>
          <cell r="H346" t="str">
            <v xml:space="preserve"> Cable Kit  Copper &amp; Coaxial For 1 Carrier  1-Sect  Gwth  Single Block </v>
          </cell>
        </row>
        <row r="347">
          <cell r="A347" t="str">
            <v>300336252</v>
          </cell>
          <cell r="B347" t="str">
            <v>1900MOD</v>
          </cell>
          <cell r="C347" t="str">
            <v>FlexMod_C</v>
          </cell>
          <cell r="D347" t="str">
            <v>FlexMod_C</v>
          </cell>
          <cell r="E347" t="str">
            <v>1900MOD</v>
          </cell>
          <cell r="F347" t="str">
            <v>MISC</v>
          </cell>
          <cell r="G347">
            <v>390000018</v>
          </cell>
          <cell r="H347" t="str">
            <v xml:space="preserve"> Cable Kit  Copper &amp; Coaxial For 1 Carrier  1-Sect  Single Block </v>
          </cell>
        </row>
        <row r="348">
          <cell r="A348" t="str">
            <v>T00000237</v>
          </cell>
          <cell r="B348" t="str">
            <v>1900MOD</v>
          </cell>
          <cell r="C348" t="str">
            <v>FlexMod_C</v>
          </cell>
          <cell r="D348" t="str">
            <v>FlexMod_C</v>
          </cell>
          <cell r="E348" t="str">
            <v>1900MOD</v>
          </cell>
          <cell r="F348" t="str">
            <v>MISC</v>
          </cell>
          <cell r="G348">
            <v>390000157</v>
          </cell>
          <cell r="H348" t="str">
            <v xml:space="preserve"> Cable Kit  Copper &amp; Coaxial For 1 Carrier  2-Sect  Gwth  Single Block </v>
          </cell>
        </row>
        <row r="349">
          <cell r="A349" t="str">
            <v>300336229</v>
          </cell>
          <cell r="B349" t="str">
            <v>1900MOD</v>
          </cell>
          <cell r="C349" t="str">
            <v>FlexMod_C</v>
          </cell>
          <cell r="D349" t="str">
            <v>FlexMod_C</v>
          </cell>
          <cell r="E349" t="str">
            <v>1900MOD</v>
          </cell>
          <cell r="F349" t="str">
            <v>MISC</v>
          </cell>
          <cell r="G349">
            <v>390000019</v>
          </cell>
          <cell r="H349" t="str">
            <v xml:space="preserve"> Cable Kit  Copper &amp; Coaxial For 1 Carrier  2-Sect  Single Block </v>
          </cell>
        </row>
        <row r="350">
          <cell r="A350" t="str">
            <v>300281698</v>
          </cell>
          <cell r="B350" t="str">
            <v>1900MOD</v>
          </cell>
          <cell r="C350" t="str">
            <v>FlexMod_C</v>
          </cell>
          <cell r="D350" t="str">
            <v>FlexMod_C</v>
          </cell>
          <cell r="E350" t="str">
            <v>1900MOD</v>
          </cell>
          <cell r="F350" t="str">
            <v>MISC</v>
          </cell>
          <cell r="G350">
            <v>390000163</v>
          </cell>
          <cell r="H350" t="str">
            <v xml:space="preserve"> Cable Kit  Copper &amp; Coaxial For 1 Carrier  3-Sect  Gwth  Single Block  Indoor </v>
          </cell>
        </row>
        <row r="351">
          <cell r="A351" t="str">
            <v>300281664</v>
          </cell>
          <cell r="B351" t="str">
            <v>1900MOD</v>
          </cell>
          <cell r="C351" t="str">
            <v>FlexMod_C</v>
          </cell>
          <cell r="D351" t="str">
            <v>FlexMod_C</v>
          </cell>
          <cell r="E351" t="str">
            <v>1900MOD</v>
          </cell>
          <cell r="F351" t="str">
            <v>MISC</v>
          </cell>
          <cell r="G351">
            <v>390000160</v>
          </cell>
          <cell r="H351" t="str">
            <v xml:space="preserve"> Cable Kit  Copper &amp; Coaxial For 1 Carrier  3-Sect  Gwth  Single Block  Outdoor </v>
          </cell>
        </row>
        <row r="352">
          <cell r="A352" t="str">
            <v>300156403</v>
          </cell>
          <cell r="B352" t="str">
            <v>1900MOD</v>
          </cell>
          <cell r="C352" t="str">
            <v>FlexMod_C</v>
          </cell>
          <cell r="D352" t="str">
            <v>FlexMod_C</v>
          </cell>
          <cell r="E352" t="str">
            <v>1900MOD</v>
          </cell>
          <cell r="F352" t="str">
            <v>MISC</v>
          </cell>
          <cell r="G352">
            <v>390000022</v>
          </cell>
          <cell r="H352" t="str">
            <v xml:space="preserve"> Cable Kit  Copper &amp; Coaxial For 1 Carrier  3-Sect  Single Block </v>
          </cell>
        </row>
        <row r="353">
          <cell r="A353" t="str">
            <v>300120854</v>
          </cell>
          <cell r="B353" t="str">
            <v>1900MOD</v>
          </cell>
          <cell r="C353" t="str">
            <v>FlexMod_C</v>
          </cell>
          <cell r="D353" t="str">
            <v>FlexMod_C</v>
          </cell>
          <cell r="E353" t="str">
            <v>1900MOD</v>
          </cell>
          <cell r="F353" t="str">
            <v>MISC</v>
          </cell>
          <cell r="H353" t="str">
            <v xml:space="preserve"> Cable Kit  T1 Or Alarm  Copper W/O Connector  20 Pair  24 Ga  75 Feet </v>
          </cell>
        </row>
        <row r="354">
          <cell r="A354" t="str">
            <v>300130648</v>
          </cell>
          <cell r="B354" t="str">
            <v>1900MOD</v>
          </cell>
          <cell r="C354" t="str">
            <v>FlexMod_C</v>
          </cell>
          <cell r="D354" t="str">
            <v>FlexMod_C</v>
          </cell>
          <cell r="E354" t="str">
            <v>1900MOD</v>
          </cell>
          <cell r="F354" t="str">
            <v>CHANNEL_CARD</v>
          </cell>
          <cell r="H354" t="str">
            <v xml:space="preserve"> CDMA Channel Element Unit - 20 Ch (CCU-20 ) </v>
          </cell>
        </row>
        <row r="355">
          <cell r="A355" t="str">
            <v>300352036</v>
          </cell>
          <cell r="B355" t="str">
            <v>1900MOD</v>
          </cell>
          <cell r="C355" t="str">
            <v>FlexMod_C</v>
          </cell>
          <cell r="D355" t="str">
            <v>FlexMod_C</v>
          </cell>
          <cell r="E355" t="str">
            <v>1900MOD</v>
          </cell>
          <cell r="F355" t="str">
            <v>CHANNEL_CARD</v>
          </cell>
          <cell r="G355">
            <v>390000049</v>
          </cell>
          <cell r="H355" t="str">
            <v xml:space="preserve"> CDMA Channel Element Unit - 32 Ch (CCU-32 A) </v>
          </cell>
        </row>
        <row r="356">
          <cell r="A356" t="str">
            <v>300281649</v>
          </cell>
          <cell r="B356" t="str">
            <v>1900MOD</v>
          </cell>
          <cell r="C356" t="str">
            <v>FlexMod_C</v>
          </cell>
          <cell r="D356" t="str">
            <v>FlexMod_C</v>
          </cell>
          <cell r="E356" t="str">
            <v>1900MOD</v>
          </cell>
          <cell r="F356" t="str">
            <v>BASEBAND</v>
          </cell>
          <cell r="H356" t="str">
            <v xml:space="preserve"> Circuit Pack  Timing Frequency Unit For Gwth Redundancy </v>
          </cell>
        </row>
        <row r="357">
          <cell r="A357" t="str">
            <v>T00000208</v>
          </cell>
          <cell r="B357" t="str">
            <v>1900MOD</v>
          </cell>
          <cell r="C357" t="str">
            <v>FlexMod_C</v>
          </cell>
          <cell r="D357" t="str">
            <v>FlexMod_C</v>
          </cell>
          <cell r="E357" t="str">
            <v>1900MOD</v>
          </cell>
          <cell r="F357" t="str">
            <v>BASEBAND</v>
          </cell>
          <cell r="G357">
            <v>390000114</v>
          </cell>
          <cell r="H357" t="str">
            <v xml:space="preserve"> Ckt Pack Kit  2nd Carrier Upgrade  1-Sect Gwth Cab  Outdoor  46C </v>
          </cell>
        </row>
        <row r="358">
          <cell r="A358" t="str">
            <v>T00000195</v>
          </cell>
          <cell r="B358" t="str">
            <v>1900MOD</v>
          </cell>
          <cell r="C358" t="str">
            <v>FlexMod_C</v>
          </cell>
          <cell r="D358" t="str">
            <v>FlexMod_C</v>
          </cell>
          <cell r="E358" t="str">
            <v>1900MOD</v>
          </cell>
          <cell r="F358" t="str">
            <v>BASEBAND</v>
          </cell>
          <cell r="G358">
            <v>390000006</v>
          </cell>
          <cell r="H358" t="str">
            <v xml:space="preserve"> Ckt Pack Kit  2nd Carrier Upgrade  1-Sect Pri Cab  Outdoor  46C </v>
          </cell>
        </row>
        <row r="359">
          <cell r="A359" t="str">
            <v>T00000209</v>
          </cell>
          <cell r="B359" t="str">
            <v>1900MOD</v>
          </cell>
          <cell r="C359" t="str">
            <v>FlexMod_C</v>
          </cell>
          <cell r="D359" t="str">
            <v>FlexMod_C</v>
          </cell>
          <cell r="E359" t="str">
            <v>1900MOD</v>
          </cell>
          <cell r="F359" t="str">
            <v>BASEBAND</v>
          </cell>
          <cell r="G359">
            <v>390000115</v>
          </cell>
          <cell r="H359" t="str">
            <v xml:space="preserve"> Ckt Pack Kit  2nd Carrier Upgrade  2-Sect Gwth Cab  Outdoor  46C </v>
          </cell>
        </row>
        <row r="360">
          <cell r="A360" t="str">
            <v>T00000196</v>
          </cell>
          <cell r="B360" t="str">
            <v>1900MOD</v>
          </cell>
          <cell r="C360" t="str">
            <v>FlexMod_C</v>
          </cell>
          <cell r="D360" t="str">
            <v>FlexMod_C</v>
          </cell>
          <cell r="E360" t="str">
            <v>1900MOD</v>
          </cell>
          <cell r="F360" t="str">
            <v>BASEBAND</v>
          </cell>
          <cell r="G360">
            <v>390000007</v>
          </cell>
          <cell r="H360" t="str">
            <v xml:space="preserve"> Ckt Pack Kit  2nd Carrier Upgrade  2-Sect Pri Cab  Outdoor  46C </v>
          </cell>
        </row>
        <row r="361">
          <cell r="A361" t="str">
            <v>T00000216</v>
          </cell>
          <cell r="B361" t="str">
            <v>1900MOD</v>
          </cell>
          <cell r="C361" t="str">
            <v>FlexMod_C</v>
          </cell>
          <cell r="D361" t="str">
            <v>FlexMod_C</v>
          </cell>
          <cell r="E361" t="str">
            <v>1900MOD</v>
          </cell>
          <cell r="F361" t="str">
            <v>BASEBAND</v>
          </cell>
          <cell r="G361">
            <v>390000122</v>
          </cell>
          <cell r="H361" t="str">
            <v xml:space="preserve"> Ckt Pack Kit  2nd Carrier Upgrade  3-Sect Gwth Cab  Indoor </v>
          </cell>
        </row>
        <row r="362">
          <cell r="A362" t="str">
            <v>T00000210</v>
          </cell>
          <cell r="B362" t="str">
            <v>1900MOD</v>
          </cell>
          <cell r="C362" t="str">
            <v>FlexMod_C</v>
          </cell>
          <cell r="D362" t="str">
            <v>FlexMod_C</v>
          </cell>
          <cell r="E362" t="str">
            <v>1900MOD</v>
          </cell>
          <cell r="F362" t="str">
            <v>BASEBAND</v>
          </cell>
          <cell r="G362">
            <v>390000116</v>
          </cell>
          <cell r="H362" t="str">
            <v xml:space="preserve"> Ckt Pack Kit  2nd Carrier Upgrade  3-Sect Gwth Cab  Outdoor  46C </v>
          </cell>
        </row>
        <row r="363">
          <cell r="A363" t="str">
            <v>T00000207</v>
          </cell>
          <cell r="B363" t="str">
            <v>1900MOD</v>
          </cell>
          <cell r="C363" t="str">
            <v>FlexMod_C</v>
          </cell>
          <cell r="D363" t="str">
            <v>FlexMod_C</v>
          </cell>
          <cell r="E363" t="str">
            <v>1900MOD</v>
          </cell>
          <cell r="F363" t="str">
            <v>BASEBAND</v>
          </cell>
          <cell r="G363">
            <v>390000113</v>
          </cell>
          <cell r="H363" t="str">
            <v xml:space="preserve"> Ckt Pack Kit  2nd Carrier Upgrade  3-Sect Pri Cab  Indoor </v>
          </cell>
        </row>
        <row r="364">
          <cell r="A364" t="str">
            <v>T00000197</v>
          </cell>
          <cell r="B364" t="str">
            <v>1900MOD</v>
          </cell>
          <cell r="C364" t="str">
            <v>FlexMod_C</v>
          </cell>
          <cell r="D364" t="str">
            <v>FlexMod_C</v>
          </cell>
          <cell r="E364" t="str">
            <v>1900MOD</v>
          </cell>
          <cell r="F364" t="str">
            <v>BASEBAND</v>
          </cell>
          <cell r="G364">
            <v>390000009</v>
          </cell>
          <cell r="H364" t="str">
            <v xml:space="preserve"> Ckt Pack Kit  2nd Carrier Upgrade  3-Sect Pri Cab  Outdoor  46C </v>
          </cell>
        </row>
        <row r="365">
          <cell r="A365" t="str">
            <v>T00000204</v>
          </cell>
          <cell r="B365" t="str">
            <v>1900MOD</v>
          </cell>
          <cell r="C365" t="str">
            <v>FlexMod_C</v>
          </cell>
          <cell r="D365" t="str">
            <v>FlexMod_C</v>
          </cell>
          <cell r="E365" t="str">
            <v>1900MOD</v>
          </cell>
          <cell r="F365" t="str">
            <v>BASEBAND</v>
          </cell>
          <cell r="G365">
            <v>390000110</v>
          </cell>
          <cell r="H365" t="str">
            <v xml:space="preserve"> Ckt Pack Kit  2nd Carrier Upgrade  3-Sect Pri Cab  Outdoor  52C </v>
          </cell>
        </row>
        <row r="366">
          <cell r="A366" t="str">
            <v>T00000217</v>
          </cell>
          <cell r="B366" t="str">
            <v>1900MOD</v>
          </cell>
          <cell r="C366" t="str">
            <v>FlexMod_C</v>
          </cell>
          <cell r="D366" t="str">
            <v>FlexMod_C</v>
          </cell>
          <cell r="E366" t="str">
            <v>1900MOD</v>
          </cell>
          <cell r="F366" t="str">
            <v>BASEBAND</v>
          </cell>
          <cell r="G366">
            <v>390000123</v>
          </cell>
          <cell r="H366" t="str">
            <v xml:space="preserve"> Ckt Pack Kit  3Rd Carrier Upgrade  1-Sect Gwth Cab  Outdoor  46C </v>
          </cell>
        </row>
        <row r="367">
          <cell r="A367" t="str">
            <v>T00000240</v>
          </cell>
          <cell r="B367" t="str">
            <v>1900MOD</v>
          </cell>
          <cell r="C367" t="str">
            <v>FlexMod_C</v>
          </cell>
          <cell r="D367" t="str">
            <v>FlexMod_C</v>
          </cell>
          <cell r="E367" t="str">
            <v>1900MOD</v>
          </cell>
          <cell r="F367" t="str">
            <v>BASEBAND</v>
          </cell>
          <cell r="G367">
            <v>390000179</v>
          </cell>
          <cell r="H367" t="str">
            <v xml:space="preserve"> Ckt Pack Kit  3Rd Carrier Upgrade  1-Sect Pri Cab  Outdoor  46C </v>
          </cell>
        </row>
        <row r="368">
          <cell r="A368" t="str">
            <v>T00000218</v>
          </cell>
          <cell r="B368" t="str">
            <v>1900MOD</v>
          </cell>
          <cell r="C368" t="str">
            <v>FlexMod_C</v>
          </cell>
          <cell r="D368" t="str">
            <v>FlexMod_C</v>
          </cell>
          <cell r="E368" t="str">
            <v>1900MOD</v>
          </cell>
          <cell r="F368" t="str">
            <v>BASEBAND</v>
          </cell>
          <cell r="G368">
            <v>390000124</v>
          </cell>
          <cell r="H368" t="str">
            <v xml:space="preserve"> Ckt Pack Kit  3Rd Carrier Upgrade  2-Sect Gwth Cab  Outdoor  46C </v>
          </cell>
        </row>
        <row r="369">
          <cell r="A369" t="str">
            <v>T00000241</v>
          </cell>
          <cell r="B369" t="str">
            <v>1900MOD</v>
          </cell>
          <cell r="C369" t="str">
            <v>FlexMod_C</v>
          </cell>
          <cell r="D369" t="str">
            <v>FlexMod_C</v>
          </cell>
          <cell r="E369" t="str">
            <v>1900MOD</v>
          </cell>
          <cell r="F369" t="str">
            <v>BASEBAND</v>
          </cell>
          <cell r="G369">
            <v>390000180</v>
          </cell>
          <cell r="H369" t="str">
            <v xml:space="preserve"> Ckt Pack Kit  3Rd Carrier Upgrade  2-Sect Pri Cab  Outdoor  46C </v>
          </cell>
        </row>
        <row r="370">
          <cell r="A370" t="str">
            <v>T00000225</v>
          </cell>
          <cell r="B370" t="str">
            <v>1900MOD</v>
          </cell>
          <cell r="C370" t="str">
            <v>FlexMod_C</v>
          </cell>
          <cell r="D370" t="str">
            <v>FlexMod_C</v>
          </cell>
          <cell r="E370" t="str">
            <v>1900MOD</v>
          </cell>
          <cell r="F370" t="str">
            <v>BASEBAND</v>
          </cell>
          <cell r="G370">
            <v>390000131</v>
          </cell>
          <cell r="H370" t="str">
            <v xml:space="preserve"> Ckt Pack Kit  3Rd Carrier Upgrade  3-Sect Gwth Cab  Indoor </v>
          </cell>
        </row>
        <row r="371">
          <cell r="A371" t="str">
            <v>T00000219</v>
          </cell>
          <cell r="B371" t="str">
            <v>1900MOD</v>
          </cell>
          <cell r="C371" t="str">
            <v>FlexMod_C</v>
          </cell>
          <cell r="D371" t="str">
            <v>FlexMod_C</v>
          </cell>
          <cell r="E371" t="str">
            <v>1900MOD</v>
          </cell>
          <cell r="F371" t="str">
            <v>BASEBAND</v>
          </cell>
          <cell r="G371">
            <v>390000125</v>
          </cell>
          <cell r="H371" t="str">
            <v xml:space="preserve"> Ckt Pack Kit  3Rd Carrier Upgrade  3-Sect Gwth Cab  Outdoor  46C </v>
          </cell>
        </row>
        <row r="372">
          <cell r="A372" t="str">
            <v>T00000222</v>
          </cell>
          <cell r="B372" t="str">
            <v>1900MOD</v>
          </cell>
          <cell r="C372" t="str">
            <v>FlexMod_C</v>
          </cell>
          <cell r="D372" t="str">
            <v>FlexMod_C</v>
          </cell>
          <cell r="E372" t="str">
            <v>1900MOD</v>
          </cell>
          <cell r="F372" t="str">
            <v>BASEBAND</v>
          </cell>
          <cell r="G372">
            <v>390000128</v>
          </cell>
          <cell r="H372" t="str">
            <v xml:space="preserve"> Ckt Pack Kit  3Rd Carrier Upgrade  3-Sect Gwth Cab  Outdoor  52C </v>
          </cell>
        </row>
        <row r="373">
          <cell r="A373" t="str">
            <v>T00000248</v>
          </cell>
          <cell r="B373" t="str">
            <v>1900MOD</v>
          </cell>
          <cell r="C373" t="str">
            <v>FlexMod_C</v>
          </cell>
          <cell r="D373" t="str">
            <v>FlexMod_C</v>
          </cell>
          <cell r="E373" t="str">
            <v>1900MOD</v>
          </cell>
          <cell r="F373" t="str">
            <v>BASEBAND</v>
          </cell>
          <cell r="G373">
            <v>390000187</v>
          </cell>
          <cell r="H373" t="str">
            <v xml:space="preserve"> Ckt Pack Kit  3Rd Carrier Upgrade  3-Sect Pri Cab  Indoor </v>
          </cell>
        </row>
        <row r="374">
          <cell r="A374" t="str">
            <v>T00000242</v>
          </cell>
          <cell r="B374" t="str">
            <v>1900MOD</v>
          </cell>
          <cell r="C374" t="str">
            <v>FlexMod_C</v>
          </cell>
          <cell r="D374" t="str">
            <v>FlexMod_C</v>
          </cell>
          <cell r="E374" t="str">
            <v>1900MOD</v>
          </cell>
          <cell r="F374" t="str">
            <v>BASEBAND</v>
          </cell>
          <cell r="G374">
            <v>390000181</v>
          </cell>
          <cell r="H374" t="str">
            <v xml:space="preserve"> Ckt Pack Kit  3Rd Carrier Upgrade  3-Sect Pri Cab  Outdoor  46C </v>
          </cell>
        </row>
        <row r="375">
          <cell r="A375" t="str">
            <v>T00000245</v>
          </cell>
          <cell r="B375" t="str">
            <v>1900MOD</v>
          </cell>
          <cell r="C375" t="str">
            <v>FlexMod_C</v>
          </cell>
          <cell r="D375" t="str">
            <v>FlexMod_C</v>
          </cell>
          <cell r="E375" t="str">
            <v>1900MOD</v>
          </cell>
          <cell r="F375" t="str">
            <v>BASEBAND</v>
          </cell>
          <cell r="G375">
            <v>390000184</v>
          </cell>
          <cell r="H375" t="str">
            <v xml:space="preserve"> Ckt Pack Kit  3Rd Carrier Upgrade  3-Sect Pri Cab  Outdoor  52C </v>
          </cell>
        </row>
        <row r="376">
          <cell r="A376" t="str">
            <v>T00000228</v>
          </cell>
          <cell r="B376" t="str">
            <v>1900MOD</v>
          </cell>
          <cell r="C376" t="str">
            <v>FlexMod_C</v>
          </cell>
          <cell r="D376" t="str">
            <v>FlexMod_C</v>
          </cell>
          <cell r="E376" t="str">
            <v>1900MOD</v>
          </cell>
          <cell r="F376" t="str">
            <v>BASEBAND</v>
          </cell>
          <cell r="G376">
            <v>390000135</v>
          </cell>
          <cell r="H376" t="str">
            <v xml:space="preserve"> Ckt Pack Kit  E/W Hdwe For 1 Carrier  1-Sect Gwth Cab  Outdoor  46C </v>
          </cell>
        </row>
        <row r="377">
          <cell r="A377" t="str">
            <v>300336195</v>
          </cell>
          <cell r="B377" t="str">
            <v>1900MOD</v>
          </cell>
          <cell r="C377" t="str">
            <v>FlexMod_C</v>
          </cell>
          <cell r="D377" t="str">
            <v>FlexMod_C</v>
          </cell>
          <cell r="E377" t="str">
            <v>1900MOD</v>
          </cell>
          <cell r="F377" t="str">
            <v>BASEBAND</v>
          </cell>
          <cell r="G377">
            <v>390000004</v>
          </cell>
          <cell r="H377" t="str">
            <v xml:space="preserve"> Ckt Pack Kit  E/W Hdwe For 1 Carrier  1-Sect Pri Cab  Outdoor  46C </v>
          </cell>
        </row>
        <row r="378">
          <cell r="A378" t="str">
            <v>T00000229</v>
          </cell>
          <cell r="B378" t="str">
            <v>1900MOD</v>
          </cell>
          <cell r="C378" t="str">
            <v>FlexMod_C</v>
          </cell>
          <cell r="D378" t="str">
            <v>FlexMod_C</v>
          </cell>
          <cell r="E378" t="str">
            <v>1900MOD</v>
          </cell>
          <cell r="F378" t="str">
            <v>BASEBAND</v>
          </cell>
          <cell r="G378">
            <v>390000136</v>
          </cell>
          <cell r="H378" t="str">
            <v xml:space="preserve"> Ckt Pack Kit  E/W Hdwe For 1 Carrier  2-Sect Gwth Cab  Outdoor  46C </v>
          </cell>
        </row>
        <row r="379">
          <cell r="A379" t="str">
            <v>300336161</v>
          </cell>
          <cell r="B379" t="str">
            <v>1900MOD</v>
          </cell>
          <cell r="C379" t="str">
            <v>FlexMod_C</v>
          </cell>
          <cell r="D379" t="str">
            <v>FlexMod_C</v>
          </cell>
          <cell r="E379" t="str">
            <v>1900MOD</v>
          </cell>
          <cell r="F379" t="str">
            <v>BASEBAND</v>
          </cell>
          <cell r="G379">
            <v>390000005</v>
          </cell>
          <cell r="H379" t="str">
            <v xml:space="preserve"> Ckt Pack Kit  E/W Hdwe For 1 Carrier  2-Sect Pri Cab  Outdoor  46C </v>
          </cell>
        </row>
        <row r="380">
          <cell r="A380" t="str">
            <v>300281581</v>
          </cell>
          <cell r="B380" t="str">
            <v>1900MOD</v>
          </cell>
          <cell r="C380" t="str">
            <v>FlexMod_C</v>
          </cell>
          <cell r="D380" t="str">
            <v>FlexMod_C</v>
          </cell>
          <cell r="E380" t="str">
            <v>1900MOD</v>
          </cell>
          <cell r="F380" t="str">
            <v>BASEBAND</v>
          </cell>
          <cell r="G380">
            <v>390000143</v>
          </cell>
          <cell r="H380" t="str">
            <v xml:space="preserve"> Ckt Pack Kit  E/W Hdwe For 1 Carrier  3-Sect Gwth Cab  Indoor </v>
          </cell>
        </row>
        <row r="381">
          <cell r="A381" t="str">
            <v>300281573</v>
          </cell>
          <cell r="B381" t="str">
            <v>1900MOD</v>
          </cell>
          <cell r="C381" t="str">
            <v>FlexMod_C</v>
          </cell>
          <cell r="D381" t="str">
            <v>FlexMod_C</v>
          </cell>
          <cell r="E381" t="str">
            <v>1900MOD</v>
          </cell>
          <cell r="F381" t="str">
            <v>BASEBAND</v>
          </cell>
          <cell r="G381">
            <v>390000137</v>
          </cell>
          <cell r="H381" t="str">
            <v xml:space="preserve"> Ckt Pack Kit  E/W Hdwe For 1 Carrier  3-Sect Gwth Cab  Outdoor  46C </v>
          </cell>
        </row>
        <row r="382">
          <cell r="A382" t="str">
            <v>300304052</v>
          </cell>
          <cell r="B382" t="str">
            <v>1900MOD</v>
          </cell>
          <cell r="C382" t="str">
            <v>FlexMod_C</v>
          </cell>
          <cell r="D382" t="str">
            <v>FlexMod_C</v>
          </cell>
          <cell r="E382" t="str">
            <v>1900MOD</v>
          </cell>
          <cell r="F382" t="str">
            <v>BASEBAND</v>
          </cell>
          <cell r="G382">
            <v>390000140</v>
          </cell>
          <cell r="H382" t="str">
            <v xml:space="preserve"> Ckt Pack Kit  E/W Hdwe For 1 Carrier  3-Sect Gwth Cab  Outdoor  52C </v>
          </cell>
        </row>
        <row r="383">
          <cell r="A383" t="str">
            <v>300156429</v>
          </cell>
          <cell r="B383" t="str">
            <v>1900MOD</v>
          </cell>
          <cell r="C383" t="str">
            <v>FlexMod_C</v>
          </cell>
          <cell r="D383" t="str">
            <v>FlexMod_C</v>
          </cell>
          <cell r="E383" t="str">
            <v>1900MOD</v>
          </cell>
          <cell r="F383" t="str">
            <v>BASEBAND</v>
          </cell>
          <cell r="G383">
            <v>390000015</v>
          </cell>
          <cell r="H383" t="str">
            <v xml:space="preserve"> Ckt Pack Kit  E/W Hdwe For 1 Carrier  3-Sect Pri Cab  Indoor </v>
          </cell>
        </row>
        <row r="384">
          <cell r="A384" t="str">
            <v>300156353</v>
          </cell>
          <cell r="B384" t="str">
            <v>1900MOD</v>
          </cell>
          <cell r="C384" t="str">
            <v>FlexMod_C</v>
          </cell>
          <cell r="D384" t="str">
            <v>FlexMod_C</v>
          </cell>
          <cell r="E384" t="str">
            <v>1900MOD</v>
          </cell>
          <cell r="F384" t="str">
            <v>BASEBAND</v>
          </cell>
          <cell r="G384">
            <v>390000008</v>
          </cell>
          <cell r="H384" t="str">
            <v xml:space="preserve"> Ckt Pack Kit  E/W Hdwe For 1 Carrier  3-Sect Pri Cab  Outdoor  46C </v>
          </cell>
        </row>
        <row r="385">
          <cell r="A385" t="str">
            <v>300296472</v>
          </cell>
          <cell r="B385" t="str">
            <v>1900MOD</v>
          </cell>
          <cell r="C385" t="str">
            <v>FlexMod_C</v>
          </cell>
          <cell r="D385" t="str">
            <v>FlexMod_C</v>
          </cell>
          <cell r="E385" t="str">
            <v>1900MOD</v>
          </cell>
          <cell r="F385" t="str">
            <v>BASEBAND</v>
          </cell>
          <cell r="G385">
            <v>390000134</v>
          </cell>
          <cell r="H385" t="str">
            <v xml:space="preserve"> Ckt Pack Kit  E/W Hdwe For 1 Carrier  3-Sect Pri Cab  Outdoor  52C </v>
          </cell>
        </row>
        <row r="386">
          <cell r="A386" t="str">
            <v>T00000193</v>
          </cell>
          <cell r="B386" t="str">
            <v>1900MOD</v>
          </cell>
          <cell r="C386" t="str">
            <v>FlexMod_C</v>
          </cell>
          <cell r="D386" t="str">
            <v>FlexMod_C</v>
          </cell>
          <cell r="E386" t="str">
            <v>1900MOD</v>
          </cell>
          <cell r="F386" t="str">
            <v>SOFTWARE</v>
          </cell>
          <cell r="H386" t="str">
            <v xml:space="preserve"> EVRC Software RTU Fee </v>
          </cell>
        </row>
        <row r="387">
          <cell r="A387" t="str">
            <v>T00000192</v>
          </cell>
          <cell r="B387" t="str">
            <v>1900MOD</v>
          </cell>
          <cell r="C387" t="str">
            <v>FlexMod_C</v>
          </cell>
          <cell r="D387" t="str">
            <v>FlexMod_C</v>
          </cell>
          <cell r="E387" t="str">
            <v>1900MOD</v>
          </cell>
          <cell r="F387" t="str">
            <v>RF</v>
          </cell>
          <cell r="G387">
            <v>390000029</v>
          </cell>
          <cell r="H387" t="str">
            <v xml:space="preserve"> Filter  Duplex  Pcs </v>
          </cell>
        </row>
        <row r="388">
          <cell r="A388" t="str">
            <v>T00000234</v>
          </cell>
          <cell r="B388" t="str">
            <v>1900MOD</v>
          </cell>
          <cell r="C388" t="str">
            <v>FlexMod_C</v>
          </cell>
          <cell r="D388" t="str">
            <v>FlexMod_C</v>
          </cell>
          <cell r="E388" t="str">
            <v>1900MOD</v>
          </cell>
          <cell r="F388" t="str">
            <v>RF</v>
          </cell>
          <cell r="G388">
            <v>390000146</v>
          </cell>
          <cell r="H388" t="str">
            <v xml:space="preserve"> Filter  Triplex  Pcs </v>
          </cell>
        </row>
        <row r="389">
          <cell r="A389" t="str">
            <v>300012937</v>
          </cell>
          <cell r="B389" t="str">
            <v>1900MOD</v>
          </cell>
          <cell r="C389" t="str">
            <v>FlexMod_C</v>
          </cell>
          <cell r="D389" t="str">
            <v>FlexMod_C</v>
          </cell>
          <cell r="E389" t="str">
            <v>1900MOD</v>
          </cell>
          <cell r="F389" t="str">
            <v>MISC</v>
          </cell>
          <cell r="G389">
            <v>390000055</v>
          </cell>
          <cell r="H389" t="str">
            <v xml:space="preserve"> Grounding Kit  E/W Copper Cable &amp; Hardware For An Indoor Single Frame </v>
          </cell>
        </row>
        <row r="390">
          <cell r="A390" t="str">
            <v>300012960</v>
          </cell>
          <cell r="B390" t="str">
            <v>1900MOD</v>
          </cell>
          <cell r="C390" t="str">
            <v>FlexMod_C</v>
          </cell>
          <cell r="D390" t="str">
            <v>FlexMod_C</v>
          </cell>
          <cell r="E390" t="str">
            <v>1900MOD</v>
          </cell>
          <cell r="F390" t="str">
            <v>MISC</v>
          </cell>
          <cell r="G390">
            <v>390000054</v>
          </cell>
          <cell r="H390" t="str">
            <v xml:space="preserve"> Grounding Kit E/W Copper Cable And Hw For Misc. Metallic Objects </v>
          </cell>
        </row>
        <row r="391">
          <cell r="A391" t="str">
            <v>300012945</v>
          </cell>
          <cell r="B391" t="str">
            <v>1900MOD</v>
          </cell>
          <cell r="C391" t="str">
            <v>FlexMod_C</v>
          </cell>
          <cell r="D391" t="str">
            <v>FlexMod_C</v>
          </cell>
          <cell r="E391" t="str">
            <v>1900MOD</v>
          </cell>
          <cell r="F391" t="str">
            <v>MISC</v>
          </cell>
          <cell r="G391">
            <v>390000053</v>
          </cell>
          <cell r="H391" t="str">
            <v xml:space="preserve"> Grounding Kit E/W Copper Cable For Halo-Inter Ring 26Ftx11Ft 8 In Room </v>
          </cell>
        </row>
        <row r="392">
          <cell r="A392" t="str">
            <v>300109758</v>
          </cell>
          <cell r="B392" t="str">
            <v>1900MOD</v>
          </cell>
          <cell r="C392" t="str">
            <v>FlexMod_C</v>
          </cell>
          <cell r="D392" t="str">
            <v>FlexMod_C</v>
          </cell>
          <cell r="E392" t="str">
            <v>1900MOD</v>
          </cell>
          <cell r="F392" t="str">
            <v>MISC</v>
          </cell>
          <cell r="H392" t="str">
            <v xml:space="preserve"> Growth Balun Kit  Network Interface Unit For One E1 Line </v>
          </cell>
        </row>
        <row r="393">
          <cell r="A393" t="str">
            <v>300297041</v>
          </cell>
          <cell r="B393" t="str">
            <v>1900MOD</v>
          </cell>
          <cell r="C393" t="str">
            <v>FlexMod_C</v>
          </cell>
          <cell r="D393" t="str">
            <v>FlexMod_C</v>
          </cell>
          <cell r="E393" t="str">
            <v>1900MOD</v>
          </cell>
          <cell r="F393" t="str">
            <v>MISC</v>
          </cell>
          <cell r="H393" t="str">
            <v xml:space="preserve"> Hardware  Anchoring Kit  Earthquake Zone 3-4 </v>
          </cell>
        </row>
        <row r="394">
          <cell r="A394" t="str">
            <v>300345147</v>
          </cell>
          <cell r="B394" t="str">
            <v>1900MOD</v>
          </cell>
          <cell r="C394" t="str">
            <v>FlexMod_C</v>
          </cell>
          <cell r="D394" t="str">
            <v>FlexMod_C</v>
          </cell>
          <cell r="E394" t="str">
            <v>1900MOD</v>
          </cell>
          <cell r="F394" t="str">
            <v>MISC</v>
          </cell>
          <cell r="G394">
            <v>390000171</v>
          </cell>
          <cell r="H394" t="str">
            <v xml:space="preserve"> Hardware  Cabinet Bolt-Down Kit  Outdoor Raised Platforms </v>
          </cell>
        </row>
        <row r="395">
          <cell r="A395" t="str">
            <v>300297058</v>
          </cell>
          <cell r="B395" t="str">
            <v>1900MOD</v>
          </cell>
          <cell r="C395" t="str">
            <v>FlexMod_C</v>
          </cell>
          <cell r="D395" t="str">
            <v>FlexMod_C</v>
          </cell>
          <cell r="E395" t="str">
            <v>1900MOD</v>
          </cell>
          <cell r="F395" t="str">
            <v>MISC</v>
          </cell>
          <cell r="H395" t="str">
            <v xml:space="preserve"> Hardware Kit  1/2 Inch Shield Tap </v>
          </cell>
        </row>
        <row r="396">
          <cell r="A396" t="str">
            <v>300157302</v>
          </cell>
          <cell r="B396" t="str">
            <v>1900MOD</v>
          </cell>
          <cell r="C396" t="str">
            <v>FlexMod_C</v>
          </cell>
          <cell r="D396" t="str">
            <v>FlexMod_C</v>
          </cell>
          <cell r="E396" t="str">
            <v>1900MOD</v>
          </cell>
          <cell r="F396" t="str">
            <v>MISC</v>
          </cell>
          <cell r="H396" t="str">
            <v xml:space="preserve"> Hardware Kit  Surge Protector  GPS  Indoor </v>
          </cell>
        </row>
        <row r="397">
          <cell r="A397" t="str">
            <v>300120847</v>
          </cell>
          <cell r="B397" t="str">
            <v>1900MOD</v>
          </cell>
          <cell r="C397" t="str">
            <v>FlexMod_C</v>
          </cell>
          <cell r="D397" t="str">
            <v>FlexMod_C</v>
          </cell>
          <cell r="E397" t="str">
            <v>1900MOD</v>
          </cell>
          <cell r="F397" t="str">
            <v>MISC</v>
          </cell>
          <cell r="G397">
            <v>390000041</v>
          </cell>
          <cell r="H397" t="str">
            <v xml:space="preserve"> Hdwe Kit  Cellular 850  Surge Protector  Indoor </v>
          </cell>
        </row>
        <row r="398">
          <cell r="A398" t="str">
            <v>300281540</v>
          </cell>
          <cell r="B398" t="str">
            <v>1900MOD</v>
          </cell>
          <cell r="C398" t="str">
            <v>FlexMod_C</v>
          </cell>
          <cell r="D398" t="str">
            <v>FlexMod_C</v>
          </cell>
          <cell r="E398" t="str">
            <v>1900MOD</v>
          </cell>
          <cell r="F398" t="str">
            <v>MISC</v>
          </cell>
          <cell r="H398" t="str">
            <v xml:space="preserve"> Hdwe Kit  Conduit Interface  Gwth Cab  Indoor </v>
          </cell>
        </row>
        <row r="399">
          <cell r="A399" t="str">
            <v>300136322</v>
          </cell>
          <cell r="B399" t="str">
            <v>1900MOD</v>
          </cell>
          <cell r="C399" t="str">
            <v>FlexMod_C</v>
          </cell>
          <cell r="D399" t="str">
            <v>FlexMod_C</v>
          </cell>
          <cell r="E399" t="str">
            <v>1900MOD</v>
          </cell>
          <cell r="F399" t="str">
            <v>MISC</v>
          </cell>
          <cell r="H399" t="str">
            <v xml:space="preserve"> Hdwe Kit  Outdoor Jumper Cable Boot </v>
          </cell>
        </row>
        <row r="400">
          <cell r="A400" t="str">
            <v>300281631</v>
          </cell>
          <cell r="B400" t="str">
            <v>1900MOD</v>
          </cell>
          <cell r="C400" t="str">
            <v>FlexMod_C</v>
          </cell>
          <cell r="D400" t="str">
            <v>FlexMod_C</v>
          </cell>
          <cell r="E400" t="str">
            <v>1900MOD</v>
          </cell>
          <cell r="F400" t="str">
            <v>MISC</v>
          </cell>
          <cell r="G400">
            <v>390000167</v>
          </cell>
          <cell r="H400" t="str">
            <v xml:space="preserve"> Hdwe Kit  Rf Splitter For Gwth  Cellular 850 </v>
          </cell>
        </row>
        <row r="401">
          <cell r="A401" t="str">
            <v>300157294</v>
          </cell>
          <cell r="B401" t="str">
            <v>1900MOD</v>
          </cell>
          <cell r="C401" t="str">
            <v>FlexMod_C</v>
          </cell>
          <cell r="D401" t="str">
            <v>FlexMod_C</v>
          </cell>
          <cell r="E401" t="str">
            <v>1900MOD</v>
          </cell>
          <cell r="F401" t="str">
            <v>MISC</v>
          </cell>
          <cell r="G401">
            <v>390000042</v>
          </cell>
          <cell r="H401" t="str">
            <v xml:space="preserve"> Hdwe Kit  Surge Protector  Rf  Indoor  Pcs </v>
          </cell>
        </row>
        <row r="402">
          <cell r="A402" t="str">
            <v>T00000201</v>
          </cell>
          <cell r="B402" t="str">
            <v>1900MOD</v>
          </cell>
          <cell r="C402" t="str">
            <v>FlexMod_C</v>
          </cell>
          <cell r="D402" t="str">
            <v>FlexMod_C</v>
          </cell>
          <cell r="E402" t="str">
            <v>1900MOD</v>
          </cell>
          <cell r="F402" t="str">
            <v>ATM</v>
          </cell>
          <cell r="G402">
            <v>390000107</v>
          </cell>
          <cell r="H402" t="str">
            <v xml:space="preserve"> Incremental Price Adjustment for URC  vs. CRC</v>
          </cell>
        </row>
        <row r="403">
          <cell r="A403" t="str">
            <v>300130713</v>
          </cell>
          <cell r="B403" t="str">
            <v>1900MOD</v>
          </cell>
          <cell r="C403" t="str">
            <v>FlexMod_C</v>
          </cell>
          <cell r="D403" t="str">
            <v>FlexMod_C</v>
          </cell>
          <cell r="E403" t="str">
            <v>1900MOD</v>
          </cell>
          <cell r="F403" t="str">
            <v>MISC</v>
          </cell>
          <cell r="H403" t="str">
            <v xml:space="preserve"> Light Kit  Convenience </v>
          </cell>
        </row>
        <row r="404">
          <cell r="A404" t="str">
            <v>300311537</v>
          </cell>
          <cell r="B404" t="str">
            <v>1900MOD</v>
          </cell>
          <cell r="C404" t="str">
            <v>FlexMod_C</v>
          </cell>
          <cell r="D404" t="str">
            <v>FlexMod_C</v>
          </cell>
          <cell r="E404" t="str">
            <v>1900MOD</v>
          </cell>
          <cell r="F404" t="str">
            <v>MISC</v>
          </cell>
          <cell r="G404">
            <v>390000170</v>
          </cell>
          <cell r="H404" t="str">
            <v xml:space="preserve"> Mounting Base Kit  Gwth Cab </v>
          </cell>
        </row>
        <row r="405">
          <cell r="A405" t="str">
            <v>300311529</v>
          </cell>
          <cell r="B405" t="str">
            <v>1900MOD</v>
          </cell>
          <cell r="C405" t="str">
            <v>FlexMod_C</v>
          </cell>
          <cell r="D405" t="str">
            <v>FlexMod_C</v>
          </cell>
          <cell r="E405" t="str">
            <v>1900MOD</v>
          </cell>
          <cell r="F405" t="str">
            <v>MISC</v>
          </cell>
          <cell r="H405" t="str">
            <v xml:space="preserve"> Mounting Base Kit  Pri Cab </v>
          </cell>
        </row>
        <row r="406">
          <cell r="A406" t="str">
            <v>T00000194</v>
          </cell>
          <cell r="B406" t="str">
            <v>1900MOD</v>
          </cell>
          <cell r="C406" t="str">
            <v>FlexMod_C</v>
          </cell>
          <cell r="D406" t="str">
            <v>FlexMod_C</v>
          </cell>
          <cell r="E406" t="str">
            <v>1900MOD</v>
          </cell>
          <cell r="F406" t="str">
            <v>SOFTWARE</v>
          </cell>
          <cell r="H406" t="str">
            <v xml:space="preserve"> Multiple Vocoding </v>
          </cell>
        </row>
        <row r="407">
          <cell r="A407" t="str">
            <v>300130861</v>
          </cell>
          <cell r="B407" t="str">
            <v>1900MOD</v>
          </cell>
          <cell r="C407" t="str">
            <v>FlexMod_C</v>
          </cell>
          <cell r="D407" t="str">
            <v>FlexMod_C</v>
          </cell>
          <cell r="E407" t="str">
            <v>1900MOD</v>
          </cell>
          <cell r="F407" t="str">
            <v>SOFTWARE</v>
          </cell>
          <cell r="G407">
            <v>395000000</v>
          </cell>
          <cell r="H407" t="str">
            <v xml:space="preserve"> Operating Fee  Initial System  For Pcs CDMA MoDCell Software </v>
          </cell>
        </row>
        <row r="408">
          <cell r="A408" t="str">
            <v>300286713</v>
          </cell>
          <cell r="B408" t="str">
            <v>1900MOD</v>
          </cell>
          <cell r="C408" t="str">
            <v>FlexMod_C</v>
          </cell>
          <cell r="D408" t="str">
            <v>FlexMod_C</v>
          </cell>
          <cell r="E408" t="str">
            <v>1900MOD</v>
          </cell>
          <cell r="F408" t="str">
            <v>BASEBAND</v>
          </cell>
          <cell r="G408">
            <v>390000147</v>
          </cell>
          <cell r="H408" t="str">
            <v xml:space="preserve"> Radio Module Kit  CDMA Test  Pcs  E/W Hdwe &amp; Coaxial Cable  1-Sect </v>
          </cell>
        </row>
        <row r="409">
          <cell r="A409" t="str">
            <v>300286721</v>
          </cell>
          <cell r="B409" t="str">
            <v>1900MOD</v>
          </cell>
          <cell r="C409" t="str">
            <v>FlexMod_C</v>
          </cell>
          <cell r="D409" t="str">
            <v>FlexMod_C</v>
          </cell>
          <cell r="E409" t="str">
            <v>1900MOD</v>
          </cell>
          <cell r="F409" t="str">
            <v>BASEBAND</v>
          </cell>
          <cell r="G409">
            <v>390000148</v>
          </cell>
          <cell r="H409" t="str">
            <v xml:space="preserve"> Radio Module Kit  CDMA Test  Pcs  E/W Hdwe &amp; Coaxial Cable  2-Sect </v>
          </cell>
        </row>
        <row r="410">
          <cell r="A410" t="str">
            <v>300130663</v>
          </cell>
          <cell r="B410" t="str">
            <v>1900MOD</v>
          </cell>
          <cell r="C410" t="str">
            <v>FlexMod_C</v>
          </cell>
          <cell r="D410" t="str">
            <v>FlexMod_C</v>
          </cell>
          <cell r="E410" t="str">
            <v>1900MOD</v>
          </cell>
          <cell r="F410" t="str">
            <v>BASEBAND</v>
          </cell>
          <cell r="G410">
            <v>390000039</v>
          </cell>
          <cell r="H410" t="str">
            <v xml:space="preserve"> Radio Module Kit  CDMA Test  Pcs  E/W Hdwe &amp; Coaxial Cable  3-Sect </v>
          </cell>
        </row>
        <row r="411">
          <cell r="A411" t="str">
            <v>300286739</v>
          </cell>
          <cell r="B411" t="str">
            <v>1900MOD</v>
          </cell>
          <cell r="C411" t="str">
            <v>FlexMod_C</v>
          </cell>
          <cell r="D411" t="str">
            <v>FlexMod_C</v>
          </cell>
          <cell r="E411" t="str">
            <v>1900MOD</v>
          </cell>
          <cell r="F411" t="str">
            <v>BASEBAND</v>
          </cell>
          <cell r="G411">
            <v>390000149</v>
          </cell>
          <cell r="H411" t="str">
            <v xml:space="preserve"> Radio Module Kit  No CDMA Test  Cellular  E/W Hdw &amp; Coaxial Cable  1 Sector </v>
          </cell>
        </row>
        <row r="412">
          <cell r="A412" t="str">
            <v>300286747</v>
          </cell>
          <cell r="B412" t="str">
            <v>1900MOD</v>
          </cell>
          <cell r="C412" t="str">
            <v>FlexMod_C</v>
          </cell>
          <cell r="D412" t="str">
            <v>FlexMod_C</v>
          </cell>
          <cell r="E412" t="str">
            <v>1900MOD</v>
          </cell>
          <cell r="F412" t="str">
            <v>BASEBAND</v>
          </cell>
          <cell r="G412">
            <v>390000150</v>
          </cell>
          <cell r="H412" t="str">
            <v xml:space="preserve"> Radio Module Kit  No CDMA Test  Cellular  E/W Hdw &amp; Coaxial Cable  2 Sector </v>
          </cell>
        </row>
        <row r="413">
          <cell r="A413" t="str">
            <v>300286754</v>
          </cell>
          <cell r="B413" t="str">
            <v>1900MOD</v>
          </cell>
          <cell r="C413" t="str">
            <v>FlexMod_C</v>
          </cell>
          <cell r="D413" t="str">
            <v>FlexMod_C</v>
          </cell>
          <cell r="E413" t="str">
            <v>1900MOD</v>
          </cell>
          <cell r="F413" t="str">
            <v>BASEBAND</v>
          </cell>
          <cell r="G413">
            <v>390000151</v>
          </cell>
          <cell r="H413" t="str">
            <v xml:space="preserve"> Radio Module Kit  No CDMA Test  Cellular  E/W Hdw &amp; Coaxial Cable  3 Sector </v>
          </cell>
        </row>
        <row r="414">
          <cell r="A414" t="str">
            <v>300136173</v>
          </cell>
          <cell r="B414" t="str">
            <v>1900MOD</v>
          </cell>
          <cell r="C414" t="str">
            <v>FlexMod_C</v>
          </cell>
          <cell r="D414" t="str">
            <v>FlexMod_C</v>
          </cell>
          <cell r="E414" t="str">
            <v>1900MOD</v>
          </cell>
          <cell r="F414" t="str">
            <v>BASEBAND</v>
          </cell>
          <cell r="H414" t="str">
            <v xml:space="preserve"> Timing Module Kit  E/W Hardware  For No Redundancy  Rubidium </v>
          </cell>
        </row>
        <row r="415">
          <cell r="A415" t="str">
            <v>300130622</v>
          </cell>
          <cell r="B415" t="str">
            <v>1900MOD</v>
          </cell>
          <cell r="C415" t="str">
            <v>FlexMod_C</v>
          </cell>
          <cell r="D415" t="str">
            <v>FlexMod_C</v>
          </cell>
          <cell r="E415" t="str">
            <v>1900MOD</v>
          </cell>
          <cell r="F415" t="str">
            <v>BASEBAND</v>
          </cell>
          <cell r="H415" t="str">
            <v xml:space="preserve"> Timing Module Kit  E/W Hardware  For Redundancy  Crystal &amp; Rubidium </v>
          </cell>
        </row>
        <row r="416">
          <cell r="A416" t="str">
            <v>300136181</v>
          </cell>
          <cell r="B416" t="str">
            <v>1900MOD</v>
          </cell>
          <cell r="C416" t="str">
            <v>FlexMod_C</v>
          </cell>
          <cell r="D416" t="str">
            <v>FlexMod_C</v>
          </cell>
          <cell r="E416" t="str">
            <v>1900MOD</v>
          </cell>
          <cell r="F416" t="str">
            <v>BASEBAND</v>
          </cell>
          <cell r="H416" t="str">
            <v xml:space="preserve"> Timing Module Kit  For No Redundancy  Crystal </v>
          </cell>
        </row>
        <row r="417">
          <cell r="A417" t="str">
            <v>300130630</v>
          </cell>
          <cell r="B417" t="str">
            <v>1900MOD</v>
          </cell>
          <cell r="C417" t="str">
            <v>FlexMod_C</v>
          </cell>
          <cell r="D417" t="str">
            <v>FlexMod_C</v>
          </cell>
          <cell r="E417" t="str">
            <v>1900MOD</v>
          </cell>
          <cell r="F417" t="str">
            <v>BASEBAND</v>
          </cell>
          <cell r="H417" t="str">
            <v xml:space="preserve"> Timing Module Kit  For Redundancy  Dual Crystal </v>
          </cell>
        </row>
        <row r="418">
          <cell r="A418" t="str">
            <v>300136330</v>
          </cell>
          <cell r="B418" t="str">
            <v>1900MOD</v>
          </cell>
          <cell r="C418" t="str">
            <v>FlexMod_C</v>
          </cell>
          <cell r="D418" t="str">
            <v>FlexMod_C</v>
          </cell>
          <cell r="E418" t="str">
            <v>1900MOD</v>
          </cell>
          <cell r="F418" t="str">
            <v>MISC</v>
          </cell>
          <cell r="H418" t="str">
            <v xml:space="preserve"> Upgrade Kit Solar Shield </v>
          </cell>
        </row>
        <row r="419">
          <cell r="A419" t="str">
            <v>T00001227</v>
          </cell>
          <cell r="B419" t="str">
            <v>1900MOD</v>
          </cell>
          <cell r="C419" t="str">
            <v>FlexMod_C</v>
          </cell>
          <cell r="D419" t="str">
            <v>FlexMod_C</v>
          </cell>
          <cell r="E419" t="str">
            <v>1900MOD</v>
          </cell>
          <cell r="F419" t="str">
            <v>RF</v>
          </cell>
          <cell r="H419" t="str">
            <v>AMPLIFIER, +24VDC - PCS (kLAM)</v>
          </cell>
        </row>
        <row r="420">
          <cell r="A420" t="str">
            <v>T00001228</v>
          </cell>
          <cell r="B420" t="str">
            <v>1900MOD</v>
          </cell>
          <cell r="C420" t="str">
            <v>FlexMod_C</v>
          </cell>
          <cell r="D420" t="str">
            <v>FlexMod_C</v>
          </cell>
          <cell r="E420" t="str">
            <v>1900MOD</v>
          </cell>
          <cell r="F420" t="str">
            <v>RF</v>
          </cell>
          <cell r="H420" t="str">
            <v>AMPLIFIER, +24VDC - PCS (kLAM)</v>
          </cell>
        </row>
        <row r="421">
          <cell r="A421" t="str">
            <v>300012986</v>
          </cell>
          <cell r="B421" t="str">
            <v>1900MOD</v>
          </cell>
          <cell r="C421" t="str">
            <v>FlexMod_C</v>
          </cell>
          <cell r="D421" t="str">
            <v>FlexMod_C</v>
          </cell>
          <cell r="E421" t="str">
            <v>1900MOD</v>
          </cell>
          <cell r="F421" t="str">
            <v>MISC</v>
          </cell>
          <cell r="G421">
            <v>390000052</v>
          </cell>
          <cell r="H421" t="str">
            <v>Anchoring Kit, E/W 1/2" Hardware</v>
          </cell>
        </row>
        <row r="422">
          <cell r="A422" t="str">
            <v>107710717</v>
          </cell>
          <cell r="B422" t="str">
            <v>1900MOD</v>
          </cell>
          <cell r="C422" t="str">
            <v>FlexMod_C</v>
          </cell>
          <cell r="D422" t="str">
            <v>FlexMod_C</v>
          </cell>
          <cell r="E422" t="str">
            <v>1900MOD</v>
          </cell>
          <cell r="F422" t="str">
            <v>MISC</v>
          </cell>
          <cell r="H422" t="str">
            <v>Antenna Kit, GPS Antenna  Hdwe - High Gain</v>
          </cell>
        </row>
        <row r="423">
          <cell r="A423" t="str">
            <v>107732356</v>
          </cell>
          <cell r="B423" t="str">
            <v>1900MOD</v>
          </cell>
          <cell r="C423" t="str">
            <v>FlexMod_C</v>
          </cell>
          <cell r="D423" t="str">
            <v>FlexMod_C</v>
          </cell>
          <cell r="E423" t="str">
            <v>1900MOD</v>
          </cell>
          <cell r="F423" t="str">
            <v>MISC</v>
          </cell>
          <cell r="H423" t="str">
            <v>Antenna Kit, GPS Antenna  Hdwe - Low Gain</v>
          </cell>
        </row>
        <row r="424">
          <cell r="A424" t="str">
            <v>T00001283</v>
          </cell>
          <cell r="B424" t="str">
            <v>1900MOD</v>
          </cell>
          <cell r="C424" t="str">
            <v>FlexMod_C</v>
          </cell>
          <cell r="D424" t="str">
            <v>FlexMod_C</v>
          </cell>
          <cell r="E424" t="str">
            <v>1900MOD</v>
          </cell>
          <cell r="F424" t="str">
            <v>SW_RTU_FEE</v>
          </cell>
          <cell r="H424" t="str">
            <v>ATM Software Fee</v>
          </cell>
        </row>
        <row r="425">
          <cell r="A425" t="str">
            <v>300442233</v>
          </cell>
          <cell r="B425" t="str">
            <v>1900MOD</v>
          </cell>
          <cell r="C425" t="str">
            <v>FlexMod_C</v>
          </cell>
          <cell r="D425" t="str">
            <v>FlexMod_C</v>
          </cell>
          <cell r="E425" t="str">
            <v>1900MOD</v>
          </cell>
          <cell r="F425" t="str">
            <v>SOFTWARE</v>
          </cell>
          <cell r="H425" t="str">
            <v>BASE OPERATING FEE FOR 1XEV-DO UPGRADE</v>
          </cell>
        </row>
        <row r="426">
          <cell r="A426" t="str">
            <v>T00001232</v>
          </cell>
          <cell r="B426" t="str">
            <v>1900MOD</v>
          </cell>
          <cell r="C426" t="str">
            <v>FlexMod_C</v>
          </cell>
          <cell r="D426" t="str">
            <v>FlexMod_C</v>
          </cell>
          <cell r="E426" t="str">
            <v>1900MOD</v>
          </cell>
          <cell r="F426" t="str">
            <v>MISC</v>
          </cell>
          <cell r="H426" t="str">
            <v>Cable Kit Copper for 1 Carrier Upgrade, Sgl Block</v>
          </cell>
        </row>
        <row r="427">
          <cell r="A427" t="str">
            <v>T00001231</v>
          </cell>
          <cell r="B427" t="str">
            <v>1900MOD</v>
          </cell>
          <cell r="C427" t="str">
            <v>FlexMod_C</v>
          </cell>
          <cell r="D427" t="str">
            <v>FlexMod_C</v>
          </cell>
          <cell r="E427" t="str">
            <v>1900MOD</v>
          </cell>
          <cell r="F427" t="str">
            <v>MISC</v>
          </cell>
          <cell r="H427" t="str">
            <v>Cable Kit, Copper &amp; Coaxial for 1 Carrier Upgrade, Gwth, Single Block, PCS</v>
          </cell>
        </row>
        <row r="428">
          <cell r="A428" t="str">
            <v>300432135</v>
          </cell>
          <cell r="B428" t="str">
            <v>1900MOD</v>
          </cell>
          <cell r="C428" t="str">
            <v>FlexMod_C</v>
          </cell>
          <cell r="D428" t="str">
            <v>FlexMod_C</v>
          </cell>
          <cell r="E428" t="str">
            <v>1900MOD</v>
          </cell>
          <cell r="F428" t="str">
            <v>MISC</v>
          </cell>
          <cell r="H428" t="str">
            <v>CAPACITOR ASSEMBLY, 24VOLT, 5.6KUF, 50V</v>
          </cell>
        </row>
        <row r="429">
          <cell r="A429" t="str">
            <v>300432093</v>
          </cell>
          <cell r="B429" t="str">
            <v>1900MOD</v>
          </cell>
          <cell r="C429" t="str">
            <v>FlexMod_C</v>
          </cell>
          <cell r="D429" t="str">
            <v>FlexMod_C</v>
          </cell>
          <cell r="E429" t="str">
            <v>1900MOD</v>
          </cell>
          <cell r="F429" t="str">
            <v>MISC</v>
          </cell>
          <cell r="H429" t="str">
            <v>Capacitor Module, +24V, Indoor</v>
          </cell>
        </row>
        <row r="430">
          <cell r="A430" t="str">
            <v>300432119</v>
          </cell>
          <cell r="B430" t="str">
            <v>1900MOD</v>
          </cell>
          <cell r="C430" t="str">
            <v>FlexMod_C</v>
          </cell>
          <cell r="D430" t="str">
            <v>FlexMod_C</v>
          </cell>
          <cell r="E430" t="str">
            <v>1900MOD</v>
          </cell>
          <cell r="F430" t="str">
            <v>MISC</v>
          </cell>
          <cell r="H430" t="str">
            <v>Capacitor Module, +24V, Outdoor</v>
          </cell>
        </row>
        <row r="431">
          <cell r="A431" t="str">
            <v>300439593</v>
          </cell>
          <cell r="B431" t="str">
            <v>1900MOD</v>
          </cell>
          <cell r="C431" t="str">
            <v>FlexMod_C</v>
          </cell>
          <cell r="D431" t="str">
            <v>FlexMod_C</v>
          </cell>
          <cell r="E431" t="str">
            <v>1900MOD</v>
          </cell>
          <cell r="F431" t="str">
            <v>CHANNEL_CARD</v>
          </cell>
          <cell r="H431" t="str">
            <v>CDMA Channel Element Unit - 64 Ch (CCU-64  )</v>
          </cell>
        </row>
        <row r="432">
          <cell r="A432" t="str">
            <v>300432150</v>
          </cell>
          <cell r="B432" t="str">
            <v>1900MOD</v>
          </cell>
          <cell r="C432" t="str">
            <v>FlexMod_C</v>
          </cell>
          <cell r="D432" t="str">
            <v>FlexMod_C</v>
          </cell>
          <cell r="E432" t="str">
            <v>1900MOD</v>
          </cell>
          <cell r="F432" t="str">
            <v>BASEBAND</v>
          </cell>
          <cell r="H432" t="str">
            <v>Circuit Pack, CDMA Baseband Radio (CBR), PCS</v>
          </cell>
        </row>
        <row r="433">
          <cell r="A433" t="str">
            <v>300432176</v>
          </cell>
          <cell r="B433" t="str">
            <v>1900MOD</v>
          </cell>
          <cell r="C433" t="str">
            <v>FlexMod_C</v>
          </cell>
          <cell r="D433" t="str">
            <v>FlexMod_C</v>
          </cell>
          <cell r="E433" t="str">
            <v>1900MOD</v>
          </cell>
          <cell r="F433" t="str">
            <v>BASEBAND</v>
          </cell>
          <cell r="H433" t="str">
            <v>Circuit Pack, CDMA Radio Controller (CRC)</v>
          </cell>
        </row>
        <row r="434">
          <cell r="A434" t="str">
            <v>T00001282</v>
          </cell>
          <cell r="B434" t="str">
            <v>1900MOD</v>
          </cell>
          <cell r="C434" t="str">
            <v>FlexMod_C</v>
          </cell>
          <cell r="D434" t="str">
            <v>FlexMod_C</v>
          </cell>
          <cell r="E434" t="str">
            <v>1900MOD</v>
          </cell>
          <cell r="F434" t="str">
            <v>Misc</v>
          </cell>
          <cell r="H434" t="str">
            <v>EEPROM</v>
          </cell>
        </row>
        <row r="435">
          <cell r="A435" t="str">
            <v>300432077</v>
          </cell>
          <cell r="B435" t="str">
            <v>1900MOD</v>
          </cell>
          <cell r="C435" t="str">
            <v>FlexMod_C</v>
          </cell>
          <cell r="D435" t="str">
            <v>FlexMod_C</v>
          </cell>
          <cell r="E435" t="str">
            <v>1900MOD</v>
          </cell>
          <cell r="F435" t="str">
            <v>MISC</v>
          </cell>
          <cell r="H435" t="str">
            <v>EV Modem (EVRx), Receiver Board</v>
          </cell>
        </row>
        <row r="436">
          <cell r="A436" t="str">
            <v>300432069</v>
          </cell>
          <cell r="B436" t="str">
            <v>1900MOD</v>
          </cell>
          <cell r="C436" t="str">
            <v>FlexMod_C</v>
          </cell>
          <cell r="D436" t="str">
            <v>FlexMod_C</v>
          </cell>
          <cell r="E436" t="str">
            <v>1900MOD</v>
          </cell>
          <cell r="F436" t="str">
            <v>MISC</v>
          </cell>
          <cell r="H436" t="str">
            <v xml:space="preserve">EV Modem (EVTx), Transmit Board </v>
          </cell>
        </row>
        <row r="437">
          <cell r="A437" t="str">
            <v>T00001230</v>
          </cell>
          <cell r="B437" t="str">
            <v>1900MOD</v>
          </cell>
          <cell r="C437" t="str">
            <v>FlexMod_C</v>
          </cell>
          <cell r="D437" t="str">
            <v>FlexMod_C</v>
          </cell>
          <cell r="E437" t="str">
            <v>1900MOD</v>
          </cell>
          <cell r="F437" t="str">
            <v>RF</v>
          </cell>
          <cell r="H437" t="str">
            <v>Filter Duplex PCS Modcell 3.0 Outdoor</v>
          </cell>
        </row>
        <row r="438">
          <cell r="A438" t="str">
            <v>300121514</v>
          </cell>
          <cell r="B438" t="str">
            <v>1900MOD</v>
          </cell>
          <cell r="C438" t="str">
            <v>FlexMod_C</v>
          </cell>
          <cell r="D438" t="str">
            <v>FlexMod_C</v>
          </cell>
          <cell r="E438" t="str">
            <v>1900MOD</v>
          </cell>
          <cell r="F438" t="str">
            <v>MISC</v>
          </cell>
          <cell r="H438" t="str">
            <v>Jumper Cable 10 Ft  DIN-DIN</v>
          </cell>
        </row>
        <row r="439">
          <cell r="A439" t="str">
            <v>300121571</v>
          </cell>
          <cell r="B439" t="str">
            <v>1900MOD</v>
          </cell>
          <cell r="C439" t="str">
            <v>FlexMod_C</v>
          </cell>
          <cell r="D439" t="str">
            <v>FlexMod_C</v>
          </cell>
          <cell r="E439" t="str">
            <v>1900MOD</v>
          </cell>
          <cell r="F439" t="str">
            <v>MISC</v>
          </cell>
          <cell r="H439" t="str">
            <v>Jumper Cable 20 Ft  DIN-DIN</v>
          </cell>
        </row>
        <row r="440">
          <cell r="A440" t="str">
            <v>300121555</v>
          </cell>
          <cell r="B440" t="str">
            <v>1900MOD</v>
          </cell>
          <cell r="C440" t="str">
            <v>FlexMod_C</v>
          </cell>
          <cell r="D440" t="str">
            <v>FlexMod_C</v>
          </cell>
          <cell r="E440" t="str">
            <v>1900MOD</v>
          </cell>
          <cell r="F440" t="str">
            <v>MISC</v>
          </cell>
          <cell r="H440" t="str">
            <v>Jumper Cable 32 Ft DIN-DIN</v>
          </cell>
        </row>
        <row r="441">
          <cell r="A441" t="str">
            <v>300121530</v>
          </cell>
          <cell r="B441" t="str">
            <v>1900MOD</v>
          </cell>
          <cell r="C441" t="str">
            <v>FlexMod_C</v>
          </cell>
          <cell r="D441" t="str">
            <v>FlexMod_C</v>
          </cell>
          <cell r="E441" t="str">
            <v>1900MOD</v>
          </cell>
          <cell r="F441" t="str">
            <v>MISC</v>
          </cell>
          <cell r="H441" t="str">
            <v>Jumper Cable 4 Ft DIN-DIN</v>
          </cell>
        </row>
        <row r="442">
          <cell r="A442" t="str">
            <v>300423225</v>
          </cell>
          <cell r="B442" t="str">
            <v>1900MOD</v>
          </cell>
          <cell r="C442" t="str">
            <v>FlexMod_C</v>
          </cell>
          <cell r="D442" t="str">
            <v>FlexMod_C</v>
          </cell>
          <cell r="E442" t="str">
            <v>1900MOD</v>
          </cell>
          <cell r="F442" t="str">
            <v>BASEBAND</v>
          </cell>
          <cell r="H442" t="str">
            <v>PCU, 450W, 24V</v>
          </cell>
        </row>
        <row r="443">
          <cell r="A443" t="str">
            <v>T00000847</v>
          </cell>
          <cell r="B443" t="str">
            <v>1xEV_DO_FMS</v>
          </cell>
          <cell r="C443" t="str">
            <v>1xEVc</v>
          </cell>
          <cell r="D443" t="str">
            <v>1xEVc-HW</v>
          </cell>
          <cell r="E443" t="str">
            <v>1xEVc-HW</v>
          </cell>
          <cell r="F443" t="str">
            <v>SERVER</v>
          </cell>
          <cell r="H443" t="str">
            <v>16 Additional Ethernet Ports(2)</v>
          </cell>
        </row>
        <row r="444">
          <cell r="A444" t="str">
            <v>300319332</v>
          </cell>
          <cell r="B444" t="str">
            <v>1xEV_DO_FMS</v>
          </cell>
          <cell r="C444" t="str">
            <v>1xEVc</v>
          </cell>
          <cell r="D444" t="str">
            <v>1xEVc-HW</v>
          </cell>
          <cell r="E444" t="str">
            <v>1xEVc-HW</v>
          </cell>
          <cell r="F444" t="str">
            <v>SERVER</v>
          </cell>
          <cell r="H444" t="str">
            <v>1vEV Wiring Kit</v>
          </cell>
        </row>
        <row r="445">
          <cell r="A445" t="str">
            <v>300311925</v>
          </cell>
          <cell r="B445" t="str">
            <v>1xEV_DO_FMS</v>
          </cell>
          <cell r="C445" t="str">
            <v>1xEVc</v>
          </cell>
          <cell r="D445" t="str">
            <v>1xEVc-HW</v>
          </cell>
          <cell r="E445" t="str">
            <v>1xEVc-HW</v>
          </cell>
          <cell r="F445" t="str">
            <v>CABINET</v>
          </cell>
          <cell r="H445" t="str">
            <v>400S (A) Server Growth Unit and Rear Cabled Shelf</v>
          </cell>
        </row>
        <row r="446">
          <cell r="A446" t="str">
            <v>300311909</v>
          </cell>
          <cell r="B446" t="str">
            <v>1xEV_DO_FMS</v>
          </cell>
          <cell r="C446" t="str">
            <v>1xEVc</v>
          </cell>
          <cell r="D446" t="str">
            <v>1xEVc-HW</v>
          </cell>
          <cell r="E446" t="str">
            <v>1xEVc-HW</v>
          </cell>
          <cell r="F446" t="str">
            <v>SERVER</v>
          </cell>
          <cell r="H446" t="str">
            <v>Additional Growth A Server (No Shelf)</v>
          </cell>
        </row>
        <row r="447">
          <cell r="A447" t="str">
            <v>300312014</v>
          </cell>
          <cell r="B447" t="str">
            <v>1xEV_DO_FMS</v>
          </cell>
          <cell r="C447" t="str">
            <v>1xEVc</v>
          </cell>
          <cell r="D447" t="str">
            <v>1xEVc-HW</v>
          </cell>
          <cell r="E447" t="str">
            <v>1xEVc-HW</v>
          </cell>
          <cell r="F447" t="str">
            <v>SERVER</v>
          </cell>
          <cell r="H447" t="str">
            <v>Cajun P333T Layer 2 LAN Hub Pair (2)</v>
          </cell>
        </row>
        <row r="448">
          <cell r="A448" t="str">
            <v>300311875</v>
          </cell>
          <cell r="B448" t="str">
            <v>1xEV_DO_FMS</v>
          </cell>
          <cell r="C448" t="str">
            <v>1xEVc</v>
          </cell>
          <cell r="D448" t="str">
            <v>1xEVc-HW</v>
          </cell>
          <cell r="E448" t="str">
            <v>1xEVc-HW</v>
          </cell>
          <cell r="F448" t="str">
            <v>CABINET</v>
          </cell>
          <cell r="H448" t="str">
            <v>FMS 2205 Frame e/w One 400S (A) Server</v>
          </cell>
        </row>
        <row r="449">
          <cell r="A449" t="str">
            <v>T00000850</v>
          </cell>
          <cell r="B449" t="str">
            <v>1xEV_DO_FMS</v>
          </cell>
          <cell r="C449" t="str">
            <v>1xEVc</v>
          </cell>
          <cell r="D449" t="str">
            <v>1xEVc-SW</v>
          </cell>
          <cell r="E449" t="str">
            <v>1xEVc-SW</v>
          </cell>
          <cell r="F449" t="str">
            <v>SOFTWARE</v>
          </cell>
          <cell r="H449" t="str">
            <v>Initial Software RTU for 1xEV FMS per Server</v>
          </cell>
        </row>
        <row r="450">
          <cell r="A450" t="str">
            <v>T00000851</v>
          </cell>
          <cell r="B450" t="str">
            <v>1xEV_DO_FMS</v>
          </cell>
          <cell r="C450" t="str">
            <v>1xEVc</v>
          </cell>
          <cell r="D450" t="str">
            <v>1xEVc-SW</v>
          </cell>
          <cell r="E450" t="str">
            <v>1xEVc-SW</v>
          </cell>
          <cell r="F450" t="str">
            <v>SOFTWARE</v>
          </cell>
          <cell r="H450" t="str">
            <v>OMP FX Software for 1xEV</v>
          </cell>
        </row>
        <row r="451">
          <cell r="A451" t="str">
            <v>T00000845</v>
          </cell>
          <cell r="B451" t="str">
            <v>1xEV_DO_FMS</v>
          </cell>
          <cell r="C451" t="str">
            <v>1xEVc</v>
          </cell>
          <cell r="D451" t="str">
            <v>1xEVc-HW</v>
          </cell>
          <cell r="E451" t="str">
            <v>1xEVc-HW</v>
          </cell>
          <cell r="F451" t="str">
            <v>SERVER</v>
          </cell>
          <cell r="H451" t="str">
            <v>TP Board</v>
          </cell>
        </row>
        <row r="452">
          <cell r="A452" t="str">
            <v>300271327</v>
          </cell>
          <cell r="B452" t="str">
            <v>450MOD</v>
          </cell>
          <cell r="C452" t="str">
            <v>FlexMod_C</v>
          </cell>
          <cell r="D452" t="str">
            <v>FlexMod_C</v>
          </cell>
          <cell r="E452" t="str">
            <v>450MOD</v>
          </cell>
          <cell r="F452" t="str">
            <v>MISC</v>
          </cell>
          <cell r="G452">
            <v>110000067</v>
          </cell>
          <cell r="H452" t="str">
            <v xml:space="preserve"> 60¡¦ GPS Antenna Cable</v>
          </cell>
        </row>
        <row r="453">
          <cell r="A453" t="str">
            <v>300019080</v>
          </cell>
          <cell r="B453" t="str">
            <v>450MOD</v>
          </cell>
          <cell r="C453" t="str">
            <v>FlexMod_C</v>
          </cell>
          <cell r="D453" t="str">
            <v>FlexMod_C</v>
          </cell>
          <cell r="E453" t="str">
            <v>450MOD</v>
          </cell>
          <cell r="F453" t="str">
            <v>MISC</v>
          </cell>
          <cell r="G453">
            <v>110000070</v>
          </cell>
          <cell r="H453" t="str">
            <v xml:space="preserve"> 9¡¦8.5¡¨ Horizontal Cable Rack  12¡¨ Width </v>
          </cell>
        </row>
        <row r="454">
          <cell r="A454" t="str">
            <v>300019106</v>
          </cell>
          <cell r="B454" t="str">
            <v>450MOD</v>
          </cell>
          <cell r="C454" t="str">
            <v>FlexMod_C</v>
          </cell>
          <cell r="D454" t="str">
            <v>FlexMod_C</v>
          </cell>
          <cell r="E454" t="str">
            <v>450MOD</v>
          </cell>
          <cell r="F454" t="str">
            <v>MISC</v>
          </cell>
          <cell r="G454">
            <v>110000071</v>
          </cell>
          <cell r="H454" t="str">
            <v xml:space="preserve"> 9¡¦8.5¡¨ Vertical Cable Rack  12¡¨ Width </v>
          </cell>
        </row>
        <row r="455">
          <cell r="A455" t="str">
            <v>300398468</v>
          </cell>
          <cell r="B455" t="str">
            <v>450MOD</v>
          </cell>
          <cell r="C455" t="str">
            <v>FlexMod_C</v>
          </cell>
          <cell r="D455" t="str">
            <v>FlexMod_C</v>
          </cell>
          <cell r="E455" t="str">
            <v>450MOD</v>
          </cell>
          <cell r="F455" t="str">
            <v>RF</v>
          </cell>
          <cell r="G455">
            <v>110000108</v>
          </cell>
          <cell r="H455" t="str">
            <v xml:space="preserve"> Amplifier Module  Cellular 450  Ultra-Linear -48V (ULAM) </v>
          </cell>
        </row>
        <row r="456">
          <cell r="A456" t="str">
            <v>300109436</v>
          </cell>
          <cell r="B456" t="str">
            <v>450MOD</v>
          </cell>
          <cell r="C456" t="str">
            <v>FlexMod_C</v>
          </cell>
          <cell r="D456" t="str">
            <v>FlexMod_C</v>
          </cell>
          <cell r="E456" t="str">
            <v>450MOD</v>
          </cell>
          <cell r="F456" t="str">
            <v>MISC</v>
          </cell>
          <cell r="G456">
            <v>110000028</v>
          </cell>
          <cell r="H456" t="str">
            <v xml:space="preserve"> Balun Kit  Network Interface Unit For 2 E1 Lines </v>
          </cell>
        </row>
        <row r="457">
          <cell r="A457" t="str">
            <v>300398476</v>
          </cell>
          <cell r="B457" t="str">
            <v>450MOD</v>
          </cell>
          <cell r="C457" t="str">
            <v>FlexMod_C</v>
          </cell>
          <cell r="D457" t="str">
            <v>FlexMod_C</v>
          </cell>
          <cell r="E457" t="str">
            <v>450MOD</v>
          </cell>
          <cell r="F457" t="str">
            <v>CABINET</v>
          </cell>
          <cell r="G457">
            <v>110000100</v>
          </cell>
          <cell r="H457" t="str">
            <v xml:space="preserve"> Cabinet  Wired For Circuit Packs For Primary  Indoor Cellular 450 MoDCell </v>
          </cell>
        </row>
        <row r="458">
          <cell r="A458" t="str">
            <v>300120854</v>
          </cell>
          <cell r="B458" t="str">
            <v>450MOD</v>
          </cell>
          <cell r="C458" t="str">
            <v>FlexMod_C</v>
          </cell>
          <cell r="D458" t="str">
            <v>FlexMod_C</v>
          </cell>
          <cell r="E458" t="str">
            <v>450MOD</v>
          </cell>
          <cell r="F458" t="str">
            <v>MISC</v>
          </cell>
          <cell r="G458">
            <v>110000063</v>
          </cell>
          <cell r="H458" t="str">
            <v xml:space="preserve"> Cable Kit  T1 Or Alarm  Copper W/O Connector  20 Pair  24 Ga  75 Feet </v>
          </cell>
        </row>
        <row r="459">
          <cell r="A459" t="str">
            <v>300352036</v>
          </cell>
          <cell r="B459" t="str">
            <v>450MOD</v>
          </cell>
          <cell r="C459" t="str">
            <v>FlexMod_C</v>
          </cell>
          <cell r="D459" t="str">
            <v>FlexMod_C</v>
          </cell>
          <cell r="E459" t="str">
            <v>450MOD</v>
          </cell>
          <cell r="F459" t="str">
            <v>CHANNEL_CARD</v>
          </cell>
          <cell r="G459">
            <v>110000047</v>
          </cell>
          <cell r="H459" t="str">
            <v xml:space="preserve"> CDMA Channel Element Unit - 32 Ch (CCU-32 A) </v>
          </cell>
        </row>
        <row r="460">
          <cell r="A460" t="str">
            <v>T00000338</v>
          </cell>
          <cell r="B460" t="str">
            <v>450MOD</v>
          </cell>
          <cell r="C460" t="str">
            <v>FlexMod_C</v>
          </cell>
          <cell r="D460" t="str">
            <v>FlexMod_C</v>
          </cell>
          <cell r="E460" t="str">
            <v>450MOD</v>
          </cell>
          <cell r="F460" t="str">
            <v>BASEBAND</v>
          </cell>
          <cell r="G460">
            <v>110000101</v>
          </cell>
          <cell r="H460" t="str">
            <v xml:space="preserve"> Ckt Pack &amp; Cable Kit  Carrier Upgrade Kit  1-Sect Pri Cab  Indoor  Cellular 450  -48V </v>
          </cell>
        </row>
        <row r="461">
          <cell r="A461" t="str">
            <v>T00000339</v>
          </cell>
          <cell r="B461" t="str">
            <v>450MOD</v>
          </cell>
          <cell r="C461" t="str">
            <v>FlexMod_C</v>
          </cell>
          <cell r="D461" t="str">
            <v>FlexMod_C</v>
          </cell>
          <cell r="E461" t="str">
            <v>450MOD</v>
          </cell>
          <cell r="F461" t="str">
            <v>BASEBAND</v>
          </cell>
          <cell r="G461">
            <v>110000102</v>
          </cell>
          <cell r="H461" t="str">
            <v xml:space="preserve"> Ckt Pack &amp; Cable Kit  Carrier Upgrade Kit  2-Sect Pri Cab  Indoor  Cellular 450  -48V </v>
          </cell>
        </row>
        <row r="462">
          <cell r="A462" t="str">
            <v>T00000340</v>
          </cell>
          <cell r="B462" t="str">
            <v>450MOD</v>
          </cell>
          <cell r="C462" t="str">
            <v>FlexMod_C</v>
          </cell>
          <cell r="D462" t="str">
            <v>FlexMod_C</v>
          </cell>
          <cell r="E462" t="str">
            <v>450MOD</v>
          </cell>
          <cell r="F462" t="str">
            <v>BASEBAND</v>
          </cell>
          <cell r="G462">
            <v>110000103</v>
          </cell>
          <cell r="H462" t="str">
            <v xml:space="preserve"> Ckt Pack &amp; Cable Kit  Carrier Upgrade Kit  3-Sect Pri Cab  Indoor  Cellular 450  -48V </v>
          </cell>
        </row>
        <row r="463">
          <cell r="A463" t="str">
            <v>300398518</v>
          </cell>
          <cell r="B463" t="str">
            <v>450MOD</v>
          </cell>
          <cell r="C463" t="str">
            <v>FlexMod_C</v>
          </cell>
          <cell r="D463" t="str">
            <v>FlexMod_C</v>
          </cell>
          <cell r="E463" t="str">
            <v>450MOD</v>
          </cell>
          <cell r="F463" t="str">
            <v>BASEBAND</v>
          </cell>
          <cell r="G463">
            <v>110000104</v>
          </cell>
          <cell r="H463" t="str">
            <v xml:space="preserve"> Ckt Pack &amp; Cable Kit  E/W Hdwe For 1 Carrier  1-Sect Pri Cab  Indoor  Cellular 450  -48V </v>
          </cell>
        </row>
        <row r="464">
          <cell r="A464" t="str">
            <v>300398500</v>
          </cell>
          <cell r="B464" t="str">
            <v>450MOD</v>
          </cell>
          <cell r="C464" t="str">
            <v>FlexMod_C</v>
          </cell>
          <cell r="D464" t="str">
            <v>FlexMod_C</v>
          </cell>
          <cell r="E464" t="str">
            <v>450MOD</v>
          </cell>
          <cell r="F464" t="str">
            <v>BASEBAND</v>
          </cell>
          <cell r="G464">
            <v>110000105</v>
          </cell>
          <cell r="H464" t="str">
            <v xml:space="preserve"> Ckt Pack &amp; Cable Kit  E/W Hdwe For 1 Carrier  2-Sect Pri Cab  Indoor  Cellular 450  -48V </v>
          </cell>
        </row>
        <row r="465">
          <cell r="A465" t="str">
            <v>300398484</v>
          </cell>
          <cell r="B465" t="str">
            <v>450MOD</v>
          </cell>
          <cell r="C465" t="str">
            <v>FlexMod_C</v>
          </cell>
          <cell r="D465" t="str">
            <v>FlexMod_C</v>
          </cell>
          <cell r="E465" t="str">
            <v>450MOD</v>
          </cell>
          <cell r="F465" t="str">
            <v>BASEBAND</v>
          </cell>
          <cell r="G465">
            <v>110000106</v>
          </cell>
          <cell r="H465" t="str">
            <v xml:space="preserve"> Ckt Pack &amp; Cable Kit  E/W Hdwe For 1 Carrier  3-Sect Pri Cab  Indoor  Cellular 450  -48V </v>
          </cell>
        </row>
        <row r="466">
          <cell r="A466" t="str">
            <v>300398534</v>
          </cell>
          <cell r="B466" t="str">
            <v>450MOD</v>
          </cell>
          <cell r="C466" t="str">
            <v>FlexMod_C</v>
          </cell>
          <cell r="D466" t="str">
            <v>FlexMod_C</v>
          </cell>
          <cell r="E466" t="str">
            <v>450MOD</v>
          </cell>
          <cell r="F466" t="str">
            <v>MISC</v>
          </cell>
          <cell r="G466">
            <v>110000115</v>
          </cell>
          <cell r="H466" t="str">
            <v xml:space="preserve"> DC Power Filter </v>
          </cell>
        </row>
        <row r="467">
          <cell r="A467" t="str">
            <v>T00000336</v>
          </cell>
          <cell r="B467" t="str">
            <v>450MOD</v>
          </cell>
          <cell r="C467" t="str">
            <v>FlexMod_C</v>
          </cell>
          <cell r="D467" t="str">
            <v>FlexMod_C</v>
          </cell>
          <cell r="E467" t="str">
            <v>450MOD</v>
          </cell>
          <cell r="F467" t="str">
            <v>SOFTWARE</v>
          </cell>
          <cell r="G467">
            <v>115000003</v>
          </cell>
          <cell r="H467" t="str">
            <v xml:space="preserve"> EVRC Software RTU Fee </v>
          </cell>
        </row>
        <row r="468">
          <cell r="A468" t="str">
            <v>300398526</v>
          </cell>
          <cell r="B468" t="str">
            <v>450MOD</v>
          </cell>
          <cell r="C468" t="str">
            <v>FlexMod_C</v>
          </cell>
          <cell r="D468" t="str">
            <v>FlexMod_C</v>
          </cell>
          <cell r="E468" t="str">
            <v>450MOD</v>
          </cell>
          <cell r="F468" t="str">
            <v>RF</v>
          </cell>
          <cell r="G468">
            <v>110000109</v>
          </cell>
          <cell r="H468" t="str">
            <v xml:space="preserve"> Filter  Double Duplex  Cellular 450 </v>
          </cell>
        </row>
        <row r="469">
          <cell r="A469" t="str">
            <v>300012937</v>
          </cell>
          <cell r="B469" t="str">
            <v>450MOD</v>
          </cell>
          <cell r="C469" t="str">
            <v>FlexMod_C</v>
          </cell>
          <cell r="D469" t="str">
            <v>FlexMod_C</v>
          </cell>
          <cell r="E469" t="str">
            <v>450MOD</v>
          </cell>
          <cell r="F469" t="str">
            <v>MISC</v>
          </cell>
          <cell r="G469">
            <v>110000055</v>
          </cell>
          <cell r="H469" t="str">
            <v xml:space="preserve"> Grounding Kit  E/W Copper Cable &amp; Hardware For An Indoor Single Frame </v>
          </cell>
        </row>
        <row r="470">
          <cell r="A470" t="str">
            <v>300012960</v>
          </cell>
          <cell r="B470" t="str">
            <v>450MOD</v>
          </cell>
          <cell r="C470" t="str">
            <v>FlexMod_C</v>
          </cell>
          <cell r="D470" t="str">
            <v>FlexMod_C</v>
          </cell>
          <cell r="E470" t="str">
            <v>450MOD</v>
          </cell>
          <cell r="F470" t="str">
            <v>MISC</v>
          </cell>
          <cell r="G470">
            <v>110000054</v>
          </cell>
          <cell r="H470" t="str">
            <v xml:space="preserve"> Grounding Kit E/W Copper Cable And Hw For Misc. Metallic Objects </v>
          </cell>
        </row>
        <row r="471">
          <cell r="A471" t="str">
            <v>300012945</v>
          </cell>
          <cell r="B471" t="str">
            <v>450MOD</v>
          </cell>
          <cell r="C471" t="str">
            <v>FlexMod_C</v>
          </cell>
          <cell r="D471" t="str">
            <v>FlexMod_C</v>
          </cell>
          <cell r="E471" t="str">
            <v>450MOD</v>
          </cell>
          <cell r="F471" t="str">
            <v>MISC</v>
          </cell>
          <cell r="G471">
            <v>110000053</v>
          </cell>
          <cell r="H471" t="str">
            <v xml:space="preserve"> Grounding Kit E/W Copper Cable For Halo-Inter Ring 26Ftx11Ft 8 In Room </v>
          </cell>
        </row>
        <row r="472">
          <cell r="A472" t="str">
            <v>300109758</v>
          </cell>
          <cell r="B472" t="str">
            <v>450MOD</v>
          </cell>
          <cell r="C472" t="str">
            <v>FlexMod_C</v>
          </cell>
          <cell r="D472" t="str">
            <v>FlexMod_C</v>
          </cell>
          <cell r="E472" t="str">
            <v>450MOD</v>
          </cell>
          <cell r="F472" t="str">
            <v>MISC</v>
          </cell>
          <cell r="G472">
            <v>110000029</v>
          </cell>
          <cell r="H472" t="str">
            <v xml:space="preserve"> Growth Balun Kit  Network Interface Unit For One E1 Line </v>
          </cell>
        </row>
        <row r="473">
          <cell r="A473" t="str">
            <v>300297041</v>
          </cell>
          <cell r="B473" t="str">
            <v>450MOD</v>
          </cell>
          <cell r="C473" t="str">
            <v>FlexMod_C</v>
          </cell>
          <cell r="D473" t="str">
            <v>FlexMod_C</v>
          </cell>
          <cell r="E473" t="str">
            <v>450MOD</v>
          </cell>
          <cell r="F473" t="str">
            <v>MISC</v>
          </cell>
          <cell r="G473">
            <v>110000052</v>
          </cell>
          <cell r="H473" t="str">
            <v xml:space="preserve"> Hardware  Anchoring Kit  Earthquake Zone 3-4 </v>
          </cell>
        </row>
        <row r="474">
          <cell r="A474" t="str">
            <v>300297058</v>
          </cell>
          <cell r="B474" t="str">
            <v>450MOD</v>
          </cell>
          <cell r="C474" t="str">
            <v>FlexMod_C</v>
          </cell>
          <cell r="D474" t="str">
            <v>FlexMod_C</v>
          </cell>
          <cell r="E474" t="str">
            <v>450MOD</v>
          </cell>
          <cell r="F474" t="str">
            <v>MISC</v>
          </cell>
          <cell r="G474">
            <v>110000068</v>
          </cell>
          <cell r="H474" t="str">
            <v xml:space="preserve"> Hardware Kit  1/2 Inch Shield Tap </v>
          </cell>
        </row>
        <row r="475">
          <cell r="A475" t="str">
            <v>300121613</v>
          </cell>
          <cell r="B475" t="str">
            <v>450MOD</v>
          </cell>
          <cell r="C475" t="str">
            <v>FlexMod_C</v>
          </cell>
          <cell r="D475" t="str">
            <v>FlexMod_C</v>
          </cell>
          <cell r="E475" t="str">
            <v>450MOD</v>
          </cell>
          <cell r="F475" t="str">
            <v>MISC</v>
          </cell>
          <cell r="G475">
            <v>110000111</v>
          </cell>
          <cell r="H475" t="str">
            <v xml:space="preserve"> Hardware Kit  Surge Protector  GPS  Indoor </v>
          </cell>
        </row>
        <row r="476">
          <cell r="A476" t="str">
            <v>300398583</v>
          </cell>
          <cell r="B476" t="str">
            <v>450MOD</v>
          </cell>
          <cell r="C476" t="str">
            <v>FlexMod_C</v>
          </cell>
          <cell r="D476" t="str">
            <v>FlexMod_C</v>
          </cell>
          <cell r="E476" t="str">
            <v>450MOD</v>
          </cell>
          <cell r="F476" t="str">
            <v>MISC</v>
          </cell>
          <cell r="G476">
            <v>110000110</v>
          </cell>
          <cell r="H476" t="str">
            <v xml:space="preserve"> Hardware Kit  Surge Protector  Rf  Indoor  Cellular 450 </v>
          </cell>
        </row>
        <row r="477">
          <cell r="A477" t="str">
            <v>T00000341</v>
          </cell>
          <cell r="B477" t="str">
            <v>450MOD</v>
          </cell>
          <cell r="C477" t="str">
            <v>FlexMod_C</v>
          </cell>
          <cell r="D477" t="str">
            <v>FlexMod_C</v>
          </cell>
          <cell r="E477" t="str">
            <v>450MOD</v>
          </cell>
          <cell r="F477" t="str">
            <v>ATM</v>
          </cell>
          <cell r="G477">
            <v>110000107</v>
          </cell>
          <cell r="H477" t="str">
            <v xml:space="preserve"> Incremental Price Adjustment for URC  vs. CRC</v>
          </cell>
        </row>
        <row r="478">
          <cell r="A478" t="str">
            <v>T00000337</v>
          </cell>
          <cell r="B478" t="str">
            <v>450MOD</v>
          </cell>
          <cell r="C478" t="str">
            <v>FlexMod_C</v>
          </cell>
          <cell r="D478" t="str">
            <v>FlexMod_C</v>
          </cell>
          <cell r="E478" t="str">
            <v>450MOD</v>
          </cell>
          <cell r="F478" t="str">
            <v>SOFTWARE</v>
          </cell>
          <cell r="G478">
            <v>115000004</v>
          </cell>
          <cell r="H478" t="str">
            <v xml:space="preserve"> Multiple Vocoding </v>
          </cell>
        </row>
        <row r="479">
          <cell r="A479" t="str">
            <v>300398443</v>
          </cell>
          <cell r="B479" t="str">
            <v>450MOD</v>
          </cell>
          <cell r="C479" t="str">
            <v>FlexMod_C</v>
          </cell>
          <cell r="D479" t="str">
            <v>FlexMod_C</v>
          </cell>
          <cell r="E479" t="str">
            <v>450MOD</v>
          </cell>
          <cell r="F479" t="str">
            <v>SOFTWARE</v>
          </cell>
          <cell r="G479">
            <v>115000001</v>
          </cell>
          <cell r="H479" t="str">
            <v xml:space="preserve"> Operating Fee  Initial System  For Cellular 450 CDMA MoDCell Software </v>
          </cell>
        </row>
        <row r="480">
          <cell r="A480" t="str">
            <v>300001062</v>
          </cell>
          <cell r="B480" t="str">
            <v>450MOD</v>
          </cell>
          <cell r="C480" t="str">
            <v>FlexMod_C</v>
          </cell>
          <cell r="D480" t="str">
            <v>FlexMod_C</v>
          </cell>
          <cell r="E480" t="str">
            <v>450MOD</v>
          </cell>
          <cell r="F480" t="str">
            <v>MISC</v>
          </cell>
          <cell r="G480">
            <v>110000114</v>
          </cell>
          <cell r="H480" t="str">
            <v xml:space="preserve"> Site Records </v>
          </cell>
        </row>
        <row r="481">
          <cell r="A481" t="str">
            <v>300136181</v>
          </cell>
          <cell r="B481" t="str">
            <v>450MOD</v>
          </cell>
          <cell r="C481" t="str">
            <v>FlexMod_C</v>
          </cell>
          <cell r="D481" t="str">
            <v>FlexMod_C</v>
          </cell>
          <cell r="E481" t="str">
            <v>450MOD</v>
          </cell>
          <cell r="F481" t="str">
            <v>BASEBAND</v>
          </cell>
          <cell r="G481">
            <v>110000045</v>
          </cell>
          <cell r="H481" t="str">
            <v xml:space="preserve"> Timing Module Kit  For No Redundancy  Crystal </v>
          </cell>
        </row>
        <row r="482">
          <cell r="A482" t="str">
            <v>300130630</v>
          </cell>
          <cell r="B482" t="str">
            <v>450MOD</v>
          </cell>
          <cell r="C482" t="str">
            <v>FlexMod_C</v>
          </cell>
          <cell r="D482" t="str">
            <v>FlexMod_C</v>
          </cell>
          <cell r="E482" t="str">
            <v>450MOD</v>
          </cell>
          <cell r="F482" t="str">
            <v>BASEBAND</v>
          </cell>
          <cell r="G482">
            <v>110000043</v>
          </cell>
          <cell r="H482" t="str">
            <v xml:space="preserve"> Timing Module Kit  For Redundancy  Dual Crystal </v>
          </cell>
        </row>
        <row r="483">
          <cell r="A483" t="str">
            <v>300012986</v>
          </cell>
          <cell r="B483" t="str">
            <v>450MOD</v>
          </cell>
          <cell r="C483" t="str">
            <v>FlexMod_C</v>
          </cell>
          <cell r="D483" t="str">
            <v>FlexMod_C</v>
          </cell>
          <cell r="E483" t="str">
            <v>450MOD</v>
          </cell>
          <cell r="F483" t="str">
            <v>MISC</v>
          </cell>
          <cell r="G483">
            <v>110000051</v>
          </cell>
          <cell r="H483" t="str">
            <v>Anchoring Kit, E/W 1/2" Hardware</v>
          </cell>
        </row>
        <row r="484">
          <cell r="A484" t="str">
            <v>107710717</v>
          </cell>
          <cell r="B484" t="str">
            <v>450MOD</v>
          </cell>
          <cell r="C484" t="str">
            <v>FlexMod_C</v>
          </cell>
          <cell r="D484" t="str">
            <v>FlexMod_C</v>
          </cell>
          <cell r="E484" t="str">
            <v>450MOD</v>
          </cell>
          <cell r="F484" t="str">
            <v>MISC</v>
          </cell>
          <cell r="G484">
            <v>110000112</v>
          </cell>
          <cell r="H484" t="str">
            <v>Antenna Kit, GPS Antenna  Hdwe - High Gain</v>
          </cell>
        </row>
        <row r="485">
          <cell r="A485" t="str">
            <v>107732356</v>
          </cell>
          <cell r="B485" t="str">
            <v>450MOD</v>
          </cell>
          <cell r="C485" t="str">
            <v>FlexMod_C</v>
          </cell>
          <cell r="D485" t="str">
            <v>FlexMod_C</v>
          </cell>
          <cell r="E485" t="str">
            <v>450MOD</v>
          </cell>
          <cell r="F485" t="str">
            <v>MISC</v>
          </cell>
          <cell r="G485">
            <v>110000113</v>
          </cell>
          <cell r="H485" t="str">
            <v>Antenna Kit, GPS Antenna  Hdwe - Low Gain</v>
          </cell>
        </row>
        <row r="486">
          <cell r="A486" t="str">
            <v>300442233</v>
          </cell>
          <cell r="B486" t="str">
            <v>450MOD</v>
          </cell>
          <cell r="C486" t="str">
            <v>FlexMod_C</v>
          </cell>
          <cell r="D486" t="str">
            <v>FlexMod_C</v>
          </cell>
          <cell r="E486" t="str">
            <v>450MOD</v>
          </cell>
          <cell r="F486" t="str">
            <v>SOFTWARE</v>
          </cell>
          <cell r="H486" t="str">
            <v>BASE OPERATING FEE FOR 1XEV-DO UPGRADE</v>
          </cell>
        </row>
        <row r="487">
          <cell r="A487" t="str">
            <v>300432135</v>
          </cell>
          <cell r="B487" t="str">
            <v>450MOD</v>
          </cell>
          <cell r="C487" t="str">
            <v>FlexMod_C</v>
          </cell>
          <cell r="D487" t="str">
            <v>FlexMod_C</v>
          </cell>
          <cell r="E487" t="str">
            <v>450MOD</v>
          </cell>
          <cell r="F487" t="str">
            <v>MISC</v>
          </cell>
          <cell r="H487" t="str">
            <v>CAPACITOR ASSEMBLY, 24VOLT, 5.6KUF, 50V</v>
          </cell>
        </row>
        <row r="488">
          <cell r="A488" t="str">
            <v>T00001278</v>
          </cell>
          <cell r="B488" t="str">
            <v>450MOD</v>
          </cell>
          <cell r="C488" t="str">
            <v>FlexMod_C</v>
          </cell>
          <cell r="D488" t="str">
            <v>FlexMod_C</v>
          </cell>
          <cell r="E488" t="str">
            <v>450MOD</v>
          </cell>
          <cell r="F488" t="str">
            <v>MISC</v>
          </cell>
          <cell r="H488" t="str">
            <v>Capacitor Module, -48V, Indoor</v>
          </cell>
        </row>
        <row r="489">
          <cell r="A489" t="str">
            <v>300432077</v>
          </cell>
          <cell r="B489" t="str">
            <v>450MOD</v>
          </cell>
          <cell r="C489" t="str">
            <v>FlexMod_C</v>
          </cell>
          <cell r="D489" t="str">
            <v>FlexMod_C</v>
          </cell>
          <cell r="E489" t="str">
            <v>450MOD</v>
          </cell>
          <cell r="F489" t="str">
            <v>MISC</v>
          </cell>
          <cell r="H489" t="str">
            <v>EV Modem (EVRx), Receiver Board</v>
          </cell>
        </row>
        <row r="490">
          <cell r="A490" t="str">
            <v>300432069</v>
          </cell>
          <cell r="B490" t="str">
            <v>450MOD</v>
          </cell>
          <cell r="C490" t="str">
            <v>FlexMod_C</v>
          </cell>
          <cell r="D490" t="str">
            <v>FlexMod_C</v>
          </cell>
          <cell r="E490" t="str">
            <v>450MOD</v>
          </cell>
          <cell r="F490" t="str">
            <v>MISC</v>
          </cell>
          <cell r="H490" t="str">
            <v xml:space="preserve">EV Modem (EVTx), Transmit Board </v>
          </cell>
        </row>
        <row r="491">
          <cell r="A491" t="str">
            <v>300121571</v>
          </cell>
          <cell r="B491" t="str">
            <v>450MOD</v>
          </cell>
          <cell r="C491" t="str">
            <v>FlexMod_C</v>
          </cell>
          <cell r="D491" t="str">
            <v>FlexMod_C</v>
          </cell>
          <cell r="E491" t="str">
            <v>450MOD</v>
          </cell>
          <cell r="F491" t="str">
            <v>MISC</v>
          </cell>
          <cell r="G491">
            <v>110000060</v>
          </cell>
          <cell r="H491" t="str">
            <v>Jumper Cable 20 Ft  DIN-DIN</v>
          </cell>
        </row>
        <row r="492">
          <cell r="A492" t="str">
            <v>300121555</v>
          </cell>
          <cell r="B492" t="str">
            <v>450MOD</v>
          </cell>
          <cell r="C492" t="str">
            <v>FlexMod_C</v>
          </cell>
          <cell r="D492" t="str">
            <v>FlexMod_C</v>
          </cell>
          <cell r="E492" t="str">
            <v>450MOD</v>
          </cell>
          <cell r="F492" t="str">
            <v>MISC</v>
          </cell>
          <cell r="G492">
            <v>110000061</v>
          </cell>
          <cell r="H492" t="str">
            <v>Jumper Cable 32 Ft DIN-DIN</v>
          </cell>
        </row>
        <row r="493">
          <cell r="A493" t="str">
            <v>106744543</v>
          </cell>
          <cell r="B493" t="str">
            <v>5EDOM</v>
          </cell>
          <cell r="C493" t="str">
            <v>5ESS</v>
          </cell>
          <cell r="D493" t="str">
            <v>5ESS</v>
          </cell>
          <cell r="E493" t="str">
            <v>X_Conn</v>
          </cell>
          <cell r="F493" t="str">
            <v>DSX</v>
          </cell>
          <cell r="G493">
            <v>310001090</v>
          </cell>
          <cell r="H493" t="str">
            <v xml:space="preserve">  In &amp; Out Cord </v>
          </cell>
        </row>
        <row r="494">
          <cell r="A494" t="str">
            <v>SAS12FC</v>
          </cell>
          <cell r="B494" t="str">
            <v>5EDOM</v>
          </cell>
          <cell r="C494" t="str">
            <v>5ESS</v>
          </cell>
          <cell r="D494" t="str">
            <v>5ESS</v>
          </cell>
          <cell r="E494" t="str">
            <v>5E_OSW</v>
          </cell>
          <cell r="F494" t="str">
            <v>5E_OPTIONAL</v>
          </cell>
          <cell r="H494" t="str">
            <v xml:space="preserve"> 10 MB Blank Pcmcia Card </v>
          </cell>
        </row>
        <row r="495">
          <cell r="A495" t="str">
            <v>TEST108</v>
          </cell>
          <cell r="B495" t="str">
            <v>5EDOM</v>
          </cell>
          <cell r="C495" t="str">
            <v>5ESS</v>
          </cell>
          <cell r="D495" t="str">
            <v>5ESS</v>
          </cell>
          <cell r="E495" t="str">
            <v>5E_SW</v>
          </cell>
          <cell r="F495" t="str">
            <v>5E_SW</v>
          </cell>
          <cell r="G495">
            <v>317000012</v>
          </cell>
          <cell r="H495" t="str">
            <v xml:space="preserve"> 108 Test Line Capacity Enh RTU </v>
          </cell>
        </row>
        <row r="496">
          <cell r="A496" t="str">
            <v>A16A60</v>
          </cell>
          <cell r="B496" t="str">
            <v>5EDOM</v>
          </cell>
          <cell r="C496" t="str">
            <v>5ESS</v>
          </cell>
          <cell r="D496" t="str">
            <v>5ESS</v>
          </cell>
          <cell r="E496" t="str">
            <v>5E_Misc</v>
          </cell>
          <cell r="F496" t="str">
            <v>5E_MISC</v>
          </cell>
          <cell r="H496" t="str">
            <v xml:space="preserve"> 16A Ann 60 Sec - Bld3 Ckt Pack </v>
          </cell>
        </row>
        <row r="497">
          <cell r="A497" t="str">
            <v>16A60SP</v>
          </cell>
          <cell r="B497" t="str">
            <v>5EDOM</v>
          </cell>
          <cell r="C497" t="str">
            <v>5ESS</v>
          </cell>
          <cell r="D497" t="str">
            <v>5ESS</v>
          </cell>
          <cell r="E497" t="str">
            <v>5E_SP</v>
          </cell>
          <cell r="F497" t="str">
            <v>5E_SPARES</v>
          </cell>
          <cell r="H497" t="str">
            <v xml:space="preserve"> 16A Announcement Circuit Pack Spare </v>
          </cell>
        </row>
        <row r="498">
          <cell r="A498" t="str">
            <v>AS16A</v>
          </cell>
          <cell r="B498" t="str">
            <v>5EDOM</v>
          </cell>
          <cell r="C498" t="str">
            <v>5ESS</v>
          </cell>
          <cell r="D498" t="str">
            <v>5ESS</v>
          </cell>
          <cell r="E498" t="str">
            <v>5E_Misc</v>
          </cell>
          <cell r="F498" t="str">
            <v>5E_MISC</v>
          </cell>
          <cell r="H498" t="str">
            <v xml:space="preserve"> 16A Announcement Unit </v>
          </cell>
        </row>
        <row r="499">
          <cell r="A499" t="str">
            <v>SAS25FC</v>
          </cell>
          <cell r="B499" t="str">
            <v>5EDOM</v>
          </cell>
          <cell r="C499" t="str">
            <v>5ESS</v>
          </cell>
          <cell r="D499" t="str">
            <v>5ESS</v>
          </cell>
          <cell r="E499" t="str">
            <v>5E_OSW</v>
          </cell>
          <cell r="F499" t="str">
            <v>5E_OPTIONAL</v>
          </cell>
          <cell r="H499" t="str">
            <v xml:space="preserve"> 20 MB Blank Pcmcia Card </v>
          </cell>
        </row>
        <row r="500">
          <cell r="A500" t="str">
            <v>105267470</v>
          </cell>
          <cell r="B500" t="str">
            <v>5EDOM</v>
          </cell>
          <cell r="C500" t="str">
            <v>5ESS</v>
          </cell>
          <cell r="D500" t="str">
            <v>5ESS</v>
          </cell>
          <cell r="E500" t="str">
            <v>X_Conn</v>
          </cell>
          <cell r="F500" t="str">
            <v>MDF</v>
          </cell>
          <cell r="H500" t="str">
            <v xml:space="preserve"> 310 MA1 100 Protector Block @ 100 Ft. </v>
          </cell>
        </row>
        <row r="501">
          <cell r="A501" t="str">
            <v>3810MOD</v>
          </cell>
          <cell r="B501" t="str">
            <v>5EDOM</v>
          </cell>
          <cell r="C501" t="str">
            <v>5ESS</v>
          </cell>
          <cell r="D501" t="str">
            <v>5ESS</v>
          </cell>
          <cell r="E501" t="str">
            <v>5E_Misc</v>
          </cell>
          <cell r="F501" t="str">
            <v>5E_MISC</v>
          </cell>
          <cell r="H501" t="str">
            <v xml:space="preserve"> 3810 Data Sets </v>
          </cell>
        </row>
        <row r="502">
          <cell r="A502" t="str">
            <v>SC21DSP</v>
          </cell>
          <cell r="B502" t="str">
            <v>5EDOM</v>
          </cell>
          <cell r="C502" t="str">
            <v>5ESS</v>
          </cell>
          <cell r="D502" t="str">
            <v>5ESS</v>
          </cell>
          <cell r="E502" t="str">
            <v>5E_SP</v>
          </cell>
          <cell r="F502" t="str">
            <v>5E_SPARES</v>
          </cell>
          <cell r="G502">
            <v>310001077</v>
          </cell>
          <cell r="H502" t="str">
            <v xml:space="preserve"> 3B21D 1 Per Code Spares </v>
          </cell>
        </row>
        <row r="503">
          <cell r="A503" t="str">
            <v>3B21D97</v>
          </cell>
          <cell r="B503" t="str">
            <v>5EDOM</v>
          </cell>
          <cell r="C503" t="str">
            <v>5ESS</v>
          </cell>
          <cell r="D503" t="str">
            <v>5ESS</v>
          </cell>
          <cell r="E503" t="str">
            <v>5E_AM</v>
          </cell>
          <cell r="F503" t="str">
            <v>5E_AM</v>
          </cell>
          <cell r="G503">
            <v>310000003</v>
          </cell>
          <cell r="H503" t="str">
            <v xml:space="preserve"> 3B21D Computer System </v>
          </cell>
        </row>
        <row r="504">
          <cell r="A504" t="str">
            <v>104401856</v>
          </cell>
          <cell r="B504" t="str">
            <v>5EDOM</v>
          </cell>
          <cell r="C504" t="str">
            <v>5ESS</v>
          </cell>
          <cell r="D504" t="str">
            <v>5ESS</v>
          </cell>
          <cell r="E504" t="str">
            <v>X_Conn</v>
          </cell>
          <cell r="F504" t="str">
            <v>MDF</v>
          </cell>
          <cell r="H504" t="str">
            <v xml:space="preserve"> 4B1EW Gas Tube Protector Unit </v>
          </cell>
        </row>
        <row r="505">
          <cell r="A505" t="str">
            <v>104271911</v>
          </cell>
          <cell r="B505" t="str">
            <v>5EDOM</v>
          </cell>
          <cell r="C505" t="str">
            <v>5ESS</v>
          </cell>
          <cell r="D505" t="str">
            <v>5ESS</v>
          </cell>
          <cell r="E505" t="str">
            <v>X_Conn</v>
          </cell>
          <cell r="F505" t="str">
            <v>MDF</v>
          </cell>
          <cell r="H505" t="str">
            <v xml:space="preserve"> 5 ESS Test Set </v>
          </cell>
        </row>
        <row r="506">
          <cell r="A506" t="str">
            <v>BAS14RT</v>
          </cell>
          <cell r="B506" t="str">
            <v>5EDOM</v>
          </cell>
          <cell r="C506" t="str">
            <v>5ESS</v>
          </cell>
          <cell r="D506" t="str">
            <v>5ESS</v>
          </cell>
          <cell r="E506" t="str">
            <v>5E_SW</v>
          </cell>
          <cell r="F506" t="str">
            <v>5E_SW</v>
          </cell>
          <cell r="G506">
            <v>315000001</v>
          </cell>
          <cell r="H506" t="str">
            <v xml:space="preserve"> 5E14 Base Applications RTU </v>
          </cell>
        </row>
        <row r="507">
          <cell r="A507" t="str">
            <v>BAS14CR</v>
          </cell>
          <cell r="B507" t="str">
            <v>5EDOM</v>
          </cell>
          <cell r="C507" t="str">
            <v>5ESS</v>
          </cell>
          <cell r="D507" t="str">
            <v>5ESS</v>
          </cell>
          <cell r="E507" t="str">
            <v>5E_SW</v>
          </cell>
          <cell r="F507" t="str">
            <v>5E_SW</v>
          </cell>
          <cell r="G507">
            <v>315000000</v>
          </cell>
          <cell r="H507" t="str">
            <v xml:space="preserve"> 5E14 Operating System RTU </v>
          </cell>
        </row>
        <row r="508">
          <cell r="A508" t="str">
            <v>CDXROM</v>
          </cell>
          <cell r="B508" t="str">
            <v>5EDOM</v>
          </cell>
          <cell r="C508" t="str">
            <v>5ESS</v>
          </cell>
          <cell r="D508" t="str">
            <v>5ESS</v>
          </cell>
          <cell r="E508" t="str">
            <v>5E_CM</v>
          </cell>
          <cell r="F508" t="str">
            <v>5E_CM</v>
          </cell>
          <cell r="G508">
            <v>310000037</v>
          </cell>
          <cell r="H508" t="str">
            <v xml:space="preserve"> 5E-Core Documentation On Cd-Rom &amp; Paper </v>
          </cell>
        </row>
        <row r="509">
          <cell r="A509" t="str">
            <v>SM2K64M</v>
          </cell>
          <cell r="B509" t="str">
            <v>5EDOM</v>
          </cell>
          <cell r="C509" t="str">
            <v>5ESS</v>
          </cell>
          <cell r="D509" t="str">
            <v>5ESS</v>
          </cell>
          <cell r="E509" t="str">
            <v>5E_SM2000</v>
          </cell>
          <cell r="F509" t="str">
            <v>5E_SM2000</v>
          </cell>
          <cell r="G509">
            <v>310001118</v>
          </cell>
          <cell r="H509" t="str">
            <v xml:space="preserve"> 64MB Memory Circuit Pack Pairs </v>
          </cell>
        </row>
        <row r="510">
          <cell r="A510" t="str">
            <v>64MEMSP</v>
          </cell>
          <cell r="B510" t="str">
            <v>5EDOM</v>
          </cell>
          <cell r="C510" t="str">
            <v>5ESS</v>
          </cell>
          <cell r="D510" t="str">
            <v>5ESS</v>
          </cell>
          <cell r="E510" t="str">
            <v>5E_SP</v>
          </cell>
          <cell r="F510" t="str">
            <v>5E_SPARES</v>
          </cell>
          <cell r="G510">
            <v>310001120</v>
          </cell>
          <cell r="H510" t="str">
            <v xml:space="preserve"> 64MB Memory Pack Spare </v>
          </cell>
        </row>
        <row r="511">
          <cell r="A511" t="str">
            <v>104194725</v>
          </cell>
          <cell r="B511" t="str">
            <v>5EDOM</v>
          </cell>
          <cell r="C511" t="str">
            <v>5ESS</v>
          </cell>
          <cell r="D511" t="str">
            <v>5ESS</v>
          </cell>
          <cell r="E511" t="str">
            <v>X_Conn</v>
          </cell>
          <cell r="F511" t="str">
            <v>DSX</v>
          </cell>
          <cell r="H511" t="str">
            <v xml:space="preserve"> 800 A/12 Single Cord </v>
          </cell>
        </row>
        <row r="512">
          <cell r="A512" t="str">
            <v>105757843</v>
          </cell>
          <cell r="B512" t="str">
            <v>5EDOM</v>
          </cell>
          <cell r="C512" t="str">
            <v>5ESS</v>
          </cell>
          <cell r="D512" t="str">
            <v>5ESS</v>
          </cell>
          <cell r="E512" t="str">
            <v>X_Conn</v>
          </cell>
          <cell r="F512" t="str">
            <v>DSX</v>
          </cell>
          <cell r="H512" t="str">
            <v xml:space="preserve"> 800 AD/6 Cord </v>
          </cell>
        </row>
        <row r="513">
          <cell r="A513" t="str">
            <v>105774038</v>
          </cell>
          <cell r="B513" t="str">
            <v>5EDOM</v>
          </cell>
          <cell r="C513" t="str">
            <v>5ESS</v>
          </cell>
          <cell r="D513" t="str">
            <v>5ESS</v>
          </cell>
          <cell r="E513" t="str">
            <v>X_Conn</v>
          </cell>
          <cell r="F513" t="str">
            <v>DSX</v>
          </cell>
          <cell r="H513" t="str">
            <v xml:space="preserve"> 800HD/12 Plug </v>
          </cell>
        </row>
        <row r="514">
          <cell r="A514" t="str">
            <v>106008576</v>
          </cell>
          <cell r="B514" t="str">
            <v>5EDOM</v>
          </cell>
          <cell r="C514" t="str">
            <v>5ESS</v>
          </cell>
          <cell r="D514" t="str">
            <v>5ESS</v>
          </cell>
          <cell r="E514" t="str">
            <v>X_Conn</v>
          </cell>
          <cell r="F514" t="str">
            <v>DSX</v>
          </cell>
          <cell r="H514" t="str">
            <v xml:space="preserve"> 800HY/12 Plug </v>
          </cell>
        </row>
        <row r="515">
          <cell r="A515" t="str">
            <v>103666699</v>
          </cell>
          <cell r="B515" t="str">
            <v>5EDOM</v>
          </cell>
          <cell r="C515" t="str">
            <v>5ESS</v>
          </cell>
          <cell r="D515" t="str">
            <v>5ESS</v>
          </cell>
          <cell r="E515" t="str">
            <v>X_Conn</v>
          </cell>
          <cell r="F515" t="str">
            <v>MDF</v>
          </cell>
          <cell r="H515" t="str">
            <v xml:space="preserve"> 89 E1A 128 Misc. Connecting Block </v>
          </cell>
        </row>
        <row r="516">
          <cell r="A516" t="str">
            <v>106782303</v>
          </cell>
          <cell r="B516" t="str">
            <v>5EDOM</v>
          </cell>
          <cell r="C516" t="str">
            <v>5ESS</v>
          </cell>
          <cell r="D516" t="str">
            <v>5ESS</v>
          </cell>
          <cell r="E516" t="str">
            <v>X_Conn</v>
          </cell>
          <cell r="F516" t="str">
            <v>MDF</v>
          </cell>
          <cell r="H516" t="str">
            <v xml:space="preserve"> 89 E9B 128 Connecting Block </v>
          </cell>
        </row>
        <row r="517">
          <cell r="A517" t="str">
            <v>ED6C331-70G-80</v>
          </cell>
          <cell r="B517" t="str">
            <v>5EDOM</v>
          </cell>
          <cell r="C517" t="str">
            <v>5ESS</v>
          </cell>
          <cell r="D517" t="str">
            <v>5ESS</v>
          </cell>
          <cell r="E517" t="str">
            <v>X_Conn</v>
          </cell>
          <cell r="F517" t="str">
            <v>MDF</v>
          </cell>
          <cell r="H517" t="str">
            <v xml:space="preserve"> 89-Type Mtg. Bracket </v>
          </cell>
        </row>
        <row r="518">
          <cell r="A518" t="str">
            <v>403427529</v>
          </cell>
          <cell r="B518" t="str">
            <v>5EDOM</v>
          </cell>
          <cell r="C518" t="str">
            <v>5ESS</v>
          </cell>
          <cell r="D518" t="str">
            <v>5ESS</v>
          </cell>
          <cell r="E518" t="str">
            <v>5E_3rd</v>
          </cell>
          <cell r="F518" t="str">
            <v>TOOLS</v>
          </cell>
          <cell r="H518" t="str">
            <v xml:space="preserve"> Ac Digital Multimeter </v>
          </cell>
        </row>
        <row r="519">
          <cell r="A519" t="str">
            <v>AMCPRTU</v>
          </cell>
          <cell r="B519" t="str">
            <v>5EDOM</v>
          </cell>
          <cell r="C519" t="str">
            <v>5ESS</v>
          </cell>
          <cell r="D519" t="str">
            <v>5ESS</v>
          </cell>
          <cell r="E519" t="str">
            <v>5E_SW</v>
          </cell>
          <cell r="F519" t="str">
            <v>5E_SW</v>
          </cell>
          <cell r="G519">
            <v>315000004</v>
          </cell>
          <cell r="H519" t="str">
            <v xml:space="preserve"> Access Manager RTU </v>
          </cell>
        </row>
        <row r="520">
          <cell r="A520" t="str">
            <v>SMPU5CI</v>
          </cell>
          <cell r="B520" t="str">
            <v>5EDOM</v>
          </cell>
          <cell r="C520" t="str">
            <v>5ESS</v>
          </cell>
          <cell r="D520" t="str">
            <v>5ESS</v>
          </cell>
          <cell r="E520" t="str">
            <v>5E_SM2000</v>
          </cell>
          <cell r="F520" t="str">
            <v>5E_SM2000</v>
          </cell>
          <cell r="H520" t="str">
            <v xml:space="preserve"> Add'L Control Interface Pairs </v>
          </cell>
        </row>
        <row r="521">
          <cell r="A521" t="str">
            <v>TSI2XDX</v>
          </cell>
          <cell r="B521" t="str">
            <v>5EDOM</v>
          </cell>
          <cell r="C521" t="str">
            <v>5ESS</v>
          </cell>
          <cell r="D521" t="str">
            <v>5ESS</v>
          </cell>
          <cell r="E521" t="str">
            <v>5E_SM2000</v>
          </cell>
          <cell r="F521" t="str">
            <v>5E_SM2000</v>
          </cell>
          <cell r="H521" t="str">
            <v xml:space="preserve"> Add'L Data Expansion Pack Pairs </v>
          </cell>
        </row>
        <row r="522">
          <cell r="A522" t="str">
            <v>SM2KDSC</v>
          </cell>
          <cell r="B522" t="str">
            <v>5EDOM</v>
          </cell>
          <cell r="C522" t="str">
            <v>5ESS</v>
          </cell>
          <cell r="D522" t="str">
            <v>5ESS</v>
          </cell>
          <cell r="E522" t="str">
            <v>5E_SM2000</v>
          </cell>
          <cell r="F522" t="str">
            <v>5E_SM2000</v>
          </cell>
          <cell r="H522" t="str">
            <v xml:space="preserve"> Add'L Digital Service Ckt 3 Pk </v>
          </cell>
        </row>
        <row r="523">
          <cell r="A523" t="str">
            <v>TSI2NLI</v>
          </cell>
          <cell r="B523" t="str">
            <v>5EDOM</v>
          </cell>
          <cell r="C523" t="str">
            <v>5ESS</v>
          </cell>
          <cell r="D523" t="str">
            <v>5ESS</v>
          </cell>
          <cell r="E523" t="str">
            <v>5E_SM2000</v>
          </cell>
          <cell r="F523" t="str">
            <v>5E_SM2000</v>
          </cell>
          <cell r="H523" t="str">
            <v xml:space="preserve"> Add'L Duplicated Nli Pairs (4) </v>
          </cell>
        </row>
        <row r="524">
          <cell r="A524" t="str">
            <v>SMPU5MH</v>
          </cell>
          <cell r="B524" t="str">
            <v>5EDOM</v>
          </cell>
          <cell r="C524" t="str">
            <v>5ESS</v>
          </cell>
          <cell r="D524" t="str">
            <v>5ESS</v>
          </cell>
          <cell r="E524" t="str">
            <v>5E_SM2000</v>
          </cell>
          <cell r="F524" t="str">
            <v>5E_SM2000</v>
          </cell>
          <cell r="G524">
            <v>310000050</v>
          </cell>
          <cell r="H524" t="str">
            <v xml:space="preserve"> Add'L Message Handlers </v>
          </cell>
        </row>
        <row r="525">
          <cell r="A525" t="str">
            <v>SYMPHSF</v>
          </cell>
          <cell r="B525" t="str">
            <v>5EDOM</v>
          </cell>
          <cell r="C525" t="str">
            <v>5ESS</v>
          </cell>
          <cell r="D525" t="str">
            <v>5ESS</v>
          </cell>
          <cell r="E525" t="str">
            <v>5E_Echo</v>
          </cell>
          <cell r="F525" t="str">
            <v>5E_ECHO</v>
          </cell>
          <cell r="G525">
            <v>310000068</v>
          </cell>
          <cell r="H525" t="str">
            <v xml:space="preserve"> Add'L Symphony Echo Canceller Shelves </v>
          </cell>
        </row>
        <row r="526">
          <cell r="A526" t="str">
            <v>TSI2SLC</v>
          </cell>
          <cell r="B526" t="str">
            <v>5EDOM</v>
          </cell>
          <cell r="C526" t="str">
            <v>5ESS</v>
          </cell>
          <cell r="D526" t="str">
            <v>5ESS</v>
          </cell>
          <cell r="E526" t="str">
            <v>5E_SM2000</v>
          </cell>
          <cell r="F526" t="str">
            <v>5E_SM2000</v>
          </cell>
          <cell r="H526" t="str">
            <v xml:space="preserve"> Add'L Tsi Slice Pairs </v>
          </cell>
        </row>
        <row r="527">
          <cell r="A527" t="str">
            <v>KLW128</v>
          </cell>
          <cell r="B527" t="str">
            <v>5EDOM</v>
          </cell>
          <cell r="C527" t="str">
            <v>5ESS</v>
          </cell>
          <cell r="D527" t="str">
            <v>5ESS</v>
          </cell>
          <cell r="E527" t="str">
            <v>5E_AM</v>
          </cell>
          <cell r="F527" t="str">
            <v>5E_AM</v>
          </cell>
          <cell r="G527">
            <v>310000000</v>
          </cell>
          <cell r="H527" t="str">
            <v xml:space="preserve"> Am Mem - Klw128 / 3B21D </v>
          </cell>
        </row>
        <row r="528">
          <cell r="A528" t="str">
            <v>KLW128SP</v>
          </cell>
          <cell r="B528" t="str">
            <v>5EDOM</v>
          </cell>
          <cell r="C528" t="str">
            <v>5ESS</v>
          </cell>
          <cell r="D528" t="str">
            <v>5ESS</v>
          </cell>
          <cell r="E528" t="str">
            <v>5E_SP</v>
          </cell>
          <cell r="F528" t="str">
            <v>5E_SPARES</v>
          </cell>
          <cell r="G528">
            <v>310001067</v>
          </cell>
          <cell r="H528" t="str">
            <v xml:space="preserve"> Am Mem - Klw128 / 3B21D Spare </v>
          </cell>
        </row>
        <row r="529">
          <cell r="A529" t="str">
            <v>901011304</v>
          </cell>
          <cell r="B529" t="str">
            <v>5EDOM</v>
          </cell>
          <cell r="C529" t="str">
            <v>5ESS</v>
          </cell>
          <cell r="D529" t="str">
            <v>5ESS</v>
          </cell>
          <cell r="E529" t="str">
            <v>5E_3rd</v>
          </cell>
          <cell r="F529" t="str">
            <v>TOOLS</v>
          </cell>
          <cell r="H529" t="str">
            <v xml:space="preserve"> Anti-Static Wristband </v>
          </cell>
        </row>
        <row r="530">
          <cell r="A530" t="str">
            <v>3BTCOM</v>
          </cell>
          <cell r="B530" t="str">
            <v>5EDOM</v>
          </cell>
          <cell r="C530" t="str">
            <v>5ESS</v>
          </cell>
          <cell r="D530" t="str">
            <v>5ESS</v>
          </cell>
          <cell r="E530" t="str">
            <v>5E_AM</v>
          </cell>
          <cell r="F530" t="str">
            <v>5E_AM</v>
          </cell>
          <cell r="G530">
            <v>310000004</v>
          </cell>
          <cell r="H530" t="str">
            <v xml:space="preserve"> Asynchronous Link Ckt Packs </v>
          </cell>
        </row>
        <row r="531">
          <cell r="A531" t="str">
            <v>AUDALM</v>
          </cell>
          <cell r="B531" t="str">
            <v>5EDOM</v>
          </cell>
          <cell r="C531" t="str">
            <v>5ESS</v>
          </cell>
          <cell r="D531" t="str">
            <v>5ESS</v>
          </cell>
          <cell r="E531" t="str">
            <v>5E_Misc</v>
          </cell>
          <cell r="F531" t="str">
            <v>5E_MISC</v>
          </cell>
          <cell r="G531">
            <v>310000086</v>
          </cell>
          <cell r="H531" t="str">
            <v xml:space="preserve"> Audible Alarm Panel </v>
          </cell>
        </row>
        <row r="532">
          <cell r="A532" t="str">
            <v>AUCREXS</v>
          </cell>
          <cell r="B532" t="str">
            <v>5EDOM</v>
          </cell>
          <cell r="C532" t="str">
            <v>5ESS</v>
          </cell>
          <cell r="D532" t="str">
            <v>5ESS</v>
          </cell>
          <cell r="E532" t="str">
            <v>5E_SW</v>
          </cell>
          <cell r="F532" t="str">
            <v>5E_SW</v>
          </cell>
          <cell r="G532">
            <v>317000003</v>
          </cell>
          <cell r="H532" t="str">
            <v xml:space="preserve"> Auto Calculation Of Rex Schedule </v>
          </cell>
        </row>
        <row r="533">
          <cell r="A533" t="str">
            <v>BNAILSL</v>
          </cell>
          <cell r="B533" t="str">
            <v>5EDOM</v>
          </cell>
          <cell r="C533" t="str">
            <v>5ESS</v>
          </cell>
          <cell r="D533" t="str">
            <v>5ESS</v>
          </cell>
          <cell r="E533" t="str">
            <v>5E_SW</v>
          </cell>
          <cell r="F533" t="str">
            <v>5E_SW</v>
          </cell>
          <cell r="G533">
            <v>315000005</v>
          </cell>
          <cell r="H533" t="str">
            <v xml:space="preserve"> Basic Nail-Up / Slice RTU </v>
          </cell>
        </row>
        <row r="534">
          <cell r="A534" t="str">
            <v>ED6C331-70G-11</v>
          </cell>
          <cell r="B534" t="str">
            <v>5EDOM</v>
          </cell>
          <cell r="C534" t="str">
            <v>5ESS</v>
          </cell>
          <cell r="D534" t="str">
            <v>5ESS</v>
          </cell>
          <cell r="E534" t="str">
            <v>X_Conn</v>
          </cell>
          <cell r="F534" t="str">
            <v>MDF</v>
          </cell>
          <cell r="H534" t="str">
            <v xml:space="preserve"> Basic Open End Guard </v>
          </cell>
        </row>
        <row r="535">
          <cell r="A535" t="str">
            <v>406984641</v>
          </cell>
          <cell r="B535" t="str">
            <v>5EDOM</v>
          </cell>
          <cell r="C535" t="str">
            <v>5ESS</v>
          </cell>
          <cell r="D535" t="str">
            <v>5ESS</v>
          </cell>
          <cell r="E535" t="str">
            <v>5E_3rd</v>
          </cell>
          <cell r="F535" t="str">
            <v>TOOLS</v>
          </cell>
          <cell r="H535" t="str">
            <v xml:space="preserve"> Bellpac Terminal Repair </v>
          </cell>
        </row>
        <row r="536">
          <cell r="A536" t="str">
            <v>106463235</v>
          </cell>
          <cell r="B536" t="str">
            <v>5EDOM</v>
          </cell>
          <cell r="C536" t="str">
            <v>5ESS</v>
          </cell>
          <cell r="D536" t="str">
            <v>5ESS</v>
          </cell>
          <cell r="E536" t="str">
            <v>X_Conn</v>
          </cell>
          <cell r="F536" t="str">
            <v>DSX</v>
          </cell>
          <cell r="H536" t="str">
            <v xml:space="preserve"> Blue Cord </v>
          </cell>
        </row>
        <row r="537">
          <cell r="A537" t="str">
            <v>CM3MAX</v>
          </cell>
          <cell r="B537" t="str">
            <v>5EDOM</v>
          </cell>
          <cell r="C537" t="str">
            <v>5ESS</v>
          </cell>
          <cell r="D537" t="str">
            <v>5ESS</v>
          </cell>
          <cell r="E537" t="str">
            <v>5E_CM</v>
          </cell>
          <cell r="F537" t="str">
            <v>5E_CM</v>
          </cell>
          <cell r="G537">
            <v>310000033</v>
          </cell>
          <cell r="H537" t="str">
            <v xml:space="preserve"> Cabinet  CM3 Fully Equipped </v>
          </cell>
        </row>
        <row r="538">
          <cell r="A538" t="str">
            <v>CM3BASE</v>
          </cell>
          <cell r="B538" t="str">
            <v>5EDOM</v>
          </cell>
          <cell r="C538" t="str">
            <v>5ESS</v>
          </cell>
          <cell r="D538" t="str">
            <v>5ESS</v>
          </cell>
          <cell r="E538" t="str">
            <v>5E_CM</v>
          </cell>
          <cell r="F538" t="str">
            <v>5E_CM</v>
          </cell>
          <cell r="G538">
            <v>310000034</v>
          </cell>
          <cell r="H538" t="str">
            <v xml:space="preserve"> Cabinet  CM3 Partially Equipped </v>
          </cell>
        </row>
        <row r="539">
          <cell r="A539" t="str">
            <v>CAANDFRWK1</v>
          </cell>
          <cell r="B539" t="str">
            <v>5EDOM</v>
          </cell>
          <cell r="C539" t="str">
            <v>5ESS</v>
          </cell>
          <cell r="D539" t="str">
            <v>5ESS</v>
          </cell>
          <cell r="E539" t="str">
            <v>5E_Misc</v>
          </cell>
          <cell r="F539" t="str">
            <v>5E_MISC</v>
          </cell>
          <cell r="G539">
            <v>310000102</v>
          </cell>
          <cell r="H539" t="str">
            <v xml:space="preserve"> Cable And Framework Material 1 </v>
          </cell>
        </row>
        <row r="540">
          <cell r="A540" t="str">
            <v>CAANDFRWK2</v>
          </cell>
          <cell r="B540" t="str">
            <v>5EDOM</v>
          </cell>
          <cell r="C540" t="str">
            <v>5ESS</v>
          </cell>
          <cell r="D540" t="str">
            <v>5ESS</v>
          </cell>
          <cell r="E540" t="str">
            <v>5E_Misc</v>
          </cell>
          <cell r="F540" t="str">
            <v>5E_MISC</v>
          </cell>
          <cell r="G540">
            <v>310000103</v>
          </cell>
          <cell r="H540" t="str">
            <v xml:space="preserve"> Cable And Framework Material 2 </v>
          </cell>
        </row>
        <row r="541">
          <cell r="A541" t="str">
            <v>CAANDFRWK3</v>
          </cell>
          <cell r="B541" t="str">
            <v>5EDOM</v>
          </cell>
          <cell r="C541" t="str">
            <v>5ESS</v>
          </cell>
          <cell r="D541" t="str">
            <v>5ESS</v>
          </cell>
          <cell r="E541" t="str">
            <v>5E_Misc</v>
          </cell>
          <cell r="F541" t="str">
            <v>5E_MISC</v>
          </cell>
          <cell r="G541">
            <v>310000104</v>
          </cell>
          <cell r="H541" t="str">
            <v xml:space="preserve"> Cable And Framework Material 3 </v>
          </cell>
        </row>
        <row r="542">
          <cell r="A542" t="str">
            <v>CCE30SL</v>
          </cell>
          <cell r="B542" t="str">
            <v>5EDOM</v>
          </cell>
          <cell r="C542" t="str">
            <v>5ESS</v>
          </cell>
          <cell r="D542" t="str">
            <v>5ESS</v>
          </cell>
          <cell r="E542" t="str">
            <v>5E_SW</v>
          </cell>
          <cell r="F542" t="str">
            <v>5E_SW</v>
          </cell>
          <cell r="G542">
            <v>315000002</v>
          </cell>
          <cell r="H542" t="str">
            <v xml:space="preserve"> Ccs7 Dln30 Per Slice RTU </v>
          </cell>
        </row>
        <row r="543">
          <cell r="A543" t="str">
            <v>C7INWKG</v>
          </cell>
          <cell r="B543" t="str">
            <v>5EDOM</v>
          </cell>
          <cell r="C543" t="str">
            <v>5ESS</v>
          </cell>
          <cell r="D543" t="str">
            <v>5ESS</v>
          </cell>
          <cell r="E543" t="str">
            <v>5E_SW</v>
          </cell>
          <cell r="F543" t="str">
            <v>5E_SW</v>
          </cell>
          <cell r="G543">
            <v>317000009</v>
          </cell>
          <cell r="H543" t="str">
            <v xml:space="preserve"> Ccs7 Internetwork Local Pkg. RTU </v>
          </cell>
        </row>
        <row r="544">
          <cell r="A544" t="str">
            <v>CCS7SL</v>
          </cell>
          <cell r="B544" t="str">
            <v>5EDOM</v>
          </cell>
          <cell r="C544" t="str">
            <v>5ESS</v>
          </cell>
          <cell r="D544" t="str">
            <v>5ESS</v>
          </cell>
          <cell r="E544" t="str">
            <v>5E_SW</v>
          </cell>
          <cell r="F544" t="str">
            <v>5E_SW</v>
          </cell>
          <cell r="G544">
            <v>315000003</v>
          </cell>
          <cell r="H544" t="str">
            <v xml:space="preserve"> Ccs7 Per Slice RTU </v>
          </cell>
        </row>
        <row r="545">
          <cell r="A545" t="str">
            <v>DTMFRTU</v>
          </cell>
          <cell r="B545" t="str">
            <v>5EDOM</v>
          </cell>
          <cell r="C545" t="str">
            <v>5ESS</v>
          </cell>
          <cell r="D545" t="str">
            <v>5ESS</v>
          </cell>
          <cell r="E545" t="str">
            <v>5E_SW</v>
          </cell>
          <cell r="F545" t="str">
            <v>5E_SW</v>
          </cell>
          <cell r="G545">
            <v>317000019</v>
          </cell>
          <cell r="H545" t="str">
            <v xml:space="preserve"> CDMA Dtmf Tone Gen. Prog. </v>
          </cell>
        </row>
        <row r="546">
          <cell r="A546" t="str">
            <v>PREF1</v>
          </cell>
          <cell r="B546" t="str">
            <v>5EDOM</v>
          </cell>
          <cell r="C546" t="str">
            <v>5ESS</v>
          </cell>
          <cell r="D546" t="str">
            <v>5ESS</v>
          </cell>
          <cell r="E546" t="str">
            <v>5E_SW</v>
          </cell>
          <cell r="F546" t="str">
            <v>5E_SW</v>
          </cell>
          <cell r="G546">
            <v>317000020</v>
          </cell>
          <cell r="H546" t="str">
            <v xml:space="preserve"> CDMA Prefered Language - Phase 1 </v>
          </cell>
        </row>
        <row r="547">
          <cell r="A547" t="str">
            <v>PREF2</v>
          </cell>
          <cell r="B547" t="str">
            <v>5EDOM</v>
          </cell>
          <cell r="C547" t="str">
            <v>5ESS</v>
          </cell>
          <cell r="D547" t="str">
            <v>5ESS</v>
          </cell>
          <cell r="E547" t="str">
            <v>5E_SW</v>
          </cell>
          <cell r="F547" t="str">
            <v>5E_SW</v>
          </cell>
          <cell r="G547">
            <v>317000021</v>
          </cell>
          <cell r="H547" t="str">
            <v xml:space="preserve"> CDMA Prefered Language - Phase 2 </v>
          </cell>
        </row>
        <row r="548">
          <cell r="A548" t="str">
            <v>CDMA2RT</v>
          </cell>
          <cell r="B548" t="str">
            <v>5EDOM</v>
          </cell>
          <cell r="C548" t="str">
            <v>5ESS</v>
          </cell>
          <cell r="D548" t="str">
            <v>5ESS</v>
          </cell>
          <cell r="E548" t="str">
            <v>5E_SW</v>
          </cell>
          <cell r="F548" t="str">
            <v>5E_SW</v>
          </cell>
          <cell r="H548" t="str">
            <v xml:space="preserve"> CDMA RTU Per Effective CDMA Voice Channel </v>
          </cell>
        </row>
        <row r="549">
          <cell r="A549" t="str">
            <v>CDMA3RT</v>
          </cell>
          <cell r="B549" t="str">
            <v>5EDOM</v>
          </cell>
          <cell r="C549" t="str">
            <v>5ESS</v>
          </cell>
          <cell r="D549" t="str">
            <v>5ESS</v>
          </cell>
          <cell r="E549" t="str">
            <v>5E_SW</v>
          </cell>
          <cell r="F549" t="str">
            <v>5E_SW</v>
          </cell>
          <cell r="H549" t="str">
            <v xml:space="preserve"> CDMA RTU Per Vocoder Channel </v>
          </cell>
        </row>
        <row r="550">
          <cell r="A550" t="str">
            <v>601219462</v>
          </cell>
          <cell r="B550" t="str">
            <v>5EDOM</v>
          </cell>
          <cell r="C550" t="str">
            <v>5ESS</v>
          </cell>
          <cell r="D550" t="str">
            <v>5ESS</v>
          </cell>
          <cell r="E550" t="str">
            <v>X_Conn</v>
          </cell>
          <cell r="F550" t="str">
            <v>DSX</v>
          </cell>
          <cell r="H550" t="str">
            <v xml:space="preserve"> Closing Detail </v>
          </cell>
        </row>
        <row r="551">
          <cell r="A551" t="str">
            <v>CMAGCBD</v>
          </cell>
          <cell r="B551" t="str">
            <v>5EDOM</v>
          </cell>
          <cell r="C551" t="str">
            <v>5ESS</v>
          </cell>
          <cell r="D551" t="str">
            <v>5ESS</v>
          </cell>
          <cell r="E551" t="str">
            <v>5E_CM</v>
          </cell>
          <cell r="F551" t="str">
            <v>5E_CM</v>
          </cell>
          <cell r="G551">
            <v>310000024</v>
          </cell>
          <cell r="H551" t="str">
            <v xml:space="preserve"> CM2 Add Global Cab Dual Fabric </v>
          </cell>
        </row>
        <row r="552">
          <cell r="A552" t="str">
            <v>CABCM3</v>
          </cell>
          <cell r="B552" t="str">
            <v>5EDOM</v>
          </cell>
          <cell r="C552" t="str">
            <v>5ESS</v>
          </cell>
          <cell r="D552" t="str">
            <v>5ESS</v>
          </cell>
          <cell r="E552" t="str">
            <v>5E_CM</v>
          </cell>
          <cell r="F552" t="str">
            <v>5E_CM</v>
          </cell>
          <cell r="G552">
            <v>310000007</v>
          </cell>
          <cell r="H552" t="str">
            <v xml:space="preserve"> CM2 Basic Cabinet With TMSu3 </v>
          </cell>
        </row>
        <row r="553">
          <cell r="A553" t="str">
            <v>CM2LP</v>
          </cell>
          <cell r="B553" t="str">
            <v>5EDOM</v>
          </cell>
          <cell r="C553" t="str">
            <v>5ESS</v>
          </cell>
          <cell r="D553" t="str">
            <v>5ESS</v>
          </cell>
          <cell r="E553" t="str">
            <v>5E_CM</v>
          </cell>
          <cell r="F553" t="str">
            <v>5E_CM</v>
          </cell>
          <cell r="G553">
            <v>310000020</v>
          </cell>
          <cell r="H553" t="str">
            <v xml:space="preserve"> CM2 Bus Termination On Cmcu </v>
          </cell>
        </row>
        <row r="554">
          <cell r="A554" t="str">
            <v>CM10NSP</v>
          </cell>
          <cell r="B554" t="str">
            <v>5EDOM</v>
          </cell>
          <cell r="C554" t="str">
            <v>5ESS</v>
          </cell>
          <cell r="D554" t="str">
            <v>5ESS</v>
          </cell>
          <cell r="E554" t="str">
            <v>5E_SP</v>
          </cell>
          <cell r="F554" t="str">
            <v>5E_SPARES</v>
          </cell>
          <cell r="G554">
            <v>310001055</v>
          </cell>
          <cell r="H554" t="str">
            <v xml:space="preserve"> CM2 Circuit Pack Spares </v>
          </cell>
        </row>
        <row r="555">
          <cell r="A555" t="str">
            <v>CM10JSP</v>
          </cell>
          <cell r="B555" t="str">
            <v>5EDOM</v>
          </cell>
          <cell r="C555" t="str">
            <v>5ESS</v>
          </cell>
          <cell r="D555" t="str">
            <v>5ESS</v>
          </cell>
          <cell r="E555" t="str">
            <v>5E_SP</v>
          </cell>
          <cell r="F555" t="str">
            <v>5E_SPARES</v>
          </cell>
          <cell r="G555">
            <v>310001006</v>
          </cell>
          <cell r="H555" t="str">
            <v xml:space="preserve"> CM2 Ckt Pack Spares - Un197 Kaa5 Un310 Un311 Un312 </v>
          </cell>
        </row>
        <row r="556">
          <cell r="A556" t="str">
            <v>CM10KSP</v>
          </cell>
          <cell r="B556" t="str">
            <v>5EDOM</v>
          </cell>
          <cell r="C556" t="str">
            <v>5ESS</v>
          </cell>
          <cell r="D556" t="str">
            <v>5ESS</v>
          </cell>
          <cell r="E556" t="str">
            <v>5E_SP</v>
          </cell>
          <cell r="F556" t="str">
            <v>5E_SPARES</v>
          </cell>
          <cell r="G556">
            <v>310001053</v>
          </cell>
          <cell r="H556" t="str">
            <v xml:space="preserve"> CM2 Ckt Pack Spares - Un198 </v>
          </cell>
        </row>
        <row r="557">
          <cell r="A557" t="str">
            <v>CM10LSP</v>
          </cell>
          <cell r="B557" t="str">
            <v>5EDOM</v>
          </cell>
          <cell r="C557" t="str">
            <v>5ESS</v>
          </cell>
          <cell r="D557" t="str">
            <v>5ESS</v>
          </cell>
          <cell r="E557" t="str">
            <v>5E_SP</v>
          </cell>
          <cell r="F557" t="str">
            <v>5E_SPARES</v>
          </cell>
          <cell r="G557">
            <v>310001054</v>
          </cell>
          <cell r="H557" t="str">
            <v xml:space="preserve"> CM2 Ckt Pack Spares - Un313 </v>
          </cell>
        </row>
        <row r="558">
          <cell r="A558" t="str">
            <v>CM10GSP</v>
          </cell>
          <cell r="B558" t="str">
            <v>5EDOM</v>
          </cell>
          <cell r="C558" t="str">
            <v>5ESS</v>
          </cell>
          <cell r="D558" t="str">
            <v>5ESS</v>
          </cell>
          <cell r="E558" t="str">
            <v>5E_SP</v>
          </cell>
          <cell r="F558" t="str">
            <v>5E_SPARES</v>
          </cell>
          <cell r="G558">
            <v>310001050</v>
          </cell>
          <cell r="H558" t="str">
            <v xml:space="preserve"> CM2 Ckt Pack Spares - Un500 Un501 </v>
          </cell>
        </row>
        <row r="559">
          <cell r="A559" t="str">
            <v>CM10HSP</v>
          </cell>
          <cell r="B559" t="str">
            <v>5EDOM</v>
          </cell>
          <cell r="C559" t="str">
            <v>5ESS</v>
          </cell>
          <cell r="D559" t="str">
            <v>5ESS</v>
          </cell>
          <cell r="E559" t="str">
            <v>5E_SP</v>
          </cell>
          <cell r="F559" t="str">
            <v>5E_SPARES</v>
          </cell>
          <cell r="G559">
            <v>310001051</v>
          </cell>
          <cell r="H559" t="str">
            <v xml:space="preserve"> CM2 Ckt Pack Spares - Un503 Un504 </v>
          </cell>
        </row>
        <row r="560">
          <cell r="A560" t="str">
            <v>CM2L17</v>
          </cell>
          <cell r="B560" t="str">
            <v>5EDOM</v>
          </cell>
          <cell r="C560" t="str">
            <v>5ESS</v>
          </cell>
          <cell r="D560" t="str">
            <v>5ESS</v>
          </cell>
          <cell r="E560" t="str">
            <v>5E_CM</v>
          </cell>
          <cell r="F560" t="str">
            <v>5E_CM</v>
          </cell>
          <cell r="G560">
            <v>310000019</v>
          </cell>
          <cell r="H560" t="str">
            <v xml:space="preserve"> CM2 Cmcu Un310 Ckt Pack </v>
          </cell>
        </row>
        <row r="561">
          <cell r="A561" t="str">
            <v>CM2SP</v>
          </cell>
          <cell r="B561" t="str">
            <v>5EDOM</v>
          </cell>
          <cell r="C561" t="str">
            <v>5ESS</v>
          </cell>
          <cell r="D561" t="str">
            <v>5ESS</v>
          </cell>
          <cell r="E561" t="str">
            <v>5E_SP</v>
          </cell>
          <cell r="F561" t="str">
            <v>5E_SPARES</v>
          </cell>
          <cell r="G561">
            <v>310001010</v>
          </cell>
          <cell r="H561" t="str">
            <v xml:space="preserve"> CM2 Critical Spares </v>
          </cell>
        </row>
        <row r="562">
          <cell r="A562" t="str">
            <v>CM2DF</v>
          </cell>
          <cell r="B562" t="str">
            <v>5EDOM</v>
          </cell>
          <cell r="C562" t="str">
            <v>5ESS</v>
          </cell>
          <cell r="D562" t="str">
            <v>5ESS</v>
          </cell>
          <cell r="E562" t="str">
            <v>5E_CM</v>
          </cell>
          <cell r="F562" t="str">
            <v>5E_CM</v>
          </cell>
          <cell r="G562">
            <v>310000017</v>
          </cell>
          <cell r="H562" t="str">
            <v xml:space="preserve"> CM2 Dual Fabric </v>
          </cell>
        </row>
        <row r="563">
          <cell r="A563" t="str">
            <v>CM2EBUS</v>
          </cell>
          <cell r="B563" t="str">
            <v>5EDOM</v>
          </cell>
          <cell r="C563" t="str">
            <v>5ESS</v>
          </cell>
          <cell r="D563" t="str">
            <v>5ESS</v>
          </cell>
          <cell r="E563" t="str">
            <v>5E_CM</v>
          </cell>
          <cell r="F563" t="str">
            <v>5E_CM</v>
          </cell>
          <cell r="G563">
            <v>310000018</v>
          </cell>
          <cell r="H563" t="str">
            <v xml:space="preserve"> CM2 E Bus Unit </v>
          </cell>
        </row>
        <row r="564">
          <cell r="A564" t="str">
            <v>CM3DL14</v>
          </cell>
          <cell r="B564" t="str">
            <v>5EDOM</v>
          </cell>
          <cell r="C564" t="str">
            <v>5ESS</v>
          </cell>
          <cell r="D564" t="str">
            <v>5ESS</v>
          </cell>
          <cell r="E564" t="str">
            <v>5E_CM</v>
          </cell>
          <cell r="F564" t="str">
            <v>5E_CM</v>
          </cell>
          <cell r="G564">
            <v>310000022</v>
          </cell>
          <cell r="H564" t="str">
            <v xml:space="preserve"> CM2 E/W TMSu3 Data Link </v>
          </cell>
        </row>
        <row r="565">
          <cell r="A565" t="str">
            <v>CM2PC</v>
          </cell>
          <cell r="B565" t="str">
            <v>5EDOM</v>
          </cell>
          <cell r="C565" t="str">
            <v>5ESS</v>
          </cell>
          <cell r="D565" t="str">
            <v>5ESS</v>
          </cell>
          <cell r="E565" t="str">
            <v>5E_CM</v>
          </cell>
          <cell r="F565" t="str">
            <v>5E_CM</v>
          </cell>
          <cell r="G565">
            <v>310000021</v>
          </cell>
          <cell r="H565" t="str">
            <v xml:space="preserve"> CM2 Peripheral Controllers </v>
          </cell>
        </row>
        <row r="566">
          <cell r="A566" t="str">
            <v>CMMMP13</v>
          </cell>
          <cell r="B566" t="str">
            <v>5EDOM</v>
          </cell>
          <cell r="C566" t="str">
            <v>5ESS</v>
          </cell>
          <cell r="D566" t="str">
            <v>5ESS</v>
          </cell>
          <cell r="E566" t="str">
            <v>5E_CM</v>
          </cell>
          <cell r="F566" t="str">
            <v>5E_CM</v>
          </cell>
          <cell r="G566">
            <v>310000025</v>
          </cell>
          <cell r="H566" t="str">
            <v xml:space="preserve"> CM2 Sgl mmp Growth Increment </v>
          </cell>
        </row>
        <row r="567">
          <cell r="A567" t="str">
            <v>CM3DL16</v>
          </cell>
          <cell r="B567" t="str">
            <v>5EDOM</v>
          </cell>
          <cell r="C567" t="str">
            <v>5ESS</v>
          </cell>
          <cell r="D567" t="str">
            <v>5ESS</v>
          </cell>
          <cell r="E567" t="str">
            <v>5E_CM</v>
          </cell>
          <cell r="F567" t="str">
            <v>5E_CM</v>
          </cell>
          <cell r="G567">
            <v>310000023</v>
          </cell>
          <cell r="H567" t="str">
            <v xml:space="preserve"> CM2 TMSu3 &amp; Data Links Grth Cab </v>
          </cell>
        </row>
        <row r="568">
          <cell r="A568" t="str">
            <v>CM2198</v>
          </cell>
          <cell r="B568" t="str">
            <v>5EDOM</v>
          </cell>
          <cell r="C568" t="str">
            <v>5ESS</v>
          </cell>
          <cell r="D568" t="str">
            <v>5ESS</v>
          </cell>
          <cell r="E568" t="str">
            <v>5E_CM</v>
          </cell>
          <cell r="F568" t="str">
            <v>5E_CM</v>
          </cell>
          <cell r="G568">
            <v>310000008</v>
          </cell>
          <cell r="H568" t="str">
            <v xml:space="preserve"> CM2 Un198 Ckt Pack </v>
          </cell>
        </row>
        <row r="569">
          <cell r="A569" t="str">
            <v>CM2310</v>
          </cell>
          <cell r="B569" t="str">
            <v>5EDOM</v>
          </cell>
          <cell r="C569" t="str">
            <v>5ESS</v>
          </cell>
          <cell r="D569" t="str">
            <v>5ESS</v>
          </cell>
          <cell r="E569" t="str">
            <v>5E_CM</v>
          </cell>
          <cell r="F569" t="str">
            <v>5E_CM</v>
          </cell>
          <cell r="G569">
            <v>310000009</v>
          </cell>
          <cell r="H569" t="str">
            <v xml:space="preserve"> CM2 Un310 Ckt Pack </v>
          </cell>
        </row>
        <row r="570">
          <cell r="A570" t="str">
            <v>CM2311</v>
          </cell>
          <cell r="B570" t="str">
            <v>5EDOM</v>
          </cell>
          <cell r="C570" t="str">
            <v>5ESS</v>
          </cell>
          <cell r="D570" t="str">
            <v>5ESS</v>
          </cell>
          <cell r="E570" t="str">
            <v>5E_CM</v>
          </cell>
          <cell r="F570" t="str">
            <v>5E_CM</v>
          </cell>
          <cell r="G570">
            <v>310000010</v>
          </cell>
          <cell r="H570" t="str">
            <v xml:space="preserve"> CM2 Un311 Ckt Pack </v>
          </cell>
        </row>
        <row r="571">
          <cell r="A571" t="str">
            <v>CM2312</v>
          </cell>
          <cell r="B571" t="str">
            <v>5EDOM</v>
          </cell>
          <cell r="C571" t="str">
            <v>5ESS</v>
          </cell>
          <cell r="D571" t="str">
            <v>5ESS</v>
          </cell>
          <cell r="E571" t="str">
            <v>5E_CM</v>
          </cell>
          <cell r="F571" t="str">
            <v>5E_CM</v>
          </cell>
          <cell r="G571">
            <v>310000011</v>
          </cell>
          <cell r="H571" t="str">
            <v xml:space="preserve"> CM2 Un312 Ckt Pack </v>
          </cell>
        </row>
        <row r="572">
          <cell r="A572" t="str">
            <v>CM2313</v>
          </cell>
          <cell r="B572" t="str">
            <v>5EDOM</v>
          </cell>
          <cell r="C572" t="str">
            <v>5ESS</v>
          </cell>
          <cell r="D572" t="str">
            <v>5ESS</v>
          </cell>
          <cell r="E572" t="str">
            <v>5E_CM</v>
          </cell>
          <cell r="F572" t="str">
            <v>5E_CM</v>
          </cell>
          <cell r="G572">
            <v>310000012</v>
          </cell>
          <cell r="H572" t="str">
            <v xml:space="preserve"> CM2 Un313 Ckt Pack </v>
          </cell>
        </row>
        <row r="573">
          <cell r="A573" t="str">
            <v>CM2500</v>
          </cell>
          <cell r="B573" t="str">
            <v>5EDOM</v>
          </cell>
          <cell r="C573" t="str">
            <v>5ESS</v>
          </cell>
          <cell r="D573" t="str">
            <v>5ESS</v>
          </cell>
          <cell r="E573" t="str">
            <v>5E_CM</v>
          </cell>
          <cell r="F573" t="str">
            <v>5E_CM</v>
          </cell>
          <cell r="G573">
            <v>310000013</v>
          </cell>
          <cell r="H573" t="str">
            <v xml:space="preserve"> CM2 Un500 Ckt Pack </v>
          </cell>
        </row>
        <row r="574">
          <cell r="A574" t="str">
            <v>CM2501</v>
          </cell>
          <cell r="B574" t="str">
            <v>5EDOM</v>
          </cell>
          <cell r="C574" t="str">
            <v>5ESS</v>
          </cell>
          <cell r="D574" t="str">
            <v>5ESS</v>
          </cell>
          <cell r="E574" t="str">
            <v>5E_CM</v>
          </cell>
          <cell r="F574" t="str">
            <v>5E_CM</v>
          </cell>
          <cell r="G574">
            <v>310000014</v>
          </cell>
          <cell r="H574" t="str">
            <v xml:space="preserve"> CM2 Un501 Ckt Pack </v>
          </cell>
        </row>
        <row r="575">
          <cell r="A575" t="str">
            <v>CM2503</v>
          </cell>
          <cell r="B575" t="str">
            <v>5EDOM</v>
          </cell>
          <cell r="C575" t="str">
            <v>5ESS</v>
          </cell>
          <cell r="D575" t="str">
            <v>5ESS</v>
          </cell>
          <cell r="E575" t="str">
            <v>5E_CM</v>
          </cell>
          <cell r="F575" t="str">
            <v>5E_CM</v>
          </cell>
          <cell r="G575">
            <v>310000015</v>
          </cell>
          <cell r="H575" t="str">
            <v xml:space="preserve"> CM2 Un503 Ckt Pack </v>
          </cell>
        </row>
        <row r="576">
          <cell r="A576" t="str">
            <v>CM2504</v>
          </cell>
          <cell r="B576" t="str">
            <v>5EDOM</v>
          </cell>
          <cell r="C576" t="str">
            <v>5ESS</v>
          </cell>
          <cell r="D576" t="str">
            <v>5ESS</v>
          </cell>
          <cell r="E576" t="str">
            <v>5E_CM</v>
          </cell>
          <cell r="F576" t="str">
            <v>5E_CM</v>
          </cell>
          <cell r="G576">
            <v>310000016</v>
          </cell>
          <cell r="H576" t="str">
            <v xml:space="preserve"> CM2 Un504 Ckt Pack </v>
          </cell>
        </row>
        <row r="577">
          <cell r="A577" t="str">
            <v>CMPUSP</v>
          </cell>
          <cell r="B577" t="str">
            <v>5EDOM</v>
          </cell>
          <cell r="C577" t="str">
            <v>5ESS</v>
          </cell>
          <cell r="D577" t="str">
            <v>5ESS</v>
          </cell>
          <cell r="E577" t="str">
            <v>5E_SP</v>
          </cell>
          <cell r="F577" t="str">
            <v>5E_SPARES</v>
          </cell>
          <cell r="G577">
            <v>310001057</v>
          </cell>
          <cell r="H577" t="str">
            <v xml:space="preserve"> Cmp Circuit Pack Spare </v>
          </cell>
        </row>
        <row r="578">
          <cell r="A578" t="str">
            <v>PIFB4K</v>
          </cell>
          <cell r="B578" t="str">
            <v>5EDOM</v>
          </cell>
          <cell r="C578" t="str">
            <v>5ESS</v>
          </cell>
          <cell r="D578" t="str">
            <v>5ESS</v>
          </cell>
          <cell r="E578" t="str">
            <v>5E_Misc</v>
          </cell>
          <cell r="F578" t="str">
            <v>5E_MISC</v>
          </cell>
          <cell r="G578">
            <v>310000097</v>
          </cell>
          <cell r="H578" t="str">
            <v xml:space="preserve"> CNI Intraframe Buffers </v>
          </cell>
        </row>
        <row r="579">
          <cell r="A579" t="str">
            <v>CNIRG2</v>
          </cell>
          <cell r="B579" t="str">
            <v>5EDOM</v>
          </cell>
          <cell r="C579" t="str">
            <v>5ESS</v>
          </cell>
          <cell r="D579" t="str">
            <v>5ESS</v>
          </cell>
          <cell r="E579" t="str">
            <v>5E_Misc</v>
          </cell>
          <cell r="F579" t="str">
            <v>5E_MISC</v>
          </cell>
          <cell r="G579">
            <v>310000099</v>
          </cell>
          <cell r="H579" t="str">
            <v xml:space="preserve"> CNI Ring Cabinet </v>
          </cell>
        </row>
        <row r="580">
          <cell r="A580" t="str">
            <v>CMDRSTR</v>
          </cell>
          <cell r="B580" t="str">
            <v>5EDOM</v>
          </cell>
          <cell r="C580" t="str">
            <v>5ESS</v>
          </cell>
          <cell r="D580" t="str">
            <v>5ESS</v>
          </cell>
          <cell r="E580" t="str">
            <v>5E_SW</v>
          </cell>
          <cell r="F580" t="str">
            <v>5E_SW</v>
          </cell>
          <cell r="G580">
            <v>315000006</v>
          </cell>
          <cell r="H580" t="str">
            <v xml:space="preserve"> Command Restriction RTU </v>
          </cell>
        </row>
        <row r="581">
          <cell r="A581" t="str">
            <v>SMP65SP</v>
          </cell>
          <cell r="B581" t="str">
            <v>5EDOM</v>
          </cell>
          <cell r="C581" t="str">
            <v>5ESS</v>
          </cell>
          <cell r="D581" t="str">
            <v>5ESS</v>
          </cell>
          <cell r="E581" t="str">
            <v>5E_SP</v>
          </cell>
          <cell r="F581" t="str">
            <v>5E_SPARES</v>
          </cell>
          <cell r="G581">
            <v>310001078</v>
          </cell>
          <cell r="H581" t="str">
            <v xml:space="preserve"> Common Smpu5/TSIU4-2 Sp </v>
          </cell>
        </row>
        <row r="582">
          <cell r="A582" t="str">
            <v>CMPCM2</v>
          </cell>
          <cell r="B582" t="str">
            <v>5EDOM</v>
          </cell>
          <cell r="C582" t="str">
            <v>5ESS</v>
          </cell>
          <cell r="D582" t="str">
            <v>5ESS</v>
          </cell>
          <cell r="E582" t="str">
            <v>5E_CM</v>
          </cell>
          <cell r="F582" t="str">
            <v>5E_CM</v>
          </cell>
          <cell r="G582">
            <v>310000026</v>
          </cell>
          <cell r="H582" t="str">
            <v xml:space="preserve"> Communication Module Proc CM2 </v>
          </cell>
        </row>
        <row r="583">
          <cell r="A583" t="str">
            <v>C60MMSP</v>
          </cell>
          <cell r="B583" t="str">
            <v>5EDOM</v>
          </cell>
          <cell r="C583" t="str">
            <v>5ESS</v>
          </cell>
          <cell r="D583" t="str">
            <v>5ESS</v>
          </cell>
          <cell r="E583" t="str">
            <v>5E_SP</v>
          </cell>
          <cell r="F583" t="str">
            <v>5E_SPARES</v>
          </cell>
          <cell r="G583">
            <v>310001002</v>
          </cell>
          <cell r="H583" t="str">
            <v xml:space="preserve"> Core 60 Sp </v>
          </cell>
        </row>
        <row r="584">
          <cell r="A584" t="str">
            <v>CRSPFAL</v>
          </cell>
          <cell r="B584" t="str">
            <v>5EDOM</v>
          </cell>
          <cell r="C584" t="str">
            <v>5ESS</v>
          </cell>
          <cell r="D584" t="str">
            <v>5ESS</v>
          </cell>
          <cell r="E584" t="str">
            <v>5E_SW</v>
          </cell>
          <cell r="F584" t="str">
            <v>5E_SW</v>
          </cell>
          <cell r="G584">
            <v>317000013</v>
          </cell>
          <cell r="H584" t="str">
            <v xml:space="preserve"> Craft To Set % Full Alarms RTU </v>
          </cell>
        </row>
        <row r="585">
          <cell r="A585" t="str">
            <v>CSCANS</v>
          </cell>
          <cell r="B585" t="str">
            <v>5EDOM</v>
          </cell>
          <cell r="C585" t="str">
            <v>5ESS</v>
          </cell>
          <cell r="D585" t="str">
            <v>5ESS</v>
          </cell>
          <cell r="E585" t="str">
            <v>5E_SW</v>
          </cell>
          <cell r="F585" t="str">
            <v>5E_SW</v>
          </cell>
          <cell r="G585">
            <v>317000007</v>
          </cell>
          <cell r="H585" t="str">
            <v xml:space="preserve"> Cscans Improvements I </v>
          </cell>
        </row>
        <row r="586">
          <cell r="A586" t="str">
            <v>AMDAT</v>
          </cell>
          <cell r="B586" t="str">
            <v>5EDOM</v>
          </cell>
          <cell r="C586" t="str">
            <v>5ESS</v>
          </cell>
          <cell r="D586" t="str">
            <v>5ESS</v>
          </cell>
          <cell r="E586" t="str">
            <v>5E_AM</v>
          </cell>
          <cell r="F586" t="str">
            <v>5E_AM</v>
          </cell>
          <cell r="G586">
            <v>310000006</v>
          </cell>
          <cell r="H586" t="str">
            <v xml:space="preserve"> Dat Mag Tape Unit - 3B21D </v>
          </cell>
        </row>
        <row r="587">
          <cell r="A587" t="str">
            <v>AMDATSP</v>
          </cell>
          <cell r="B587" t="str">
            <v>5EDOM</v>
          </cell>
          <cell r="C587" t="str">
            <v>5ESS</v>
          </cell>
          <cell r="D587" t="str">
            <v>5ESS</v>
          </cell>
          <cell r="E587" t="str">
            <v>5E_SP</v>
          </cell>
          <cell r="F587" t="str">
            <v>5E_SPARES</v>
          </cell>
          <cell r="G587">
            <v>310001049</v>
          </cell>
          <cell r="H587" t="str">
            <v xml:space="preserve"> Dat Magnetic Tape Unit Pack Spare </v>
          </cell>
        </row>
        <row r="588">
          <cell r="A588" t="str">
            <v>DF2OPT</v>
          </cell>
          <cell r="B588" t="str">
            <v>5EDOM</v>
          </cell>
          <cell r="C588" t="str">
            <v>5ESS</v>
          </cell>
          <cell r="D588" t="str">
            <v>5ESS</v>
          </cell>
          <cell r="E588" t="str">
            <v>5E_Packet</v>
          </cell>
          <cell r="F588" t="str">
            <v>5E_PACKET</v>
          </cell>
          <cell r="H588" t="str">
            <v xml:space="preserve"> Data Fanout 2 - Optical </v>
          </cell>
        </row>
        <row r="589">
          <cell r="A589" t="str">
            <v>DATASPB</v>
          </cell>
          <cell r="B589" t="str">
            <v>5EDOM</v>
          </cell>
          <cell r="C589" t="str">
            <v>5ESS</v>
          </cell>
          <cell r="D589" t="str">
            <v>5ESS</v>
          </cell>
          <cell r="E589" t="str">
            <v>5E_Misc</v>
          </cell>
          <cell r="F589" t="str">
            <v>5E_MISC</v>
          </cell>
          <cell r="G589">
            <v>310000088</v>
          </cell>
          <cell r="H589" t="str">
            <v xml:space="preserve"> Dataset Paddleboard </v>
          </cell>
        </row>
        <row r="590">
          <cell r="A590" t="str">
            <v>DTSPBAE</v>
          </cell>
          <cell r="B590" t="str">
            <v>5EDOM</v>
          </cell>
          <cell r="C590" t="str">
            <v>5ESS</v>
          </cell>
          <cell r="D590" t="str">
            <v>5ESS</v>
          </cell>
          <cell r="E590" t="str">
            <v>5E_Misc</v>
          </cell>
          <cell r="F590" t="str">
            <v>5E_MISC</v>
          </cell>
          <cell r="G590">
            <v>310000089</v>
          </cell>
          <cell r="H590" t="str">
            <v xml:space="preserve"> Dataset Paddleboard Add'L Equip. </v>
          </cell>
        </row>
        <row r="591">
          <cell r="A591" t="str">
            <v>DSPBSP</v>
          </cell>
          <cell r="B591" t="str">
            <v>5EDOM</v>
          </cell>
          <cell r="C591" t="str">
            <v>5ESS</v>
          </cell>
          <cell r="D591" t="str">
            <v>5ESS</v>
          </cell>
          <cell r="E591" t="str">
            <v>5E_SP</v>
          </cell>
          <cell r="F591" t="str">
            <v>5E_SPARES</v>
          </cell>
          <cell r="G591">
            <v>310001065</v>
          </cell>
          <cell r="H591" t="str">
            <v xml:space="preserve"> Dataset Paddleboard Spare </v>
          </cell>
        </row>
        <row r="592">
          <cell r="A592" t="str">
            <v>DF2OPSP</v>
          </cell>
          <cell r="B592" t="str">
            <v>5EDOM</v>
          </cell>
          <cell r="C592" t="str">
            <v>5ESS</v>
          </cell>
          <cell r="D592" t="str">
            <v>5ESS</v>
          </cell>
          <cell r="E592" t="str">
            <v>5E_SP</v>
          </cell>
          <cell r="F592" t="str">
            <v>5E_SPARES</v>
          </cell>
          <cell r="H592" t="str">
            <v xml:space="preserve"> Df2 Opt Spare </v>
          </cell>
        </row>
        <row r="593">
          <cell r="A593" t="str">
            <v>T1DFI2</v>
          </cell>
          <cell r="B593" t="str">
            <v>5EDOM</v>
          </cell>
          <cell r="C593" t="str">
            <v>5ESS</v>
          </cell>
          <cell r="D593" t="str">
            <v>5ESS</v>
          </cell>
          <cell r="E593" t="str">
            <v>5E_SM2000</v>
          </cell>
          <cell r="F593" t="str">
            <v>5E_SM2000</v>
          </cell>
          <cell r="H593" t="str">
            <v xml:space="preserve"> DFI2 Packs Required For T1 </v>
          </cell>
        </row>
        <row r="594">
          <cell r="A594" t="str">
            <v>T1DF2SP</v>
          </cell>
          <cell r="B594" t="str">
            <v>5EDOM</v>
          </cell>
          <cell r="C594" t="str">
            <v>5ESS</v>
          </cell>
          <cell r="D594" t="str">
            <v>5ESS</v>
          </cell>
          <cell r="E594" t="str">
            <v>5E_SP</v>
          </cell>
          <cell r="F594" t="str">
            <v>5E_SPARES</v>
          </cell>
          <cell r="G594">
            <v>310001048</v>
          </cell>
          <cell r="H594" t="str">
            <v xml:space="preserve"> Digital Facility Interface (Ver. 2) Circuit Pk Spare </v>
          </cell>
        </row>
        <row r="595">
          <cell r="A595" t="str">
            <v>DSU2SHF</v>
          </cell>
          <cell r="B595" t="str">
            <v>5EDOM</v>
          </cell>
          <cell r="C595" t="str">
            <v>5ESS</v>
          </cell>
          <cell r="D595" t="str">
            <v>5ESS</v>
          </cell>
          <cell r="E595" t="str">
            <v>5E_OSW</v>
          </cell>
          <cell r="F595" t="str">
            <v>5E_OPTIONAL</v>
          </cell>
          <cell r="H595" t="str">
            <v xml:space="preserve"> Digital Service Unit 2 Shelf </v>
          </cell>
        </row>
        <row r="596">
          <cell r="A596" t="str">
            <v>DLN30</v>
          </cell>
          <cell r="B596" t="str">
            <v>5EDOM</v>
          </cell>
          <cell r="C596" t="str">
            <v>5ESS</v>
          </cell>
          <cell r="D596" t="str">
            <v>5ESS</v>
          </cell>
          <cell r="E596" t="str">
            <v>5E_Misc</v>
          </cell>
          <cell r="F596" t="str">
            <v>5E_MISC</v>
          </cell>
          <cell r="G596">
            <v>310000093</v>
          </cell>
          <cell r="H596" t="str">
            <v xml:space="preserve"> Dln30 Hardware </v>
          </cell>
        </row>
        <row r="597">
          <cell r="A597" t="str">
            <v>DLTUSP</v>
          </cell>
          <cell r="B597" t="str">
            <v>5EDOM</v>
          </cell>
          <cell r="C597" t="str">
            <v>5ESS</v>
          </cell>
          <cell r="D597" t="str">
            <v>5ESS</v>
          </cell>
          <cell r="E597" t="str">
            <v>5E_SP</v>
          </cell>
          <cell r="F597" t="str">
            <v>5E_SPARES</v>
          </cell>
          <cell r="H597" t="str">
            <v xml:space="preserve"> DLTU/DLTU2/DClu Spare </v>
          </cell>
        </row>
        <row r="598">
          <cell r="A598" t="str">
            <v>SM2KDN1</v>
          </cell>
          <cell r="B598" t="str">
            <v>5EDOM</v>
          </cell>
          <cell r="C598" t="str">
            <v>5ESS</v>
          </cell>
          <cell r="D598" t="str">
            <v>5ESS</v>
          </cell>
          <cell r="E598" t="str">
            <v>5E_SM2000</v>
          </cell>
          <cell r="F598" t="str">
            <v>5E_SM2000</v>
          </cell>
          <cell r="G598">
            <v>310000047</v>
          </cell>
          <cell r="H598" t="str">
            <v xml:space="preserve"> DNU-S Data Group 0 </v>
          </cell>
        </row>
        <row r="599">
          <cell r="A599" t="str">
            <v>SM2KDN2</v>
          </cell>
          <cell r="B599" t="str">
            <v>5EDOM</v>
          </cell>
          <cell r="C599" t="str">
            <v>5ESS</v>
          </cell>
          <cell r="D599" t="str">
            <v>5ESS</v>
          </cell>
          <cell r="E599" t="str">
            <v>5E_SM2000</v>
          </cell>
          <cell r="F599" t="str">
            <v>5E_SM2000</v>
          </cell>
          <cell r="G599">
            <v>310000048</v>
          </cell>
          <cell r="H599" t="str">
            <v xml:space="preserve"> DNU-S Data Group 1 </v>
          </cell>
        </row>
        <row r="600">
          <cell r="A600" t="str">
            <v>DNUSSP</v>
          </cell>
          <cell r="B600" t="str">
            <v>5EDOM</v>
          </cell>
          <cell r="C600" t="str">
            <v>5ESS</v>
          </cell>
          <cell r="D600" t="str">
            <v>5ESS</v>
          </cell>
          <cell r="E600" t="str">
            <v>5E_SP</v>
          </cell>
          <cell r="F600" t="str">
            <v>5E_SPARES</v>
          </cell>
          <cell r="G600">
            <v>310001021</v>
          </cell>
          <cell r="H600" t="str">
            <v xml:space="preserve"> DNU-S Spares Package </v>
          </cell>
        </row>
        <row r="601">
          <cell r="A601" t="str">
            <v>DPSU2</v>
          </cell>
          <cell r="B601" t="str">
            <v>5EDOM</v>
          </cell>
          <cell r="C601" t="str">
            <v>5ESS</v>
          </cell>
          <cell r="D601" t="str">
            <v>5ESS</v>
          </cell>
          <cell r="E601" t="str">
            <v>5E_Packet</v>
          </cell>
          <cell r="F601" t="str">
            <v>5E_PACKET</v>
          </cell>
          <cell r="G601">
            <v>310000054</v>
          </cell>
          <cell r="H601" t="str">
            <v xml:space="preserve"> Dual PSU2 Base Unit - 2 Shelves </v>
          </cell>
        </row>
        <row r="602">
          <cell r="A602" t="str">
            <v>DBLPSU2</v>
          </cell>
          <cell r="B602" t="str">
            <v>5EDOM</v>
          </cell>
          <cell r="C602" t="str">
            <v>5ESS</v>
          </cell>
          <cell r="D602" t="str">
            <v>5ESS</v>
          </cell>
          <cell r="E602" t="str">
            <v>5E_SW</v>
          </cell>
          <cell r="F602" t="str">
            <v>5E_SW</v>
          </cell>
          <cell r="G602">
            <v>315000007</v>
          </cell>
          <cell r="H602" t="str">
            <v xml:space="preserve"> Dual PSU2 RTU </v>
          </cell>
        </row>
        <row r="603">
          <cell r="A603" t="str">
            <v>XEMCKIT</v>
          </cell>
          <cell r="B603" t="str">
            <v>5EDOM</v>
          </cell>
          <cell r="C603" t="str">
            <v>5ESS</v>
          </cell>
          <cell r="D603" t="str">
            <v>5ESS</v>
          </cell>
          <cell r="E603" t="str">
            <v>5E_CM</v>
          </cell>
          <cell r="F603" t="str">
            <v>5E_CM</v>
          </cell>
          <cell r="G603">
            <v>310000032</v>
          </cell>
          <cell r="H603" t="str">
            <v xml:space="preserve"> Emc Kit </v>
          </cell>
        </row>
        <row r="604">
          <cell r="A604" t="str">
            <v>601057631</v>
          </cell>
          <cell r="B604" t="str">
            <v>5EDOM</v>
          </cell>
          <cell r="C604" t="str">
            <v>5ESS</v>
          </cell>
          <cell r="D604" t="str">
            <v>5ESS</v>
          </cell>
          <cell r="E604" t="str">
            <v>X_Conn</v>
          </cell>
          <cell r="F604" t="str">
            <v>DSX</v>
          </cell>
          <cell r="G604">
            <v>310001083</v>
          </cell>
          <cell r="H604" t="str">
            <v xml:space="preserve"> End Guard </v>
          </cell>
        </row>
        <row r="605">
          <cell r="A605" t="str">
            <v>ED6C331-70G-12</v>
          </cell>
          <cell r="B605" t="str">
            <v>5EDOM</v>
          </cell>
          <cell r="C605" t="str">
            <v>5ESS</v>
          </cell>
          <cell r="D605" t="str">
            <v>5ESS</v>
          </cell>
          <cell r="E605" t="str">
            <v>X_Conn</v>
          </cell>
          <cell r="F605" t="str">
            <v>MDF</v>
          </cell>
          <cell r="H605" t="str">
            <v xml:space="preserve"> End Guard Cover Panel </v>
          </cell>
        </row>
        <row r="606">
          <cell r="A606" t="str">
            <v>ETECTSW</v>
          </cell>
          <cell r="B606" t="str">
            <v>5EDOM</v>
          </cell>
          <cell r="C606" t="str">
            <v>5ESS</v>
          </cell>
          <cell r="D606" t="str">
            <v>5ESS</v>
          </cell>
          <cell r="E606" t="str">
            <v>5E_SW</v>
          </cell>
          <cell r="F606" t="str">
            <v>5E_SW</v>
          </cell>
          <cell r="G606">
            <v>317000014</v>
          </cell>
          <cell r="H606" t="str">
            <v xml:space="preserve"> End-To-End Call Trace/Nsw </v>
          </cell>
        </row>
        <row r="607">
          <cell r="A607" t="str">
            <v>SM2KDN3</v>
          </cell>
          <cell r="B607" t="str">
            <v>5EDOM</v>
          </cell>
          <cell r="C607" t="str">
            <v>5ESS</v>
          </cell>
          <cell r="D607" t="str">
            <v>5ESS</v>
          </cell>
          <cell r="E607" t="str">
            <v>5E_SM2000</v>
          </cell>
          <cell r="F607" t="str">
            <v>5E_SM2000</v>
          </cell>
          <cell r="G607">
            <v>310000049</v>
          </cell>
          <cell r="H607" t="str">
            <v xml:space="preserve"> Eqp. For Additional Stsx-1S </v>
          </cell>
        </row>
        <row r="608">
          <cell r="A608" t="str">
            <v>FANUN</v>
          </cell>
          <cell r="B608" t="str">
            <v>5EDOM</v>
          </cell>
          <cell r="C608" t="str">
            <v>5ESS</v>
          </cell>
          <cell r="D608" t="str">
            <v>5ESS</v>
          </cell>
          <cell r="E608" t="str">
            <v>5E_Misc</v>
          </cell>
          <cell r="F608" t="str">
            <v>5E_MISC</v>
          </cell>
          <cell r="G608">
            <v>310000090</v>
          </cell>
          <cell r="H608" t="str">
            <v xml:space="preserve"> Fan Unit </v>
          </cell>
        </row>
        <row r="609">
          <cell r="A609" t="str">
            <v>FDMA2RT</v>
          </cell>
          <cell r="B609" t="str">
            <v>5EDOM</v>
          </cell>
          <cell r="C609" t="str">
            <v>5ESS</v>
          </cell>
          <cell r="D609" t="str">
            <v>5ESS</v>
          </cell>
          <cell r="E609" t="str">
            <v>5E_SW</v>
          </cell>
          <cell r="F609" t="str">
            <v>5E_SW</v>
          </cell>
          <cell r="G609">
            <v>315000009</v>
          </cell>
          <cell r="H609" t="str">
            <v xml:space="preserve"> Fdma (Analog) RTU </v>
          </cell>
        </row>
        <row r="610">
          <cell r="A610" t="str">
            <v>BASFGD</v>
          </cell>
          <cell r="B610" t="str">
            <v>5EDOM</v>
          </cell>
          <cell r="C610" t="str">
            <v>5ESS</v>
          </cell>
          <cell r="D610" t="str">
            <v>5ESS</v>
          </cell>
          <cell r="E610" t="str">
            <v>5E_SW</v>
          </cell>
          <cell r="F610" t="str">
            <v>5E_SW</v>
          </cell>
          <cell r="G610">
            <v>317000010</v>
          </cell>
          <cell r="H610" t="str">
            <v xml:space="preserve"> Feat Grp D Cic Expansion RTU </v>
          </cell>
        </row>
        <row r="611">
          <cell r="A611" t="str">
            <v>104412523</v>
          </cell>
          <cell r="B611" t="str">
            <v>5EDOM</v>
          </cell>
          <cell r="C611" t="str">
            <v>5ESS</v>
          </cell>
          <cell r="D611" t="str">
            <v>5ESS</v>
          </cell>
          <cell r="E611" t="str">
            <v>X_Conn</v>
          </cell>
          <cell r="F611" t="str">
            <v>DSX</v>
          </cell>
          <cell r="H611" t="str">
            <v xml:space="preserve"> Flasher Cord </v>
          </cell>
        </row>
        <row r="612">
          <cell r="A612" t="str">
            <v>ALERT</v>
          </cell>
          <cell r="B612" t="str">
            <v>5EDOM</v>
          </cell>
          <cell r="C612" t="str">
            <v>5ESS</v>
          </cell>
          <cell r="D612" t="str">
            <v>5ESS</v>
          </cell>
          <cell r="E612" t="str">
            <v>5E_SW</v>
          </cell>
          <cell r="F612" t="str">
            <v>5E_SW</v>
          </cell>
          <cell r="G612">
            <v>317000022</v>
          </cell>
          <cell r="H612" t="str">
            <v xml:space="preserve"> Flexible Alerting RTU </v>
          </cell>
        </row>
        <row r="613">
          <cell r="A613" t="str">
            <v>601219355</v>
          </cell>
          <cell r="B613" t="str">
            <v>5EDOM</v>
          </cell>
          <cell r="C613" t="str">
            <v>5ESS</v>
          </cell>
          <cell r="D613" t="str">
            <v>5ESS</v>
          </cell>
          <cell r="E613" t="str">
            <v>X_Conn</v>
          </cell>
          <cell r="F613" t="str">
            <v>DSX</v>
          </cell>
          <cell r="G613">
            <v>310001082</v>
          </cell>
          <cell r="H613" t="str">
            <v xml:space="preserve"> Frame Hardware Kit (Dsx) </v>
          </cell>
        </row>
        <row r="614">
          <cell r="A614" t="str">
            <v>601390271</v>
          </cell>
          <cell r="B614" t="str">
            <v>5EDOM</v>
          </cell>
          <cell r="C614" t="str">
            <v>5ESS</v>
          </cell>
          <cell r="D614" t="str">
            <v>5ESS</v>
          </cell>
          <cell r="E614" t="str">
            <v>X_Conn</v>
          </cell>
          <cell r="F614" t="str">
            <v>DSX</v>
          </cell>
          <cell r="G614">
            <v>310001081</v>
          </cell>
          <cell r="H614" t="str">
            <v xml:space="preserve"> Framework (Dsx) </v>
          </cell>
        </row>
        <row r="615">
          <cell r="A615" t="str">
            <v>ED6C331-70G-10</v>
          </cell>
          <cell r="B615" t="str">
            <v>5EDOM</v>
          </cell>
          <cell r="C615" t="str">
            <v>5ESS</v>
          </cell>
          <cell r="D615" t="str">
            <v>5ESS</v>
          </cell>
          <cell r="E615" t="str">
            <v>X_Conn</v>
          </cell>
          <cell r="F615" t="str">
            <v>MDF</v>
          </cell>
          <cell r="H615" t="str">
            <v xml:space="preserve"> Framework (Mdf) </v>
          </cell>
        </row>
        <row r="616">
          <cell r="A616" t="str">
            <v>FPCRRTU</v>
          </cell>
          <cell r="B616" t="str">
            <v>5EDOM</v>
          </cell>
          <cell r="C616" t="str">
            <v>5ESS</v>
          </cell>
          <cell r="D616" t="str">
            <v>5ESS</v>
          </cell>
          <cell r="E616" t="str">
            <v>5E_SW</v>
          </cell>
          <cell r="F616" t="str">
            <v>5E_SW</v>
          </cell>
          <cell r="G616">
            <v>317000000</v>
          </cell>
          <cell r="H616" t="str">
            <v xml:space="preserve"> Full Point Code Routing RTU </v>
          </cell>
        </row>
        <row r="617">
          <cell r="A617" t="str">
            <v>601357981</v>
          </cell>
          <cell r="B617" t="str">
            <v>5EDOM</v>
          </cell>
          <cell r="C617" t="str">
            <v>5ESS</v>
          </cell>
          <cell r="D617" t="str">
            <v>5ESS</v>
          </cell>
          <cell r="E617" t="str">
            <v>X_Conn</v>
          </cell>
          <cell r="F617" t="str">
            <v>DSX</v>
          </cell>
          <cell r="H617" t="str">
            <v xml:space="preserve"> Fuse &amp; Alarm Panel </v>
          </cell>
        </row>
        <row r="618">
          <cell r="A618" t="str">
            <v>FUSFILT</v>
          </cell>
          <cell r="B618" t="str">
            <v>5EDOM</v>
          </cell>
          <cell r="C618" t="str">
            <v>5ESS</v>
          </cell>
          <cell r="D618" t="str">
            <v>5ESS</v>
          </cell>
          <cell r="E618" t="str">
            <v>5E_Misc</v>
          </cell>
          <cell r="F618" t="str">
            <v>5E_MISC</v>
          </cell>
          <cell r="G618">
            <v>310000091</v>
          </cell>
          <cell r="H618" t="str">
            <v xml:space="preserve"> Fuse &amp; Filter Un </v>
          </cell>
        </row>
        <row r="619">
          <cell r="A619" t="str">
            <v>601358021</v>
          </cell>
          <cell r="B619" t="str">
            <v>5EDOM</v>
          </cell>
          <cell r="C619" t="str">
            <v>5ESS</v>
          </cell>
          <cell r="D619" t="str">
            <v>5ESS</v>
          </cell>
          <cell r="E619" t="str">
            <v>X_Conn</v>
          </cell>
          <cell r="F619" t="str">
            <v>DSX</v>
          </cell>
          <cell r="H619" t="str">
            <v xml:space="preserve"> Fuses </v>
          </cell>
        </row>
        <row r="620">
          <cell r="A620" t="str">
            <v>QWPCP</v>
          </cell>
          <cell r="B620" t="str">
            <v>5EDOM</v>
          </cell>
          <cell r="C620" t="str">
            <v>5ESS</v>
          </cell>
          <cell r="D620" t="str">
            <v>5ESS</v>
          </cell>
          <cell r="E620" t="str">
            <v>5E_CM</v>
          </cell>
          <cell r="F620" t="str">
            <v>5E_CM</v>
          </cell>
          <cell r="G620">
            <v>310000031</v>
          </cell>
          <cell r="H620" t="str">
            <v xml:space="preserve"> Gateway Processor Ckt Pks - (2) Tn1683 &amp; (2) Tn1684 </v>
          </cell>
        </row>
        <row r="621">
          <cell r="A621" t="str">
            <v>QGPWR</v>
          </cell>
          <cell r="B621" t="str">
            <v>5EDOM</v>
          </cell>
          <cell r="C621" t="str">
            <v>5ESS</v>
          </cell>
          <cell r="D621" t="str">
            <v>5ESS</v>
          </cell>
          <cell r="E621" t="str">
            <v>5E_CM</v>
          </cell>
          <cell r="F621" t="str">
            <v>5E_CM</v>
          </cell>
          <cell r="G621">
            <v>310000028</v>
          </cell>
          <cell r="H621" t="str">
            <v xml:space="preserve"> Gateway Pwr/Control Ckt Pks - (2) 410Aa2  (2) Sn516C </v>
          </cell>
        </row>
        <row r="622">
          <cell r="A622" t="str">
            <v>GLOBRCL</v>
          </cell>
          <cell r="B622" t="str">
            <v>5EDOM</v>
          </cell>
          <cell r="C622" t="str">
            <v>5ESS</v>
          </cell>
          <cell r="D622" t="str">
            <v>5ESS</v>
          </cell>
          <cell r="E622" t="str">
            <v>5E_SW</v>
          </cell>
          <cell r="F622" t="str">
            <v>5E_SW</v>
          </cell>
          <cell r="G622">
            <v>317000006</v>
          </cell>
          <cell r="H622" t="str">
            <v xml:space="preserve"> Global Recent Change For Lines </v>
          </cell>
        </row>
        <row r="623">
          <cell r="A623" t="str">
            <v>GPDFPNL</v>
          </cell>
          <cell r="B623" t="str">
            <v>5EDOM</v>
          </cell>
          <cell r="C623" t="str">
            <v>5ESS</v>
          </cell>
          <cell r="D623" t="str">
            <v>5ESS</v>
          </cell>
          <cell r="E623" t="str">
            <v>5E_Power</v>
          </cell>
          <cell r="F623" t="str">
            <v>5E_POWER</v>
          </cell>
          <cell r="G623">
            <v>310000082</v>
          </cell>
          <cell r="H623" t="str">
            <v xml:space="preserve"> GPDF 48 Fuse Panel </v>
          </cell>
        </row>
        <row r="624">
          <cell r="A624" t="str">
            <v>GPDFEST</v>
          </cell>
          <cell r="B624" t="str">
            <v>5EDOM</v>
          </cell>
          <cell r="C624" t="str">
            <v>5ESS</v>
          </cell>
          <cell r="D624" t="str">
            <v>5ESS</v>
          </cell>
          <cell r="E624" t="str">
            <v>5E_Power</v>
          </cell>
          <cell r="F624" t="str">
            <v>5E_POWER</v>
          </cell>
          <cell r="G624">
            <v>310000081</v>
          </cell>
          <cell r="H624" t="str">
            <v xml:space="preserve"> GPDF SM200 Style Frame Cabinet </v>
          </cell>
        </row>
        <row r="625">
          <cell r="A625" t="str">
            <v>ED6C331-70G-50</v>
          </cell>
          <cell r="B625" t="str">
            <v>5EDOM</v>
          </cell>
          <cell r="C625" t="str">
            <v>5ESS</v>
          </cell>
          <cell r="D625" t="str">
            <v>5ESS</v>
          </cell>
          <cell r="E625" t="str">
            <v>X_Conn</v>
          </cell>
          <cell r="F625" t="str">
            <v>MDF</v>
          </cell>
          <cell r="H625" t="str">
            <v xml:space="preserve"> Horizontal Wireway </v>
          </cell>
        </row>
        <row r="626">
          <cell r="A626" t="str">
            <v>103361200</v>
          </cell>
          <cell r="B626" t="str">
            <v>5EDOM</v>
          </cell>
          <cell r="C626" t="str">
            <v>5ESS</v>
          </cell>
          <cell r="D626" t="str">
            <v>5ESS</v>
          </cell>
          <cell r="E626" t="str">
            <v>X_Conn</v>
          </cell>
          <cell r="F626" t="str">
            <v>DSX</v>
          </cell>
          <cell r="H626" t="str">
            <v xml:space="preserve"> Jumper Wire ( 1350 Ft.) </v>
          </cell>
        </row>
        <row r="627">
          <cell r="A627" t="str">
            <v>102379195</v>
          </cell>
          <cell r="B627" t="str">
            <v>5EDOM</v>
          </cell>
          <cell r="C627" t="str">
            <v>5ESS</v>
          </cell>
          <cell r="D627" t="str">
            <v>5ESS</v>
          </cell>
          <cell r="E627" t="str">
            <v>X_Conn</v>
          </cell>
          <cell r="F627" t="str">
            <v>MDF</v>
          </cell>
          <cell r="H627" t="str">
            <v xml:space="preserve"> Jumper Wire ( 5000 Ft.) </v>
          </cell>
        </row>
        <row r="628">
          <cell r="A628" t="str">
            <v>LCORTU</v>
          </cell>
          <cell r="B628" t="str">
            <v>5EDOM</v>
          </cell>
          <cell r="C628" t="str">
            <v>5ESS</v>
          </cell>
          <cell r="D628" t="str">
            <v>5ESS</v>
          </cell>
          <cell r="E628" t="str">
            <v>5E_SW</v>
          </cell>
          <cell r="F628" t="str">
            <v>5E_SW</v>
          </cell>
          <cell r="G628">
            <v>317000008</v>
          </cell>
          <cell r="H628" t="str">
            <v xml:space="preserve"> Landline Cellular Option RTU (Lco) </v>
          </cell>
        </row>
        <row r="629">
          <cell r="A629" t="str">
            <v>LN2</v>
          </cell>
          <cell r="B629" t="str">
            <v>5EDOM</v>
          </cell>
          <cell r="C629" t="str">
            <v>5ESS</v>
          </cell>
          <cell r="D629" t="str">
            <v>5ESS</v>
          </cell>
          <cell r="E629" t="str">
            <v>5E_Misc</v>
          </cell>
          <cell r="F629" t="str">
            <v>5E_MISC</v>
          </cell>
          <cell r="G629">
            <v>310000094</v>
          </cell>
          <cell r="H629" t="str">
            <v xml:space="preserve"> Link Node </v>
          </cell>
        </row>
        <row r="630">
          <cell r="A630" t="str">
            <v>NE56SP</v>
          </cell>
          <cell r="B630" t="str">
            <v>5EDOM</v>
          </cell>
          <cell r="C630" t="str">
            <v>5ESS</v>
          </cell>
          <cell r="D630" t="str">
            <v>5ESS</v>
          </cell>
          <cell r="E630" t="str">
            <v>5E_SP</v>
          </cell>
          <cell r="F630" t="str">
            <v>5E_SPARES</v>
          </cell>
          <cell r="G630">
            <v>310001071</v>
          </cell>
          <cell r="H630" t="str">
            <v xml:space="preserve"> Link Node Non-Encrypted 56K Baud Spare </v>
          </cell>
        </row>
        <row r="631">
          <cell r="A631" t="str">
            <v>LNUPASP</v>
          </cell>
          <cell r="B631" t="str">
            <v>5EDOM</v>
          </cell>
          <cell r="C631" t="str">
            <v>5ESS</v>
          </cell>
          <cell r="D631" t="str">
            <v>5ESS</v>
          </cell>
          <cell r="E631" t="str">
            <v>5E_SP</v>
          </cell>
          <cell r="F631" t="str">
            <v>5E_SPARES</v>
          </cell>
          <cell r="G631">
            <v>310001068</v>
          </cell>
          <cell r="H631" t="str">
            <v xml:space="preserve"> Link Node Padded Circuit Pack Spare </v>
          </cell>
        </row>
        <row r="632">
          <cell r="A632" t="str">
            <v>LNSHF2</v>
          </cell>
          <cell r="B632" t="str">
            <v>5EDOM</v>
          </cell>
          <cell r="C632" t="str">
            <v>5ESS</v>
          </cell>
          <cell r="D632" t="str">
            <v>5ESS</v>
          </cell>
          <cell r="E632" t="str">
            <v>5E_Misc</v>
          </cell>
          <cell r="F632" t="str">
            <v>5E_MISC</v>
          </cell>
          <cell r="G632">
            <v>310000100</v>
          </cell>
          <cell r="H632" t="str">
            <v xml:space="preserve"> Link Node Shelf (Gc) </v>
          </cell>
        </row>
        <row r="633">
          <cell r="A633" t="str">
            <v>MCCS</v>
          </cell>
          <cell r="B633" t="str">
            <v>5EDOM</v>
          </cell>
          <cell r="C633" t="str">
            <v>5ESS</v>
          </cell>
          <cell r="D633" t="str">
            <v>5ESS</v>
          </cell>
          <cell r="E633" t="str">
            <v>5E_OSW</v>
          </cell>
          <cell r="F633" t="str">
            <v>5E_OPTIONAL</v>
          </cell>
          <cell r="G633">
            <v>310000071</v>
          </cell>
          <cell r="H633" t="str">
            <v xml:space="preserve"> Master Control Center-Straight </v>
          </cell>
        </row>
        <row r="634">
          <cell r="A634" t="str">
            <v>M</v>
          </cell>
          <cell r="B634" t="str">
            <v>5EDOM</v>
          </cell>
          <cell r="C634" t="str">
            <v>5ESS</v>
          </cell>
          <cell r="D634" t="str">
            <v>5ESS</v>
          </cell>
          <cell r="E634" t="str">
            <v>5E_Misc</v>
          </cell>
          <cell r="F634" t="str">
            <v>5E_MISC</v>
          </cell>
          <cell r="H634" t="str">
            <v xml:space="preserve"> Miscellaneous Cabinet </v>
          </cell>
        </row>
        <row r="635">
          <cell r="A635" t="str">
            <v>CM3OPB3</v>
          </cell>
          <cell r="B635" t="str">
            <v>5EDOM</v>
          </cell>
          <cell r="C635" t="str">
            <v>5ESS</v>
          </cell>
          <cell r="D635" t="str">
            <v>5ESS</v>
          </cell>
          <cell r="E635" t="str">
            <v>5E_CM</v>
          </cell>
          <cell r="F635" t="str">
            <v>5E_CM</v>
          </cell>
          <cell r="G635">
            <v>310000036</v>
          </cell>
          <cell r="H635" t="str">
            <v xml:space="preserve"> mma3 Paddleboards </v>
          </cell>
        </row>
        <row r="636">
          <cell r="A636" t="str">
            <v>PSU2DFM</v>
          </cell>
          <cell r="B636" t="str">
            <v>5EDOM</v>
          </cell>
          <cell r="C636" t="str">
            <v>5ESS</v>
          </cell>
          <cell r="D636" t="str">
            <v>5ESS</v>
          </cell>
          <cell r="E636" t="str">
            <v>5E_Packet</v>
          </cell>
          <cell r="F636" t="str">
            <v>5E_PACKET</v>
          </cell>
          <cell r="H636" t="str">
            <v xml:space="preserve"> Mult PiDB Data Fanout </v>
          </cell>
        </row>
        <row r="637">
          <cell r="A637" t="str">
            <v>PSUDFSP</v>
          </cell>
          <cell r="B637" t="str">
            <v>5EDOM</v>
          </cell>
          <cell r="C637" t="str">
            <v>5ESS</v>
          </cell>
          <cell r="D637" t="str">
            <v>5ESS</v>
          </cell>
          <cell r="E637" t="str">
            <v>5E_SP</v>
          </cell>
          <cell r="F637" t="str">
            <v>5E_SPARES</v>
          </cell>
          <cell r="G637">
            <v>310001039</v>
          </cell>
          <cell r="H637" t="str">
            <v xml:space="preserve"> Multi PiDB Fanout Spare </v>
          </cell>
        </row>
        <row r="638">
          <cell r="A638" t="str">
            <v>NC2MSP</v>
          </cell>
          <cell r="B638" t="str">
            <v>5EDOM</v>
          </cell>
          <cell r="C638" t="str">
            <v>5ESS</v>
          </cell>
          <cell r="D638" t="str">
            <v>5ESS</v>
          </cell>
          <cell r="E638" t="str">
            <v>5E_SP</v>
          </cell>
          <cell r="F638" t="str">
            <v>5E_SPARES</v>
          </cell>
          <cell r="G638">
            <v>310001069</v>
          </cell>
          <cell r="H638" t="str">
            <v xml:space="preserve"> Nc2 Med Stability Clock Pack Spare </v>
          </cell>
        </row>
        <row r="639">
          <cell r="A639" t="str">
            <v>NC2LD</v>
          </cell>
          <cell r="B639" t="str">
            <v>5EDOM</v>
          </cell>
          <cell r="C639" t="str">
            <v>5ESS</v>
          </cell>
          <cell r="D639" t="str">
            <v>5ESS</v>
          </cell>
          <cell r="E639" t="str">
            <v>5E_CM</v>
          </cell>
          <cell r="F639" t="str">
            <v>5E_CM</v>
          </cell>
          <cell r="G639">
            <v>310000027</v>
          </cell>
          <cell r="H639" t="str">
            <v xml:space="preserve"> Network Clock 2 For Dom Local </v>
          </cell>
        </row>
        <row r="640">
          <cell r="A640" t="str">
            <v>NCTLKSP</v>
          </cell>
          <cell r="B640" t="str">
            <v>5EDOM</v>
          </cell>
          <cell r="C640" t="str">
            <v>5ESS</v>
          </cell>
          <cell r="D640" t="str">
            <v>5ESS</v>
          </cell>
          <cell r="E640" t="str">
            <v>5E_SP</v>
          </cell>
          <cell r="F640" t="str">
            <v>5E_SPARES</v>
          </cell>
          <cell r="G640">
            <v>310001070</v>
          </cell>
          <cell r="H640" t="str">
            <v xml:space="preserve"> Network Control &amp; Timing Link Spare </v>
          </cell>
        </row>
        <row r="641">
          <cell r="A641" t="str">
            <v>NE56BPS</v>
          </cell>
          <cell r="B641" t="str">
            <v>5EDOM</v>
          </cell>
          <cell r="C641" t="str">
            <v>5ESS</v>
          </cell>
          <cell r="D641" t="str">
            <v>5ESS</v>
          </cell>
          <cell r="E641" t="str">
            <v>5E_Misc</v>
          </cell>
          <cell r="F641" t="str">
            <v>5E_MISC</v>
          </cell>
          <cell r="G641">
            <v>310000095</v>
          </cell>
          <cell r="H641" t="str">
            <v xml:space="preserve"> Non-Encrypted 56K Link Node </v>
          </cell>
        </row>
        <row r="642">
          <cell r="A642" t="str">
            <v>OAMPKG1</v>
          </cell>
          <cell r="B642" t="str">
            <v>5EDOM</v>
          </cell>
          <cell r="C642" t="str">
            <v>5ESS</v>
          </cell>
          <cell r="D642" t="str">
            <v>5ESS</v>
          </cell>
          <cell r="E642" t="str">
            <v>5E_SW</v>
          </cell>
          <cell r="F642" t="str">
            <v>5E_SW</v>
          </cell>
          <cell r="G642">
            <v>317000001</v>
          </cell>
          <cell r="H642" t="str">
            <v xml:space="preserve"> Oam Package 1 </v>
          </cell>
        </row>
        <row r="643">
          <cell r="A643" t="str">
            <v>OA</v>
          </cell>
          <cell r="B643" t="str">
            <v>5EDOM</v>
          </cell>
          <cell r="C643" t="str">
            <v>5ESS</v>
          </cell>
          <cell r="D643" t="str">
            <v>5ESS</v>
          </cell>
          <cell r="E643" t="str">
            <v>5E_Misc</v>
          </cell>
          <cell r="F643" t="str">
            <v>5E_MISC</v>
          </cell>
          <cell r="G643">
            <v>310000087</v>
          </cell>
          <cell r="H643" t="str">
            <v xml:space="preserve"> Office Alarm Unit </v>
          </cell>
        </row>
        <row r="644">
          <cell r="A644" t="str">
            <v>106412927</v>
          </cell>
          <cell r="B644" t="str">
            <v>5EDOM</v>
          </cell>
          <cell r="C644" t="str">
            <v>5ESS</v>
          </cell>
          <cell r="D644" t="str">
            <v>5ESS</v>
          </cell>
          <cell r="E644" t="str">
            <v>X_Conn</v>
          </cell>
          <cell r="F644" t="str">
            <v>DSX</v>
          </cell>
          <cell r="H644" t="str">
            <v xml:space="preserve"> Orange Cord </v>
          </cell>
        </row>
        <row r="645">
          <cell r="A645" t="str">
            <v>ED6C331-70G-90</v>
          </cell>
          <cell r="B645" t="str">
            <v>5EDOM</v>
          </cell>
          <cell r="C645" t="str">
            <v>5ESS</v>
          </cell>
          <cell r="D645" t="str">
            <v>5ESS</v>
          </cell>
          <cell r="E645" t="str">
            <v>X_Conn</v>
          </cell>
          <cell r="F645" t="str">
            <v>MDF</v>
          </cell>
          <cell r="H645" t="str">
            <v xml:space="preserve"> Originating Ground Bar </v>
          </cell>
        </row>
        <row r="646">
          <cell r="A646" t="str">
            <v>103643987</v>
          </cell>
          <cell r="B646" t="str">
            <v>5EDOM</v>
          </cell>
          <cell r="C646" t="str">
            <v>5ESS</v>
          </cell>
          <cell r="D646" t="str">
            <v>5ESS</v>
          </cell>
          <cell r="E646" t="str">
            <v>X_Conn</v>
          </cell>
          <cell r="F646" t="str">
            <v>MDF</v>
          </cell>
          <cell r="H646" t="str">
            <v xml:space="preserve"> P2FM Test Cord </v>
          </cell>
        </row>
        <row r="647">
          <cell r="A647" t="str">
            <v>104434071</v>
          </cell>
          <cell r="B647" t="str">
            <v>5EDOM</v>
          </cell>
          <cell r="C647" t="str">
            <v>5ESS</v>
          </cell>
          <cell r="D647" t="str">
            <v>5ESS</v>
          </cell>
          <cell r="E647" t="str">
            <v>X_Conn</v>
          </cell>
          <cell r="F647" t="str">
            <v>DSX</v>
          </cell>
          <cell r="G647">
            <v>310001087</v>
          </cell>
          <cell r="H647" t="str">
            <v xml:space="preserve"> Panel (90 Ckt) </v>
          </cell>
        </row>
        <row r="648">
          <cell r="A648" t="str">
            <v>PHE2PCF</v>
          </cell>
          <cell r="B648" t="str">
            <v>5EDOM</v>
          </cell>
          <cell r="C648" t="str">
            <v>5ESS</v>
          </cell>
          <cell r="D648" t="str">
            <v>5ESS</v>
          </cell>
          <cell r="E648" t="str">
            <v>5E_SW</v>
          </cell>
          <cell r="F648" t="str">
            <v>5E_SW</v>
          </cell>
          <cell r="G648">
            <v>315000008</v>
          </cell>
          <cell r="H648" t="str">
            <v xml:space="preserve"> Pcf FuNCTion On Phe2 RTU </v>
          </cell>
        </row>
        <row r="649">
          <cell r="A649" t="str">
            <v>PH4SP</v>
          </cell>
          <cell r="B649" t="str">
            <v>5EDOM</v>
          </cell>
          <cell r="C649" t="str">
            <v>5ESS</v>
          </cell>
          <cell r="D649" t="str">
            <v>5ESS</v>
          </cell>
          <cell r="E649" t="str">
            <v>5E_SP</v>
          </cell>
          <cell r="F649" t="str">
            <v>5E_SPARES</v>
          </cell>
          <cell r="H649" t="str">
            <v xml:space="preserve"> Ph4 Shelf Spare </v>
          </cell>
        </row>
        <row r="650">
          <cell r="A650" t="str">
            <v>PHASP</v>
          </cell>
          <cell r="B650" t="str">
            <v>5EDOM</v>
          </cell>
          <cell r="C650" t="str">
            <v>5ESS</v>
          </cell>
          <cell r="D650" t="str">
            <v>5ESS</v>
          </cell>
          <cell r="E650" t="str">
            <v>5E_SP</v>
          </cell>
          <cell r="F650" t="str">
            <v>5E_SPARES</v>
          </cell>
          <cell r="H650" t="str">
            <v xml:space="preserve"> Pha Shelf Spare </v>
          </cell>
        </row>
        <row r="651">
          <cell r="A651" t="str">
            <v>PHV1SP</v>
          </cell>
          <cell r="B651" t="str">
            <v>5EDOM</v>
          </cell>
          <cell r="C651" t="str">
            <v>5ESS</v>
          </cell>
          <cell r="D651" t="str">
            <v>5ESS</v>
          </cell>
          <cell r="E651" t="str">
            <v>5E_SP</v>
          </cell>
          <cell r="F651" t="str">
            <v>5E_SPARES</v>
          </cell>
          <cell r="H651" t="str">
            <v xml:space="preserve"> PHV1 Shelf Spare </v>
          </cell>
        </row>
        <row r="652">
          <cell r="A652" t="str">
            <v>PHV2SP</v>
          </cell>
          <cell r="B652" t="str">
            <v>5EDOM</v>
          </cell>
          <cell r="C652" t="str">
            <v>5ESS</v>
          </cell>
          <cell r="D652" t="str">
            <v>5ESS</v>
          </cell>
          <cell r="E652" t="str">
            <v>5E_SP</v>
          </cell>
          <cell r="F652" t="str">
            <v>5E_SPARES</v>
          </cell>
          <cell r="H652" t="str">
            <v xml:space="preserve"> PHV2 Shelf Spare </v>
          </cell>
        </row>
        <row r="653">
          <cell r="A653" t="str">
            <v>PHV3SP</v>
          </cell>
          <cell r="B653" t="str">
            <v>5EDOM</v>
          </cell>
          <cell r="C653" t="str">
            <v>5ESS</v>
          </cell>
          <cell r="D653" t="str">
            <v>5ESS</v>
          </cell>
          <cell r="E653" t="str">
            <v>5E_SP</v>
          </cell>
          <cell r="F653" t="str">
            <v>5E_SPARES</v>
          </cell>
          <cell r="H653" t="str">
            <v xml:space="preserve"> PHV3 Shelf Spare </v>
          </cell>
        </row>
        <row r="654">
          <cell r="A654" t="str">
            <v>PHV4SP</v>
          </cell>
          <cell r="B654" t="str">
            <v>5EDOM</v>
          </cell>
          <cell r="C654" t="str">
            <v>5ESS</v>
          </cell>
          <cell r="D654" t="str">
            <v>5ESS</v>
          </cell>
          <cell r="E654" t="str">
            <v>5E_SP</v>
          </cell>
          <cell r="F654" t="str">
            <v>5E_SPARES</v>
          </cell>
          <cell r="H654" t="str">
            <v xml:space="preserve"> PHV4 Shelf Spare </v>
          </cell>
        </row>
        <row r="655">
          <cell r="A655" t="str">
            <v>PHV5SP</v>
          </cell>
          <cell r="B655" t="str">
            <v>5EDOM</v>
          </cell>
          <cell r="C655" t="str">
            <v>5ESS</v>
          </cell>
          <cell r="D655" t="str">
            <v>5ESS</v>
          </cell>
          <cell r="E655" t="str">
            <v>5E_SP</v>
          </cell>
          <cell r="F655" t="str">
            <v>5E_SPARES</v>
          </cell>
          <cell r="G655">
            <v>310001035</v>
          </cell>
          <cell r="H655" t="str">
            <v xml:space="preserve"> PHV5 Shelf Spare </v>
          </cell>
        </row>
        <row r="656">
          <cell r="A656" t="str">
            <v>PWCSP</v>
          </cell>
          <cell r="B656" t="str">
            <v>5EDOM</v>
          </cell>
          <cell r="C656" t="str">
            <v>5ESS</v>
          </cell>
          <cell r="D656" t="str">
            <v>5ESS</v>
          </cell>
          <cell r="E656" t="str">
            <v>5E_SP</v>
          </cell>
          <cell r="F656" t="str">
            <v>5E_SPARES</v>
          </cell>
          <cell r="G656">
            <v>310001072</v>
          </cell>
          <cell r="H656" t="str">
            <v xml:space="preserve"> Power Converter Spare </v>
          </cell>
        </row>
        <row r="657">
          <cell r="A657" t="str">
            <v>PWR30</v>
          </cell>
          <cell r="B657" t="str">
            <v>5EDOM</v>
          </cell>
          <cell r="C657" t="str">
            <v>5ESS</v>
          </cell>
          <cell r="D657" t="str">
            <v>5ESS</v>
          </cell>
          <cell r="E657" t="str">
            <v>5E_Misc</v>
          </cell>
          <cell r="F657" t="str">
            <v>5E_MISC</v>
          </cell>
          <cell r="G657">
            <v>310000096</v>
          </cell>
          <cell r="H657" t="str">
            <v xml:space="preserve"> Power Fpr Link Node Shlf </v>
          </cell>
        </row>
        <row r="658">
          <cell r="A658" t="str">
            <v>PHA2SP</v>
          </cell>
          <cell r="B658" t="str">
            <v>5EDOM</v>
          </cell>
          <cell r="C658" t="str">
            <v>5ESS</v>
          </cell>
          <cell r="D658" t="str">
            <v>5ESS</v>
          </cell>
          <cell r="E658" t="str">
            <v>5E_SP</v>
          </cell>
          <cell r="F658" t="str">
            <v>5E_SPARES</v>
          </cell>
          <cell r="G658">
            <v>310001079</v>
          </cell>
          <cell r="H658" t="str">
            <v xml:space="preserve"> Protocol Handler - Pha2 Spare </v>
          </cell>
        </row>
        <row r="659">
          <cell r="A659" t="str">
            <v>PHE2SP</v>
          </cell>
          <cell r="B659" t="str">
            <v>5EDOM</v>
          </cell>
          <cell r="C659" t="str">
            <v>5ESS</v>
          </cell>
          <cell r="D659" t="str">
            <v>5ESS</v>
          </cell>
          <cell r="E659" t="str">
            <v>5E_SP</v>
          </cell>
          <cell r="F659" t="str">
            <v>5E_SPARES</v>
          </cell>
          <cell r="G659">
            <v>310001080</v>
          </cell>
          <cell r="H659" t="str">
            <v xml:space="preserve"> Protocol Handler - Phe2 Spare </v>
          </cell>
        </row>
        <row r="660">
          <cell r="A660" t="str">
            <v>PH22</v>
          </cell>
          <cell r="B660" t="str">
            <v>5EDOM</v>
          </cell>
          <cell r="C660" t="str">
            <v>5ESS</v>
          </cell>
          <cell r="D660" t="str">
            <v>5ESS</v>
          </cell>
          <cell r="E660" t="str">
            <v>5E_Packet</v>
          </cell>
          <cell r="F660" t="str">
            <v>5E_PACKET</v>
          </cell>
          <cell r="G660">
            <v>310000057</v>
          </cell>
          <cell r="H660" t="str">
            <v xml:space="preserve"> Protocol Handler 22 Board (Ph22) </v>
          </cell>
        </row>
        <row r="661">
          <cell r="A661" t="str">
            <v>PH22SP</v>
          </cell>
          <cell r="B661" t="str">
            <v>5EDOM</v>
          </cell>
          <cell r="C661" t="str">
            <v>5ESS</v>
          </cell>
          <cell r="D661" t="str">
            <v>5ESS</v>
          </cell>
          <cell r="E661" t="str">
            <v>5E_SP</v>
          </cell>
          <cell r="F661" t="str">
            <v>5E_SPARES</v>
          </cell>
          <cell r="G661">
            <v>310001064</v>
          </cell>
          <cell r="H661" t="str">
            <v xml:space="preserve"> Protocol Handler 22 Board (Ph22) Spare </v>
          </cell>
        </row>
        <row r="662">
          <cell r="A662" t="str">
            <v>PH4</v>
          </cell>
          <cell r="B662" t="str">
            <v>5EDOM</v>
          </cell>
          <cell r="C662" t="str">
            <v>5ESS</v>
          </cell>
          <cell r="D662" t="str">
            <v>5ESS</v>
          </cell>
          <cell r="E662" t="str">
            <v>5E_Packet</v>
          </cell>
          <cell r="F662" t="str">
            <v>5E_PACKET</v>
          </cell>
          <cell r="H662" t="str">
            <v xml:space="preserve"> Protocol Handler 4 Boards (PH4) </v>
          </cell>
        </row>
        <row r="663">
          <cell r="A663" t="str">
            <v>PHA2</v>
          </cell>
          <cell r="B663" t="str">
            <v>5EDOM</v>
          </cell>
          <cell r="C663" t="str">
            <v>5ESS</v>
          </cell>
          <cell r="D663" t="str">
            <v>5ESS</v>
          </cell>
          <cell r="E663" t="str">
            <v>5E_Packet</v>
          </cell>
          <cell r="F663" t="str">
            <v>5E_PACKET</v>
          </cell>
          <cell r="G663">
            <v>310000064</v>
          </cell>
          <cell r="H663" t="str">
            <v xml:space="preserve"> Protocol Handler A2 Board (PHA2) (ATM Backhaul) </v>
          </cell>
        </row>
        <row r="664">
          <cell r="A664" t="str">
            <v>PHE2</v>
          </cell>
          <cell r="B664" t="str">
            <v>5EDOM</v>
          </cell>
          <cell r="C664" t="str">
            <v>5ESS</v>
          </cell>
          <cell r="D664" t="str">
            <v>5ESS</v>
          </cell>
          <cell r="E664" t="str">
            <v>5E_Packet</v>
          </cell>
          <cell r="F664" t="str">
            <v>5E_PACKET</v>
          </cell>
          <cell r="G664">
            <v>310000065</v>
          </cell>
          <cell r="H664" t="str">
            <v xml:space="preserve"> Protocol Handler E2 Board (PHE2) (PCF Functionality) </v>
          </cell>
        </row>
        <row r="665">
          <cell r="A665" t="str">
            <v>PHA</v>
          </cell>
          <cell r="B665" t="str">
            <v>5EDOM</v>
          </cell>
          <cell r="C665" t="str">
            <v>5ESS</v>
          </cell>
          <cell r="D665" t="str">
            <v>5ESS</v>
          </cell>
          <cell r="E665" t="str">
            <v>5E_Packet</v>
          </cell>
          <cell r="F665" t="str">
            <v>5E_PACKET</v>
          </cell>
          <cell r="H665" t="str">
            <v xml:space="preserve"> Protocol Handler For Access (PHA) </v>
          </cell>
        </row>
        <row r="666">
          <cell r="A666" t="str">
            <v>PHV2</v>
          </cell>
          <cell r="B666" t="str">
            <v>5EDOM</v>
          </cell>
          <cell r="C666" t="str">
            <v>5ESS</v>
          </cell>
          <cell r="D666" t="str">
            <v>5ESS</v>
          </cell>
          <cell r="E666" t="str">
            <v>5E_Packet</v>
          </cell>
          <cell r="F666" t="str">
            <v>5E_PACKET</v>
          </cell>
          <cell r="H666" t="str">
            <v xml:space="preserve"> Protocol Handler For Voice - 13Kbps (12Ch) (PHV2) </v>
          </cell>
        </row>
        <row r="667">
          <cell r="A667" t="str">
            <v>PHV5</v>
          </cell>
          <cell r="B667" t="str">
            <v>5EDOM</v>
          </cell>
          <cell r="C667" t="str">
            <v>5ESS</v>
          </cell>
          <cell r="D667" t="str">
            <v>5ESS</v>
          </cell>
          <cell r="E667" t="str">
            <v>5E_Packet</v>
          </cell>
          <cell r="F667" t="str">
            <v>5E_PACKET</v>
          </cell>
          <cell r="G667">
            <v>310000063</v>
          </cell>
          <cell r="H667" t="str">
            <v xml:space="preserve"> Protocol Handler For Voice - 8/13Kbps (64Ch) (PHV5) </v>
          </cell>
        </row>
        <row r="668">
          <cell r="A668" t="str">
            <v>PHV3</v>
          </cell>
          <cell r="B668" t="str">
            <v>5EDOM</v>
          </cell>
          <cell r="C668" t="str">
            <v>5ESS</v>
          </cell>
          <cell r="D668" t="str">
            <v>5ESS</v>
          </cell>
          <cell r="E668" t="str">
            <v>5E_Packet</v>
          </cell>
          <cell r="F668" t="str">
            <v>5E_PACKET</v>
          </cell>
          <cell r="G668">
            <v>310000060</v>
          </cell>
          <cell r="H668" t="str">
            <v xml:space="preserve"> Protocol Handler For Voice - 8/13Kbs (PHV3) </v>
          </cell>
        </row>
        <row r="669">
          <cell r="A669" t="str">
            <v>PHV1</v>
          </cell>
          <cell r="B669" t="str">
            <v>5EDOM</v>
          </cell>
          <cell r="C669" t="str">
            <v>5ESS</v>
          </cell>
          <cell r="D669" t="str">
            <v>5ESS</v>
          </cell>
          <cell r="E669" t="str">
            <v>5E_Packet</v>
          </cell>
          <cell r="F669" t="str">
            <v>5E_PACKET</v>
          </cell>
          <cell r="G669">
            <v>310000058</v>
          </cell>
          <cell r="H669" t="str">
            <v xml:space="preserve"> Protocol Handler For Voice - 8Kbps (12Ch) (PHV1) </v>
          </cell>
        </row>
        <row r="670">
          <cell r="A670" t="str">
            <v>PHV4</v>
          </cell>
          <cell r="B670" t="str">
            <v>5EDOM</v>
          </cell>
          <cell r="C670" t="str">
            <v>5ESS</v>
          </cell>
          <cell r="D670" t="str">
            <v>5ESS</v>
          </cell>
          <cell r="E670" t="str">
            <v>5E_Packet</v>
          </cell>
          <cell r="F670" t="str">
            <v>5E_PACKET</v>
          </cell>
          <cell r="G670">
            <v>310000061</v>
          </cell>
          <cell r="H670" t="str">
            <v xml:space="preserve"> Protocol Handler For Voice /Data - 8/13Kbs (PHV4) </v>
          </cell>
        </row>
        <row r="671">
          <cell r="A671" t="str">
            <v>PSU2</v>
          </cell>
          <cell r="B671" t="str">
            <v>5EDOM</v>
          </cell>
          <cell r="C671" t="str">
            <v>5ESS</v>
          </cell>
          <cell r="D671" t="str">
            <v>5ESS</v>
          </cell>
          <cell r="E671" t="str">
            <v>5E_Packet</v>
          </cell>
          <cell r="F671" t="str">
            <v>5E_PACKET</v>
          </cell>
          <cell r="H671" t="str">
            <v xml:space="preserve"> PSU2 Base Units - 1st Shelf </v>
          </cell>
        </row>
        <row r="672">
          <cell r="A672" t="str">
            <v>PSU2SP</v>
          </cell>
          <cell r="B672" t="str">
            <v>5EDOM</v>
          </cell>
          <cell r="C672" t="str">
            <v>5ESS</v>
          </cell>
          <cell r="D672" t="str">
            <v>5ESS</v>
          </cell>
          <cell r="E672" t="str">
            <v>5E_SP</v>
          </cell>
          <cell r="F672" t="str">
            <v>5E_SPARES</v>
          </cell>
          <cell r="H672" t="str">
            <v xml:space="preserve"> PSU2 Spares Package </v>
          </cell>
        </row>
        <row r="673">
          <cell r="A673" t="str">
            <v>PSU2SUP</v>
          </cell>
          <cell r="B673" t="str">
            <v>5EDOM</v>
          </cell>
          <cell r="C673" t="str">
            <v>5ESS</v>
          </cell>
          <cell r="D673" t="str">
            <v>5ESS</v>
          </cell>
          <cell r="E673" t="str">
            <v>5E_Packet</v>
          </cell>
          <cell r="F673" t="str">
            <v>5E_PACKET</v>
          </cell>
          <cell r="H673" t="str">
            <v xml:space="preserve"> PSU2 Supplementary Shelves </v>
          </cell>
        </row>
        <row r="674">
          <cell r="A674" t="str">
            <v>QGPCPSP</v>
          </cell>
          <cell r="B674" t="str">
            <v>5EDOM</v>
          </cell>
          <cell r="C674" t="str">
            <v>5ESS</v>
          </cell>
          <cell r="D674" t="str">
            <v>5ESS</v>
          </cell>
          <cell r="E674" t="str">
            <v>5E_SP</v>
          </cell>
          <cell r="F674" t="str">
            <v>5E_SPARES</v>
          </cell>
          <cell r="G674">
            <v>310001073</v>
          </cell>
          <cell r="H674" t="str">
            <v xml:space="preserve"> QGPSpares Package </v>
          </cell>
        </row>
        <row r="675">
          <cell r="A675" t="str">
            <v>QLI2SP</v>
          </cell>
          <cell r="B675" t="str">
            <v>5EDOM</v>
          </cell>
          <cell r="C675" t="str">
            <v>5ESS</v>
          </cell>
          <cell r="D675" t="str">
            <v>5ESS</v>
          </cell>
          <cell r="E675" t="str">
            <v>5E_SP</v>
          </cell>
          <cell r="F675" t="str">
            <v>5E_SPARES</v>
          </cell>
          <cell r="G675">
            <v>310001074</v>
          </cell>
          <cell r="H675" t="str">
            <v xml:space="preserve"> QLI-2 Spares Package </v>
          </cell>
        </row>
        <row r="676">
          <cell r="A676" t="str">
            <v>QLPSSP</v>
          </cell>
          <cell r="B676" t="str">
            <v>5EDOM</v>
          </cell>
          <cell r="C676" t="str">
            <v>5ESS</v>
          </cell>
          <cell r="D676" t="str">
            <v>5ESS</v>
          </cell>
          <cell r="E676" t="str">
            <v>5E_SP</v>
          </cell>
          <cell r="F676" t="str">
            <v>5E_SPARES</v>
          </cell>
          <cell r="G676">
            <v>310001075</v>
          </cell>
          <cell r="H676" t="str">
            <v xml:space="preserve"> Qlps Spare Package </v>
          </cell>
        </row>
        <row r="677">
          <cell r="A677" t="str">
            <v>QLI2CP</v>
          </cell>
          <cell r="B677" t="str">
            <v>5EDOM</v>
          </cell>
          <cell r="C677" t="str">
            <v>5ESS</v>
          </cell>
          <cell r="D677" t="str">
            <v>5ESS</v>
          </cell>
          <cell r="E677" t="str">
            <v>5E_CM</v>
          </cell>
          <cell r="F677" t="str">
            <v>5E_CM</v>
          </cell>
          <cell r="G677">
            <v>310000029</v>
          </cell>
          <cell r="H677" t="str">
            <v xml:space="preserve"> Quad Link Interface 2 Ckt Pk - Tn1681 &amp; Bkf1 </v>
          </cell>
        </row>
        <row r="678">
          <cell r="A678" t="str">
            <v>QLPSCP</v>
          </cell>
          <cell r="B678" t="str">
            <v>5EDOM</v>
          </cell>
          <cell r="C678" t="str">
            <v>5ESS</v>
          </cell>
          <cell r="D678" t="str">
            <v>5ESS</v>
          </cell>
          <cell r="E678" t="str">
            <v>5E_CM</v>
          </cell>
          <cell r="F678" t="str">
            <v>5E_CM</v>
          </cell>
          <cell r="G678">
            <v>310000030</v>
          </cell>
          <cell r="H678" t="str">
            <v xml:space="preserve"> Quad Link Packet Switch Ckt Pk - Tn1682 </v>
          </cell>
        </row>
        <row r="679">
          <cell r="A679" t="str">
            <v>RPCN30</v>
          </cell>
          <cell r="B679" t="str">
            <v>5EDOM</v>
          </cell>
          <cell r="C679" t="str">
            <v>5ESS</v>
          </cell>
          <cell r="D679" t="str">
            <v>5ESS</v>
          </cell>
          <cell r="E679" t="str">
            <v>5E_Misc</v>
          </cell>
          <cell r="F679" t="str">
            <v>5E_MISC</v>
          </cell>
          <cell r="G679">
            <v>310000098</v>
          </cell>
          <cell r="H679" t="str">
            <v xml:space="preserve"> Rcpn Shelf And Packs </v>
          </cell>
        </row>
        <row r="680">
          <cell r="A680" t="str">
            <v>RCVTRM</v>
          </cell>
          <cell r="B680" t="str">
            <v>5EDOM</v>
          </cell>
          <cell r="C680" t="str">
            <v>5ESS</v>
          </cell>
          <cell r="D680" t="str">
            <v>5ESS</v>
          </cell>
          <cell r="E680" t="str">
            <v>5E_OSW</v>
          </cell>
          <cell r="F680" t="str">
            <v>5E_OPTIONAL</v>
          </cell>
          <cell r="H680" t="str">
            <v xml:space="preserve"> Read Only Prtr + Term - Rc/Vfy </v>
          </cell>
        </row>
        <row r="681">
          <cell r="A681" t="str">
            <v>REVPUL</v>
          </cell>
          <cell r="B681" t="str">
            <v>5EDOM</v>
          </cell>
          <cell r="C681" t="str">
            <v>5ESS</v>
          </cell>
          <cell r="D681" t="str">
            <v>5ESS</v>
          </cell>
          <cell r="E681" t="str">
            <v>5E_SW</v>
          </cell>
          <cell r="F681" t="str">
            <v>5E_SW</v>
          </cell>
          <cell r="G681">
            <v>317000002</v>
          </cell>
          <cell r="H681" t="str">
            <v xml:space="preserve"> Revertive Pulsing RTU </v>
          </cell>
        </row>
        <row r="682">
          <cell r="A682" t="str">
            <v>RNCSP</v>
          </cell>
          <cell r="B682" t="str">
            <v>5EDOM</v>
          </cell>
          <cell r="C682" t="str">
            <v>5ESS</v>
          </cell>
          <cell r="D682" t="str">
            <v>5ESS</v>
          </cell>
          <cell r="E682" t="str">
            <v>5E_SP</v>
          </cell>
          <cell r="F682" t="str">
            <v>5E_SPARES</v>
          </cell>
          <cell r="G682">
            <v>310001044</v>
          </cell>
          <cell r="H682" t="str">
            <v xml:space="preserve"> Ring Node Cabinet Spares </v>
          </cell>
        </row>
        <row r="683">
          <cell r="A683" t="str">
            <v>SASSP</v>
          </cell>
          <cell r="B683" t="str">
            <v>5EDOM</v>
          </cell>
          <cell r="C683" t="str">
            <v>5ESS</v>
          </cell>
          <cell r="D683" t="str">
            <v>5ESS</v>
          </cell>
          <cell r="E683" t="str">
            <v>5E_SP</v>
          </cell>
          <cell r="F683" t="str">
            <v>5E_SPARES</v>
          </cell>
          <cell r="H683" t="str">
            <v xml:space="preserve"> SAS Cp Spares </v>
          </cell>
        </row>
        <row r="684">
          <cell r="A684" t="str">
            <v>SASBASE</v>
          </cell>
          <cell r="B684" t="str">
            <v>5EDOM</v>
          </cell>
          <cell r="C684" t="str">
            <v>5ESS</v>
          </cell>
          <cell r="D684" t="str">
            <v>5ESS</v>
          </cell>
          <cell r="E684" t="str">
            <v>5E_OSW</v>
          </cell>
          <cell r="F684" t="str">
            <v>5E_OPTIONAL</v>
          </cell>
          <cell r="H684" t="str">
            <v xml:space="preserve"> SAS Dsc &amp; Mem Cps </v>
          </cell>
        </row>
        <row r="685">
          <cell r="A685" t="str">
            <v>SASMEM</v>
          </cell>
          <cell r="B685" t="str">
            <v>5EDOM</v>
          </cell>
          <cell r="C685" t="str">
            <v>5ESS</v>
          </cell>
          <cell r="D685" t="str">
            <v>5ESS</v>
          </cell>
          <cell r="E685" t="str">
            <v>5E_OSW</v>
          </cell>
          <cell r="F685" t="str">
            <v>5E_OPTIONAL</v>
          </cell>
          <cell r="G685">
            <v>310000077</v>
          </cell>
          <cell r="H685" t="str">
            <v xml:space="preserve"> SAS Mem Cp </v>
          </cell>
        </row>
        <row r="686">
          <cell r="A686" t="str">
            <v>SASTERM</v>
          </cell>
          <cell r="B686" t="str">
            <v>5EDOM</v>
          </cell>
          <cell r="C686" t="str">
            <v>5ESS</v>
          </cell>
          <cell r="D686" t="str">
            <v>5ESS</v>
          </cell>
          <cell r="E686" t="str">
            <v>5E_OSW</v>
          </cell>
          <cell r="F686" t="str">
            <v>5E_OPTIONAL</v>
          </cell>
          <cell r="H686" t="str">
            <v xml:space="preserve"> SAS Workstation &amp; Equipment </v>
          </cell>
        </row>
        <row r="687">
          <cell r="A687" t="str">
            <v>SCSD97</v>
          </cell>
          <cell r="B687" t="str">
            <v>5EDOM</v>
          </cell>
          <cell r="C687" t="str">
            <v>5ESS</v>
          </cell>
          <cell r="D687" t="str">
            <v>5ESS</v>
          </cell>
          <cell r="E687" t="str">
            <v>5E_AM</v>
          </cell>
          <cell r="F687" t="str">
            <v>5E_AM</v>
          </cell>
          <cell r="G687">
            <v>310000001</v>
          </cell>
          <cell r="H687" t="str">
            <v xml:space="preserve"> Scanner Signal Distributor Cp </v>
          </cell>
        </row>
        <row r="688">
          <cell r="A688" t="str">
            <v>2GBDISK</v>
          </cell>
          <cell r="B688" t="str">
            <v>5EDOM</v>
          </cell>
          <cell r="C688" t="str">
            <v>5ESS</v>
          </cell>
          <cell r="D688" t="str">
            <v>5ESS</v>
          </cell>
          <cell r="E688" t="str">
            <v>5E_AM</v>
          </cell>
          <cell r="F688" t="str">
            <v>5E_AM</v>
          </cell>
          <cell r="G688">
            <v>310000002</v>
          </cell>
          <cell r="H688" t="str">
            <v xml:space="preserve"> SCSI Disk Unit Cp </v>
          </cell>
        </row>
        <row r="689">
          <cell r="A689" t="str">
            <v>GDSKSP</v>
          </cell>
          <cell r="B689" t="str">
            <v>5EDOM</v>
          </cell>
          <cell r="C689" t="str">
            <v>5ESS</v>
          </cell>
          <cell r="D689" t="str">
            <v>5ESS</v>
          </cell>
          <cell r="E689" t="str">
            <v>5E_SP</v>
          </cell>
          <cell r="F689" t="str">
            <v>5E_SPARES</v>
          </cell>
          <cell r="G689">
            <v>310001066</v>
          </cell>
          <cell r="H689" t="str">
            <v xml:space="preserve"> SCSI Disk Unit Cp Spare </v>
          </cell>
        </row>
        <row r="690">
          <cell r="A690" t="str">
            <v>SM2KLTP</v>
          </cell>
          <cell r="B690" t="str">
            <v>5EDOM</v>
          </cell>
          <cell r="C690" t="str">
            <v>5ESS</v>
          </cell>
          <cell r="D690" t="str">
            <v>5ESS</v>
          </cell>
          <cell r="E690" t="str">
            <v>5E_SM2000</v>
          </cell>
          <cell r="F690" t="str">
            <v>5E_SM2000</v>
          </cell>
          <cell r="H690" t="str">
            <v xml:space="preserve"> Sm-2000 LTP Cabinet Assembly </v>
          </cell>
        </row>
        <row r="691">
          <cell r="A691" t="str">
            <v>SM2K60M</v>
          </cell>
          <cell r="B691" t="str">
            <v>5EDOM</v>
          </cell>
          <cell r="C691" t="str">
            <v>5ESS</v>
          </cell>
          <cell r="D691" t="str">
            <v>5ESS</v>
          </cell>
          <cell r="E691" t="str">
            <v>5E_SM2000</v>
          </cell>
          <cell r="F691" t="str">
            <v>5E_SM2000</v>
          </cell>
          <cell r="G691">
            <v>310000040</v>
          </cell>
          <cell r="H691" t="str">
            <v xml:space="preserve"> Sm-2000 SMC Cabinet Assembly SMPU5/Core60 </v>
          </cell>
        </row>
        <row r="692">
          <cell r="A692" t="str">
            <v>601219421</v>
          </cell>
          <cell r="B692" t="str">
            <v>5EDOM</v>
          </cell>
          <cell r="C692" t="str">
            <v>5ESS</v>
          </cell>
          <cell r="D692" t="str">
            <v>5ESS</v>
          </cell>
          <cell r="E692" t="str">
            <v>X_Conn</v>
          </cell>
          <cell r="F692" t="str">
            <v>DSX</v>
          </cell>
          <cell r="H692" t="str">
            <v xml:space="preserve"> Small Express Through Bridging Kit </v>
          </cell>
        </row>
        <row r="693">
          <cell r="A693" t="str">
            <v>SUPAUTO</v>
          </cell>
          <cell r="B693" t="str">
            <v>5EDOM</v>
          </cell>
          <cell r="C693" t="str">
            <v>5ESS</v>
          </cell>
          <cell r="D693" t="str">
            <v>5ESS</v>
          </cell>
          <cell r="E693" t="str">
            <v>5E_SW</v>
          </cell>
          <cell r="F693" t="str">
            <v>5E_SW</v>
          </cell>
          <cell r="G693">
            <v>317000005</v>
          </cell>
          <cell r="H693" t="str">
            <v xml:space="preserve"> Software Update Process Automation </v>
          </cell>
        </row>
        <row r="694">
          <cell r="A694" t="str">
            <v>C3OP3SP</v>
          </cell>
          <cell r="B694" t="str">
            <v>5EDOM</v>
          </cell>
          <cell r="C694" t="str">
            <v>5ESS</v>
          </cell>
          <cell r="D694" t="str">
            <v>5ESS</v>
          </cell>
          <cell r="E694" t="str">
            <v>5E_SP</v>
          </cell>
          <cell r="F694" t="str">
            <v>5E_SPARES</v>
          </cell>
          <cell r="G694">
            <v>310001063</v>
          </cell>
          <cell r="H694" t="str">
            <v xml:space="preserve"> Spare mma3 Paddleboard </v>
          </cell>
        </row>
        <row r="695">
          <cell r="A695" t="str">
            <v>C3MSSSP</v>
          </cell>
          <cell r="B695" t="str">
            <v>5EDOM</v>
          </cell>
          <cell r="C695" t="str">
            <v>5ESS</v>
          </cell>
          <cell r="D695" t="str">
            <v>5ESS</v>
          </cell>
          <cell r="E695" t="str">
            <v>5E_SP</v>
          </cell>
          <cell r="F695" t="str">
            <v>5E_SPARES</v>
          </cell>
          <cell r="G695">
            <v>310001059</v>
          </cell>
          <cell r="H695" t="str">
            <v xml:space="preserve"> Spare Msgs mmd100 </v>
          </cell>
        </row>
        <row r="696">
          <cell r="A696" t="str">
            <v>C3NCCSP</v>
          </cell>
          <cell r="B696" t="str">
            <v>5EDOM</v>
          </cell>
          <cell r="C696" t="str">
            <v>5ESS</v>
          </cell>
          <cell r="D696" t="str">
            <v>5ESS</v>
          </cell>
          <cell r="E696" t="str">
            <v>5E_SP</v>
          </cell>
          <cell r="F696" t="str">
            <v>5E_SPARES</v>
          </cell>
          <cell r="G696">
            <v>310001060</v>
          </cell>
          <cell r="H696" t="str">
            <v xml:space="preserve"> Spare Ncc mmd101 </v>
          </cell>
        </row>
        <row r="697">
          <cell r="A697" t="str">
            <v>C3OSCSP</v>
          </cell>
          <cell r="B697" t="str">
            <v>5EDOM</v>
          </cell>
          <cell r="C697" t="str">
            <v>5ESS</v>
          </cell>
          <cell r="D697" t="str">
            <v>5ESS</v>
          </cell>
          <cell r="E697" t="str">
            <v>5E_SP</v>
          </cell>
          <cell r="F697" t="str">
            <v>5E_SPARES</v>
          </cell>
          <cell r="G697">
            <v>310001062</v>
          </cell>
          <cell r="H697" t="str">
            <v xml:space="preserve"> Spare Osc mmB100 </v>
          </cell>
        </row>
        <row r="698">
          <cell r="A698" t="str">
            <v>C3TMSSP</v>
          </cell>
          <cell r="B698" t="str">
            <v>5EDOM</v>
          </cell>
          <cell r="C698" t="str">
            <v>5ESS</v>
          </cell>
          <cell r="D698" t="str">
            <v>5ESS</v>
          </cell>
          <cell r="E698" t="str">
            <v>5E_SP</v>
          </cell>
          <cell r="F698" t="str">
            <v>5E_SPARES</v>
          </cell>
          <cell r="G698">
            <v>310001061</v>
          </cell>
          <cell r="H698" t="str">
            <v xml:space="preserve"> Spare TMSf mmc100 </v>
          </cell>
        </row>
        <row r="699">
          <cell r="A699" t="str">
            <v>C3TMXSP</v>
          </cell>
          <cell r="B699" t="str">
            <v>5EDOM</v>
          </cell>
          <cell r="C699" t="str">
            <v>5ESS</v>
          </cell>
          <cell r="D699" t="str">
            <v>5ESS</v>
          </cell>
          <cell r="E699" t="str">
            <v>5E_SP</v>
          </cell>
          <cell r="F699" t="str">
            <v>5E_SPARES</v>
          </cell>
          <cell r="G699">
            <v>310001058</v>
          </cell>
          <cell r="H699" t="str">
            <v xml:space="preserve"> Spare TMSx mmc101 </v>
          </cell>
        </row>
        <row r="700">
          <cell r="A700" t="str">
            <v>CVSTLWS</v>
          </cell>
          <cell r="B700" t="str">
            <v>5EDOM</v>
          </cell>
          <cell r="C700" t="str">
            <v>5ESS</v>
          </cell>
          <cell r="D700" t="str">
            <v>5ESS</v>
          </cell>
          <cell r="E700" t="str">
            <v>5E_OSW</v>
          </cell>
          <cell r="F700" t="str">
            <v>5E_OPTIONAL</v>
          </cell>
          <cell r="G700">
            <v>310000070</v>
          </cell>
          <cell r="H700" t="str">
            <v xml:space="preserve"> Stlws Color Video Term &amp; Prntr </v>
          </cell>
        </row>
        <row r="701">
          <cell r="A701" t="str">
            <v>XSTLWSS</v>
          </cell>
          <cell r="B701" t="str">
            <v>5EDOM</v>
          </cell>
          <cell r="C701" t="str">
            <v>5ESS</v>
          </cell>
          <cell r="D701" t="str">
            <v>5ESS</v>
          </cell>
          <cell r="E701" t="str">
            <v>5E_OSW</v>
          </cell>
          <cell r="F701" t="str">
            <v>5E_OPTIONAL</v>
          </cell>
          <cell r="G701">
            <v>310000074</v>
          </cell>
          <cell r="H701" t="str">
            <v xml:space="preserve"> Supp'L Tlws Console - In Line </v>
          </cell>
        </row>
        <row r="702">
          <cell r="A702" t="str">
            <v>SYMPHEC</v>
          </cell>
          <cell r="B702" t="str">
            <v>5EDOM</v>
          </cell>
          <cell r="C702" t="str">
            <v>5ESS</v>
          </cell>
          <cell r="D702" t="str">
            <v>5ESS</v>
          </cell>
          <cell r="E702" t="str">
            <v>5E_Echo</v>
          </cell>
          <cell r="F702" t="str">
            <v>5E_ECHO</v>
          </cell>
          <cell r="G702">
            <v>310000067</v>
          </cell>
          <cell r="H702" t="str">
            <v xml:space="preserve"> Symphony Echo Canceller Boards </v>
          </cell>
        </row>
        <row r="703">
          <cell r="A703" t="str">
            <v>SYMPH1</v>
          </cell>
          <cell r="B703" t="str">
            <v>5EDOM</v>
          </cell>
          <cell r="C703" t="str">
            <v>5ESS</v>
          </cell>
          <cell r="D703" t="str">
            <v>5ESS</v>
          </cell>
          <cell r="E703" t="str">
            <v>5E_Echo</v>
          </cell>
          <cell r="F703" t="str">
            <v>5E_ECHO</v>
          </cell>
          <cell r="G703">
            <v>310000066</v>
          </cell>
          <cell r="H703" t="str">
            <v xml:space="preserve"> Symphony Echo Canceller Frame &amp; Shelf 0 </v>
          </cell>
        </row>
        <row r="704">
          <cell r="A704" t="str">
            <v>SYMSPAR</v>
          </cell>
          <cell r="B704" t="str">
            <v>5EDOM</v>
          </cell>
          <cell r="C704" t="str">
            <v>5ESS</v>
          </cell>
          <cell r="D704" t="str">
            <v>5ESS</v>
          </cell>
          <cell r="E704" t="str">
            <v>5E_SP</v>
          </cell>
          <cell r="F704" t="str">
            <v>5E_SPARES</v>
          </cell>
          <cell r="G704">
            <v>310001003</v>
          </cell>
          <cell r="H704" t="str">
            <v xml:space="preserve"> Symphony Echo Canceller Spares </v>
          </cell>
        </row>
        <row r="705">
          <cell r="A705" t="str">
            <v>SYMPBLK</v>
          </cell>
          <cell r="B705" t="str">
            <v>5EDOM</v>
          </cell>
          <cell r="C705" t="str">
            <v>5ESS</v>
          </cell>
          <cell r="D705" t="str">
            <v>5ESS</v>
          </cell>
          <cell r="E705" t="str">
            <v>5E_Echo</v>
          </cell>
          <cell r="F705" t="str">
            <v>5E_ECHO</v>
          </cell>
          <cell r="G705">
            <v>310000069</v>
          </cell>
          <cell r="H705" t="str">
            <v xml:space="preserve"> Symphony Pack Blanks </v>
          </cell>
        </row>
        <row r="706">
          <cell r="A706" t="str">
            <v>402796841</v>
          </cell>
          <cell r="B706" t="str">
            <v>5EDOM</v>
          </cell>
          <cell r="C706" t="str">
            <v>5ESS</v>
          </cell>
          <cell r="D706" t="str">
            <v>5ESS</v>
          </cell>
          <cell r="E706" t="str">
            <v>X_Conn</v>
          </cell>
          <cell r="F706" t="str">
            <v>MDF</v>
          </cell>
          <cell r="H706" t="str">
            <v xml:space="preserve"> T Test Connect </v>
          </cell>
        </row>
        <row r="707">
          <cell r="A707" t="str">
            <v>TAPE9GC</v>
          </cell>
          <cell r="B707" t="str">
            <v>5EDOM</v>
          </cell>
          <cell r="C707" t="str">
            <v>5ESS</v>
          </cell>
          <cell r="D707" t="str">
            <v>5ESS</v>
          </cell>
          <cell r="E707" t="str">
            <v>5E_AM</v>
          </cell>
          <cell r="F707" t="str">
            <v>5E_AM</v>
          </cell>
          <cell r="G707">
            <v>310000005</v>
          </cell>
          <cell r="H707" t="str">
            <v xml:space="preserve"> Tape Unit - 3B21D </v>
          </cell>
        </row>
        <row r="708">
          <cell r="A708" t="str">
            <v>TDCSPRI</v>
          </cell>
          <cell r="B708" t="str">
            <v>5EDOM</v>
          </cell>
          <cell r="C708" t="str">
            <v>5ESS</v>
          </cell>
          <cell r="D708" t="str">
            <v>5ESS</v>
          </cell>
          <cell r="E708" t="str">
            <v>5E_SW</v>
          </cell>
          <cell r="F708" t="str">
            <v>5E_SW</v>
          </cell>
          <cell r="G708">
            <v>317000025</v>
          </cell>
          <cell r="H708" t="str">
            <v xml:space="preserve"> TDMA Data Service-Basic Pri RTU </v>
          </cell>
        </row>
        <row r="709">
          <cell r="A709" t="str">
            <v>TDCSIFR</v>
          </cell>
          <cell r="B709" t="str">
            <v>5EDOM</v>
          </cell>
          <cell r="C709" t="str">
            <v>5ESS</v>
          </cell>
          <cell r="D709" t="str">
            <v>5ESS</v>
          </cell>
          <cell r="E709" t="str">
            <v>5E_SW</v>
          </cell>
          <cell r="F709" t="str">
            <v>5E_SW</v>
          </cell>
          <cell r="G709">
            <v>317000026</v>
          </cell>
          <cell r="H709" t="str">
            <v xml:space="preserve"> TDMA Data Service-Isdn Frame Relay RTU </v>
          </cell>
        </row>
        <row r="710">
          <cell r="A710" t="str">
            <v>TDMA2RT</v>
          </cell>
          <cell r="B710" t="str">
            <v>5EDOM</v>
          </cell>
          <cell r="C710" t="str">
            <v>5ESS</v>
          </cell>
          <cell r="D710" t="str">
            <v>5ESS</v>
          </cell>
          <cell r="E710" t="str">
            <v>5E_SW</v>
          </cell>
          <cell r="F710" t="str">
            <v>5E_SW</v>
          </cell>
          <cell r="G710">
            <v>315000010</v>
          </cell>
          <cell r="H710" t="str">
            <v xml:space="preserve"> TDMA RTU </v>
          </cell>
        </row>
        <row r="711">
          <cell r="A711" t="str">
            <v>CMSTMSX</v>
          </cell>
          <cell r="B711" t="str">
            <v>5EDOM</v>
          </cell>
          <cell r="C711" t="str">
            <v>5ESS</v>
          </cell>
          <cell r="D711" t="str">
            <v>5ESS</v>
          </cell>
          <cell r="E711" t="str">
            <v>5E_CM</v>
          </cell>
          <cell r="F711" t="str">
            <v>5E_CM</v>
          </cell>
          <cell r="G711">
            <v>310000035</v>
          </cell>
          <cell r="H711" t="str">
            <v xml:space="preserve"> TMSx- Time Multiplex Switch Expansion Board </v>
          </cell>
        </row>
        <row r="712">
          <cell r="A712" t="str">
            <v>DLTU2</v>
          </cell>
          <cell r="B712" t="str">
            <v>5EDOM</v>
          </cell>
          <cell r="C712" t="str">
            <v>5ESS</v>
          </cell>
          <cell r="D712" t="str">
            <v>5ESS</v>
          </cell>
          <cell r="E712" t="str">
            <v>5E_SM2000</v>
          </cell>
          <cell r="F712" t="str">
            <v>5E_SM2000</v>
          </cell>
          <cell r="G712">
            <v>310000038</v>
          </cell>
          <cell r="H712" t="str">
            <v xml:space="preserve"> Total DLTU2(S) </v>
          </cell>
        </row>
        <row r="713">
          <cell r="A713" t="str">
            <v>TRACPRT</v>
          </cell>
          <cell r="B713" t="str">
            <v>5EDOM</v>
          </cell>
          <cell r="C713" t="str">
            <v>5ESS</v>
          </cell>
          <cell r="D713" t="str">
            <v>5ESS</v>
          </cell>
          <cell r="E713" t="str">
            <v>5E_SW</v>
          </cell>
          <cell r="F713" t="str">
            <v>5E_SW</v>
          </cell>
          <cell r="G713">
            <v>317000011</v>
          </cell>
          <cell r="H713" t="str">
            <v xml:space="preserve"> Transaction Capability RTU </v>
          </cell>
        </row>
        <row r="714">
          <cell r="A714" t="str">
            <v>TKGRPLA</v>
          </cell>
          <cell r="B714" t="str">
            <v>5EDOM</v>
          </cell>
          <cell r="C714" t="str">
            <v>5ESS</v>
          </cell>
          <cell r="D714" t="str">
            <v>5ESS</v>
          </cell>
          <cell r="E714" t="str">
            <v>5E_SW</v>
          </cell>
          <cell r="F714" t="str">
            <v>5E_SW</v>
          </cell>
          <cell r="G714">
            <v>317000004</v>
          </cell>
          <cell r="H714" t="str">
            <v xml:space="preserve"> Trunk Group List Audit </v>
          </cell>
        </row>
        <row r="715">
          <cell r="A715" t="str">
            <v>601219579</v>
          </cell>
          <cell r="B715" t="str">
            <v>5EDOM</v>
          </cell>
          <cell r="C715" t="str">
            <v>5ESS</v>
          </cell>
          <cell r="D715" t="str">
            <v>5ESS</v>
          </cell>
          <cell r="E715" t="str">
            <v>X_Conn</v>
          </cell>
          <cell r="F715" t="str">
            <v>DSX</v>
          </cell>
          <cell r="H715" t="str">
            <v xml:space="preserve"> Vert Jumper Retainer </v>
          </cell>
        </row>
        <row r="716">
          <cell r="A716" t="str">
            <v>ED6C331-70G-60</v>
          </cell>
          <cell r="B716" t="str">
            <v>5EDOM</v>
          </cell>
          <cell r="C716" t="str">
            <v>5ESS</v>
          </cell>
          <cell r="D716" t="str">
            <v>5ESS</v>
          </cell>
          <cell r="E716" t="str">
            <v>X_Conn</v>
          </cell>
          <cell r="F716" t="str">
            <v>MDF</v>
          </cell>
          <cell r="G716">
            <v>400000291</v>
          </cell>
          <cell r="H716" t="str">
            <v xml:space="preserve"> Vertical Wireway </v>
          </cell>
        </row>
        <row r="717">
          <cell r="A717" t="str">
            <v>DNUSRTU</v>
          </cell>
          <cell r="B717" t="str">
            <v>5EDOM</v>
          </cell>
          <cell r="C717" t="str">
            <v>5ESS</v>
          </cell>
          <cell r="D717" t="str">
            <v>5ESS</v>
          </cell>
          <cell r="E717" t="str">
            <v>5E_SW</v>
          </cell>
          <cell r="F717" t="str">
            <v>5E_SW</v>
          </cell>
          <cell r="G717">
            <v>317000023</v>
          </cell>
          <cell r="H717" t="str">
            <v xml:space="preserve"> Wireless Trunks On Dnus </v>
          </cell>
        </row>
        <row r="718">
          <cell r="A718" t="str">
            <v>WSROPC</v>
          </cell>
          <cell r="B718" t="str">
            <v>5EDOM</v>
          </cell>
          <cell r="C718" t="str">
            <v>5ESS</v>
          </cell>
          <cell r="D718" t="str">
            <v>5ESS</v>
          </cell>
          <cell r="E718" t="str">
            <v>5E_OSW</v>
          </cell>
          <cell r="F718" t="str">
            <v>5E_OPTIONAL</v>
          </cell>
          <cell r="G718">
            <v>310000073</v>
          </cell>
          <cell r="H718" t="str">
            <v xml:space="preserve"> Work Sta Printer Stand-Console </v>
          </cell>
        </row>
        <row r="719">
          <cell r="A719" t="str">
            <v>300416666</v>
          </cell>
          <cell r="B719" t="str">
            <v>5EDOM</v>
          </cell>
          <cell r="C719" t="str">
            <v>5ESS</v>
          </cell>
          <cell r="D719" t="str">
            <v>5ESS</v>
          </cell>
          <cell r="E719" t="str">
            <v>5E_SW</v>
          </cell>
          <cell r="F719" t="str">
            <v>5E_SW</v>
          </cell>
          <cell r="H719" t="str">
            <v>Data per Channel RTU</v>
          </cell>
        </row>
        <row r="720">
          <cell r="A720" t="str">
            <v>300416229</v>
          </cell>
          <cell r="B720" t="str">
            <v>5EDOM</v>
          </cell>
          <cell r="C720" t="str">
            <v>5ESS</v>
          </cell>
          <cell r="D720" t="str">
            <v>5ESS</v>
          </cell>
          <cell r="E720" t="str">
            <v>5E_SW</v>
          </cell>
          <cell r="F720" t="str">
            <v>5E_SW</v>
          </cell>
          <cell r="H720" t="str">
            <v>Echo Canc - Electrical and Acoustic on PHV5</v>
          </cell>
        </row>
        <row r="721">
          <cell r="A721" t="str">
            <v>300416674</v>
          </cell>
          <cell r="B721" t="str">
            <v>5EDOM</v>
          </cell>
          <cell r="C721" t="str">
            <v>5ESS</v>
          </cell>
          <cell r="D721" t="str">
            <v>5ESS</v>
          </cell>
          <cell r="E721" t="str">
            <v>5E_SW</v>
          </cell>
          <cell r="F721" t="str">
            <v>5E_SW</v>
          </cell>
          <cell r="H721" t="str">
            <v>Echo Canc - Electrical on PHV4/PHV5 RTU</v>
          </cell>
        </row>
        <row r="722">
          <cell r="A722" t="str">
            <v>GLPOFIITU</v>
          </cell>
          <cell r="B722" t="str">
            <v>5EDOM</v>
          </cell>
          <cell r="C722" t="str">
            <v>5ESS</v>
          </cell>
          <cell r="D722" t="str">
            <v>5ESS</v>
          </cell>
          <cell r="E722" t="str">
            <v>5E_Misc</v>
          </cell>
          <cell r="F722" t="str">
            <v>MISC</v>
          </cell>
          <cell r="H722" t="str">
            <v>Pair of LPA930 (OIU)</v>
          </cell>
        </row>
        <row r="723">
          <cell r="A723" t="str">
            <v>PHA2BKHL</v>
          </cell>
          <cell r="B723" t="str">
            <v>5EDOM</v>
          </cell>
          <cell r="C723" t="str">
            <v>5ESS</v>
          </cell>
          <cell r="D723" t="str">
            <v>5ESS</v>
          </cell>
          <cell r="E723" t="str">
            <v>5E_SW</v>
          </cell>
          <cell r="F723" t="str">
            <v>5E_SW</v>
          </cell>
          <cell r="H723" t="str">
            <v>PHA2 ATM Backhaul</v>
          </cell>
        </row>
        <row r="724">
          <cell r="A724" t="str">
            <v>T00001258</v>
          </cell>
          <cell r="B724" t="str">
            <v>5EDOM</v>
          </cell>
          <cell r="C724" t="str">
            <v>5ESS</v>
          </cell>
          <cell r="D724" t="str">
            <v>5ESS</v>
          </cell>
          <cell r="E724" t="str">
            <v>5E_CM</v>
          </cell>
          <cell r="F724" t="str">
            <v>5E_CM2</v>
          </cell>
          <cell r="H724" t="str">
            <v>UPGRADE CABINET, CM3 FROM PARTIAL TO FULL</v>
          </cell>
        </row>
        <row r="725">
          <cell r="A725" t="str">
            <v>106744543</v>
          </cell>
          <cell r="B725" t="str">
            <v>5EFLAS</v>
          </cell>
          <cell r="C725" t="str">
            <v>5ESS</v>
          </cell>
          <cell r="D725" t="str">
            <v>5ESS</v>
          </cell>
          <cell r="E725" t="str">
            <v>X_Conn</v>
          </cell>
          <cell r="F725" t="str">
            <v>DSX</v>
          </cell>
          <cell r="G725">
            <v>400000316</v>
          </cell>
          <cell r="H725" t="str">
            <v xml:space="preserve">  In &amp; Out Cord </v>
          </cell>
        </row>
        <row r="726">
          <cell r="A726" t="str">
            <v>406747501</v>
          </cell>
          <cell r="B726" t="str">
            <v>5EFLAS</v>
          </cell>
          <cell r="C726" t="str">
            <v>5ESS</v>
          </cell>
          <cell r="D726" t="str">
            <v>5ESS</v>
          </cell>
          <cell r="E726" t="str">
            <v>5ESS</v>
          </cell>
          <cell r="F726" t="str">
            <v>5E_SPARES</v>
          </cell>
          <cell r="G726">
            <v>400000273</v>
          </cell>
          <cell r="H726" t="str">
            <v xml:space="preserve"> 0.5 Amp Cm Sm </v>
          </cell>
        </row>
        <row r="727">
          <cell r="A727" t="str">
            <v>406747519</v>
          </cell>
          <cell r="B727" t="str">
            <v>5EFLAS</v>
          </cell>
          <cell r="C727" t="str">
            <v>5ESS</v>
          </cell>
          <cell r="D727" t="str">
            <v>5ESS</v>
          </cell>
          <cell r="E727" t="str">
            <v>5ESS</v>
          </cell>
          <cell r="F727" t="str">
            <v>5E_SPARES</v>
          </cell>
          <cell r="G727">
            <v>400000269</v>
          </cell>
          <cell r="H727" t="str">
            <v xml:space="preserve"> 1.25 Amp Cm Sm Islu Lu mmsu Lau </v>
          </cell>
        </row>
        <row r="728">
          <cell r="A728" t="str">
            <v>406747568</v>
          </cell>
          <cell r="B728" t="str">
            <v>5EFLAS</v>
          </cell>
          <cell r="C728" t="str">
            <v>5ESS</v>
          </cell>
          <cell r="D728" t="str">
            <v>5ESS</v>
          </cell>
          <cell r="E728" t="str">
            <v>5ESS</v>
          </cell>
          <cell r="F728" t="str">
            <v>5E_SPARES</v>
          </cell>
          <cell r="G728">
            <v>400000274</v>
          </cell>
          <cell r="H728" t="str">
            <v xml:space="preserve"> 10 Amp Am Cm </v>
          </cell>
        </row>
        <row r="729">
          <cell r="A729" t="str">
            <v>ED9C134-23G-22</v>
          </cell>
          <cell r="B729" t="str">
            <v>5EFLAS</v>
          </cell>
          <cell r="C729" t="str">
            <v>5ESS</v>
          </cell>
          <cell r="D729" t="str">
            <v>5ESS</v>
          </cell>
          <cell r="E729" t="str">
            <v>5E_Echo</v>
          </cell>
          <cell r="F729" t="str">
            <v>5E_ECHO</v>
          </cell>
          <cell r="G729">
            <v>400000068</v>
          </cell>
          <cell r="H729" t="str">
            <v xml:space="preserve"> 120 Ohm Facility Interface Cables (100') </v>
          </cell>
        </row>
        <row r="730">
          <cell r="A730" t="str">
            <v>ED9C134-23G-23</v>
          </cell>
          <cell r="B730" t="str">
            <v>5EFLAS</v>
          </cell>
          <cell r="C730" t="str">
            <v>5ESS</v>
          </cell>
          <cell r="D730" t="str">
            <v>5ESS</v>
          </cell>
          <cell r="E730" t="str">
            <v>5E_Echo</v>
          </cell>
          <cell r="F730" t="str">
            <v>5E_ECHO</v>
          </cell>
          <cell r="G730">
            <v>400000069</v>
          </cell>
          <cell r="H730" t="str">
            <v xml:space="preserve"> 120 Ohm Facility Interface Cables (150') </v>
          </cell>
        </row>
        <row r="731">
          <cell r="A731" t="str">
            <v>ED9C134-23G-24</v>
          </cell>
          <cell r="B731" t="str">
            <v>5EFLAS</v>
          </cell>
          <cell r="C731" t="str">
            <v>5ESS</v>
          </cell>
          <cell r="D731" t="str">
            <v>5ESS</v>
          </cell>
          <cell r="E731" t="str">
            <v>5E_Echo</v>
          </cell>
          <cell r="F731" t="str">
            <v>5E_ECHO</v>
          </cell>
          <cell r="G731">
            <v>400000070</v>
          </cell>
          <cell r="H731" t="str">
            <v xml:space="preserve"> 120 Ohm Facility Interface Cables (250') </v>
          </cell>
        </row>
        <row r="732">
          <cell r="A732" t="str">
            <v>107034183</v>
          </cell>
          <cell r="B732" t="str">
            <v>5EFLAS</v>
          </cell>
          <cell r="C732" t="str">
            <v>5ESS</v>
          </cell>
          <cell r="D732" t="str">
            <v>5ESS</v>
          </cell>
          <cell r="E732" t="str">
            <v>5ESS</v>
          </cell>
          <cell r="F732" t="str">
            <v>5E_SPARES</v>
          </cell>
          <cell r="G732">
            <v>400000150</v>
          </cell>
          <cell r="H732" t="str">
            <v xml:space="preserve"> 128MB Main Memory </v>
          </cell>
        </row>
        <row r="733">
          <cell r="A733" t="str">
            <v>406808469</v>
          </cell>
          <cell r="B733" t="str">
            <v>5EFLAS</v>
          </cell>
          <cell r="C733" t="str">
            <v>5ESS</v>
          </cell>
          <cell r="D733" t="str">
            <v>5ESS</v>
          </cell>
          <cell r="E733" t="str">
            <v>5ESS</v>
          </cell>
          <cell r="F733" t="str">
            <v>5E_SPARES</v>
          </cell>
          <cell r="G733">
            <v>400000275</v>
          </cell>
          <cell r="H733" t="str">
            <v xml:space="preserve"> 15 Amp Sm </v>
          </cell>
        </row>
        <row r="734">
          <cell r="A734" t="str">
            <v>105566632</v>
          </cell>
          <cell r="B734" t="str">
            <v>5EFLAS</v>
          </cell>
          <cell r="C734" t="str">
            <v>5ESS</v>
          </cell>
          <cell r="D734" t="str">
            <v>5ESS</v>
          </cell>
          <cell r="E734" t="str">
            <v>5ESS</v>
          </cell>
          <cell r="F734" t="str">
            <v>5E_SPARES</v>
          </cell>
          <cell r="G734">
            <v>400000184</v>
          </cell>
          <cell r="H734" t="str">
            <v xml:space="preserve"> 16MB Memory Board </v>
          </cell>
        </row>
        <row r="735">
          <cell r="A735" t="str">
            <v>406747527</v>
          </cell>
          <cell r="B735" t="str">
            <v>5EFLAS</v>
          </cell>
          <cell r="C735" t="str">
            <v>5ESS</v>
          </cell>
          <cell r="D735" t="str">
            <v>5ESS</v>
          </cell>
          <cell r="E735" t="str">
            <v>5ESS</v>
          </cell>
          <cell r="F735" t="str">
            <v>5E_SPARES</v>
          </cell>
          <cell r="G735">
            <v>400000270</v>
          </cell>
          <cell r="H735" t="str">
            <v xml:space="preserve"> 2 Amp Am Cm DLTU-R </v>
          </cell>
        </row>
        <row r="736">
          <cell r="A736" t="str">
            <v>ED5D764-30G-20B</v>
          </cell>
          <cell r="B736" t="str">
            <v>5EFLAS</v>
          </cell>
          <cell r="C736" t="str">
            <v>5ESS</v>
          </cell>
          <cell r="D736" t="str">
            <v>5ESS</v>
          </cell>
          <cell r="E736" t="str">
            <v>5ESS</v>
          </cell>
          <cell r="F736" t="str">
            <v>5E_SPARES</v>
          </cell>
          <cell r="G736">
            <v>400000262</v>
          </cell>
          <cell r="H736" t="str">
            <v xml:space="preserve"> 2.1 Gigabyte Hard Disk </v>
          </cell>
        </row>
        <row r="737">
          <cell r="A737" t="str">
            <v>104306089</v>
          </cell>
          <cell r="B737" t="str">
            <v>5EFLAS</v>
          </cell>
          <cell r="C737" t="str">
            <v>5ESS</v>
          </cell>
          <cell r="D737" t="str">
            <v>5ESS</v>
          </cell>
          <cell r="E737" t="str">
            <v>5ESS</v>
          </cell>
          <cell r="F737" t="str">
            <v>5E_SPARES</v>
          </cell>
          <cell r="G737">
            <v>400000257</v>
          </cell>
          <cell r="H737" t="str">
            <v xml:space="preserve"> 233A Fan Alarm Circuit Module(SM &amp; LTP - 6 Fan) </v>
          </cell>
        </row>
        <row r="738">
          <cell r="A738" t="str">
            <v>406747535</v>
          </cell>
          <cell r="B738" t="str">
            <v>5EFLAS</v>
          </cell>
          <cell r="C738" t="str">
            <v>5ESS</v>
          </cell>
          <cell r="D738" t="str">
            <v>5ESS</v>
          </cell>
          <cell r="E738" t="str">
            <v>5ESS</v>
          </cell>
          <cell r="F738" t="str">
            <v>5E_SPARES</v>
          </cell>
          <cell r="G738">
            <v>400000271</v>
          </cell>
          <cell r="H738" t="str">
            <v xml:space="preserve"> 3 Amp Am Cm Fiu ECSU </v>
          </cell>
        </row>
        <row r="739">
          <cell r="A739" t="str">
            <v>107078156</v>
          </cell>
          <cell r="B739" t="str">
            <v>5EFLAS</v>
          </cell>
          <cell r="C739" t="str">
            <v>5ESS</v>
          </cell>
          <cell r="D739" t="str">
            <v>5ESS</v>
          </cell>
          <cell r="E739" t="str">
            <v>5ESS</v>
          </cell>
          <cell r="F739" t="str">
            <v>5E_SPARES</v>
          </cell>
          <cell r="G739">
            <v>400000180</v>
          </cell>
          <cell r="H739" t="str">
            <v xml:space="preserve"> 30 Channel (2 DFIs) </v>
          </cell>
        </row>
        <row r="740">
          <cell r="A740" t="str">
            <v>107091225</v>
          </cell>
          <cell r="B740" t="str">
            <v>5EFLAS</v>
          </cell>
          <cell r="C740" t="str">
            <v>5ESS</v>
          </cell>
          <cell r="D740" t="str">
            <v>5ESS</v>
          </cell>
          <cell r="E740" t="str">
            <v>5ESS</v>
          </cell>
          <cell r="F740" t="str">
            <v>5E_SPARES</v>
          </cell>
          <cell r="G740">
            <v>400000181</v>
          </cell>
          <cell r="H740" t="str">
            <v xml:space="preserve"> 30 Channel (2 DFIs) Synch </v>
          </cell>
        </row>
        <row r="741">
          <cell r="A741" t="str">
            <v>105267470</v>
          </cell>
          <cell r="B741" t="str">
            <v>5EFLAS</v>
          </cell>
          <cell r="C741" t="str">
            <v>5ESS</v>
          </cell>
          <cell r="D741" t="str">
            <v>5ESS</v>
          </cell>
          <cell r="E741" t="str">
            <v>X_Conn</v>
          </cell>
          <cell r="F741" t="str">
            <v>MDF</v>
          </cell>
          <cell r="G741">
            <v>400000296</v>
          </cell>
          <cell r="H741" t="str">
            <v xml:space="preserve"> 310 MA1 100 Protector Block @ 100 Ft. </v>
          </cell>
        </row>
        <row r="742">
          <cell r="A742" t="str">
            <v>107147118</v>
          </cell>
          <cell r="B742" t="str">
            <v>5EFLAS</v>
          </cell>
          <cell r="C742" t="str">
            <v>5ESS</v>
          </cell>
          <cell r="D742" t="str">
            <v>5ESS</v>
          </cell>
          <cell r="E742" t="str">
            <v>5ESS</v>
          </cell>
          <cell r="F742" t="str">
            <v>5E_SPARES</v>
          </cell>
          <cell r="G742">
            <v>400000189</v>
          </cell>
          <cell r="H742" t="str">
            <v xml:space="preserve"> 32 MB Memory Board </v>
          </cell>
        </row>
        <row r="743">
          <cell r="A743" t="str">
            <v>106656796</v>
          </cell>
          <cell r="B743" t="str">
            <v>5EFLAS</v>
          </cell>
          <cell r="C743" t="str">
            <v>5ESS</v>
          </cell>
          <cell r="D743" t="str">
            <v>5ESS</v>
          </cell>
          <cell r="E743" t="str">
            <v>5ESS</v>
          </cell>
          <cell r="F743" t="str">
            <v>5E_SPARES</v>
          </cell>
          <cell r="G743">
            <v>400000146</v>
          </cell>
          <cell r="H743" t="str">
            <v xml:space="preserve"> 32MB Main Store Memory </v>
          </cell>
        </row>
        <row r="744">
          <cell r="A744" t="str">
            <v>107823668</v>
          </cell>
          <cell r="B744" t="str">
            <v>5EFLAS</v>
          </cell>
          <cell r="C744" t="str">
            <v>5ESS</v>
          </cell>
          <cell r="D744" t="str">
            <v>5ESS</v>
          </cell>
          <cell r="E744" t="str">
            <v>5ESS</v>
          </cell>
          <cell r="F744" t="str">
            <v>5E_SPARES</v>
          </cell>
          <cell r="G744">
            <v>400000227</v>
          </cell>
          <cell r="H744" t="str">
            <v xml:space="preserve"> 4 Gb SCSI Mhd </v>
          </cell>
        </row>
        <row r="745">
          <cell r="A745" t="str">
            <v>107047102</v>
          </cell>
          <cell r="B745" t="str">
            <v>5EFLAS</v>
          </cell>
          <cell r="C745" t="str">
            <v>5ESS</v>
          </cell>
          <cell r="D745" t="str">
            <v>5ESS</v>
          </cell>
          <cell r="E745" t="str">
            <v>5ESS</v>
          </cell>
          <cell r="F745" t="str">
            <v>5E_SPARES</v>
          </cell>
          <cell r="G745">
            <v>400000147</v>
          </cell>
          <cell r="H745" t="str">
            <v xml:space="preserve"> 40MB Main Memory </v>
          </cell>
        </row>
        <row r="746">
          <cell r="A746" t="str">
            <v>107047094</v>
          </cell>
          <cell r="B746" t="str">
            <v>5EFLAS</v>
          </cell>
          <cell r="C746" t="str">
            <v>5ESS</v>
          </cell>
          <cell r="D746" t="str">
            <v>5ESS</v>
          </cell>
          <cell r="E746" t="str">
            <v>5ESS</v>
          </cell>
          <cell r="F746" t="str">
            <v>5E_SPARES</v>
          </cell>
          <cell r="G746">
            <v>400000148</v>
          </cell>
          <cell r="H746" t="str">
            <v xml:space="preserve"> 48MB Main Memory </v>
          </cell>
        </row>
        <row r="747">
          <cell r="A747" t="str">
            <v>104401856</v>
          </cell>
          <cell r="B747" t="str">
            <v>5EFLAS</v>
          </cell>
          <cell r="C747" t="str">
            <v>5ESS</v>
          </cell>
          <cell r="D747" t="str">
            <v>5ESS</v>
          </cell>
          <cell r="E747" t="str">
            <v>X_Conn</v>
          </cell>
          <cell r="F747" t="str">
            <v>MDF</v>
          </cell>
          <cell r="G747">
            <v>400000299</v>
          </cell>
          <cell r="H747" t="str">
            <v xml:space="preserve"> 4B1EW Gas Tube Protector Unit </v>
          </cell>
        </row>
        <row r="748">
          <cell r="A748" t="str">
            <v>ED5D764-30G-3D</v>
          </cell>
          <cell r="B748" t="str">
            <v>5EFLAS</v>
          </cell>
          <cell r="C748" t="str">
            <v>5ESS</v>
          </cell>
          <cell r="D748" t="str">
            <v>5ESS</v>
          </cell>
          <cell r="E748" t="str">
            <v>5ESS</v>
          </cell>
          <cell r="F748" t="str">
            <v>5E_SPARES</v>
          </cell>
          <cell r="G748">
            <v>400000261</v>
          </cell>
          <cell r="H748" t="str">
            <v xml:space="preserve"> 4mm Dat Tape Unit </v>
          </cell>
        </row>
        <row r="749">
          <cell r="A749" t="str">
            <v>ED5D764-30G-3E</v>
          </cell>
          <cell r="B749" t="str">
            <v>5EFLAS</v>
          </cell>
          <cell r="C749" t="str">
            <v>5ESS</v>
          </cell>
          <cell r="D749" t="str">
            <v>5ESS</v>
          </cell>
          <cell r="E749" t="str">
            <v>5ESS</v>
          </cell>
          <cell r="F749" t="str">
            <v>5E_SPARES</v>
          </cell>
          <cell r="H749" t="str">
            <v xml:space="preserve"> 4mm Dat Tape Unit </v>
          </cell>
        </row>
        <row r="750">
          <cell r="A750" t="str">
            <v>406747543</v>
          </cell>
          <cell r="B750" t="str">
            <v>5EFLAS</v>
          </cell>
          <cell r="C750" t="str">
            <v>5ESS</v>
          </cell>
          <cell r="D750" t="str">
            <v>5ESS</v>
          </cell>
          <cell r="E750" t="str">
            <v>5ESS</v>
          </cell>
          <cell r="F750" t="str">
            <v>5E_SPARES</v>
          </cell>
          <cell r="G750">
            <v>400000272</v>
          </cell>
          <cell r="H750" t="str">
            <v xml:space="preserve"> 5 Amp Cm Dsu-2 DLTU Atu Gdsu </v>
          </cell>
        </row>
        <row r="751">
          <cell r="A751" t="str">
            <v>104271911</v>
          </cell>
          <cell r="B751" t="str">
            <v>5EFLAS</v>
          </cell>
          <cell r="C751" t="str">
            <v>5ESS</v>
          </cell>
          <cell r="D751" t="str">
            <v>5ESS</v>
          </cell>
          <cell r="E751" t="str">
            <v>X_Conn</v>
          </cell>
          <cell r="F751" t="str">
            <v>MDF</v>
          </cell>
          <cell r="G751">
            <v>400000301</v>
          </cell>
          <cell r="H751" t="str">
            <v xml:space="preserve"> 5 ESS Test Set </v>
          </cell>
        </row>
        <row r="752">
          <cell r="A752" t="str">
            <v>MBASRT</v>
          </cell>
          <cell r="B752" t="str">
            <v>5EFLAS</v>
          </cell>
          <cell r="C752" t="str">
            <v>5ESS</v>
          </cell>
          <cell r="D752" t="str">
            <v>5ESS</v>
          </cell>
          <cell r="E752" t="str">
            <v>5ESS</v>
          </cell>
          <cell r="F752" t="str">
            <v>5E_SW</v>
          </cell>
          <cell r="G752">
            <v>400000108</v>
          </cell>
          <cell r="H752" t="str">
            <v xml:space="preserve"> 5Ee Base Applications RTU </v>
          </cell>
        </row>
        <row r="753">
          <cell r="A753" t="str">
            <v>MBASCR</v>
          </cell>
          <cell r="B753" t="str">
            <v>5EFLAS</v>
          </cell>
          <cell r="C753" t="str">
            <v>5ESS</v>
          </cell>
          <cell r="D753" t="str">
            <v>5ESS</v>
          </cell>
          <cell r="E753" t="str">
            <v>5ESS</v>
          </cell>
          <cell r="F753" t="str">
            <v>5E_SW</v>
          </cell>
          <cell r="G753">
            <v>400000107</v>
          </cell>
          <cell r="H753" t="str">
            <v xml:space="preserve"> 5Ee Operating System RTU </v>
          </cell>
        </row>
        <row r="754">
          <cell r="A754" t="str">
            <v>5ESSCAB</v>
          </cell>
          <cell r="B754" t="str">
            <v>5EFLAS</v>
          </cell>
          <cell r="C754" t="str">
            <v>5ESS</v>
          </cell>
          <cell r="D754" t="str">
            <v>5ESS</v>
          </cell>
          <cell r="E754" t="str">
            <v>5E_Misc</v>
          </cell>
          <cell r="F754" t="str">
            <v>5E_MISC</v>
          </cell>
          <cell r="H754" t="str">
            <v xml:space="preserve"> 5Ess Cabinet </v>
          </cell>
        </row>
        <row r="755">
          <cell r="A755" t="str">
            <v>406217158</v>
          </cell>
          <cell r="B755" t="str">
            <v>5EFLAS</v>
          </cell>
          <cell r="C755" t="str">
            <v>5ESS</v>
          </cell>
          <cell r="D755" t="str">
            <v>5ESS</v>
          </cell>
          <cell r="E755" t="str">
            <v>5ESS</v>
          </cell>
          <cell r="F755" t="str">
            <v>5E_SPARES</v>
          </cell>
          <cell r="G755">
            <v>400000254</v>
          </cell>
          <cell r="H755" t="str">
            <v xml:space="preserve"> 60Hz Rop Printer </v>
          </cell>
        </row>
        <row r="756">
          <cell r="A756" t="str">
            <v>106501703</v>
          </cell>
          <cell r="B756" t="str">
            <v>5EFLAS</v>
          </cell>
          <cell r="C756" t="str">
            <v>5ESS</v>
          </cell>
          <cell r="D756" t="str">
            <v>5ESS</v>
          </cell>
          <cell r="E756" t="str">
            <v>5ESS</v>
          </cell>
          <cell r="F756" t="str">
            <v>5E_SPARES</v>
          </cell>
          <cell r="G756">
            <v>400000191</v>
          </cell>
          <cell r="H756" t="str">
            <v xml:space="preserve"> 64 MB Memory Board </v>
          </cell>
        </row>
        <row r="757">
          <cell r="A757" t="str">
            <v>106945041</v>
          </cell>
          <cell r="B757" t="str">
            <v>5EFLAS</v>
          </cell>
          <cell r="C757" t="str">
            <v>5ESS</v>
          </cell>
          <cell r="D757" t="str">
            <v>5ESS</v>
          </cell>
          <cell r="E757" t="str">
            <v>5ESS</v>
          </cell>
          <cell r="F757" t="str">
            <v>5E_SPARES</v>
          </cell>
          <cell r="G757">
            <v>400000149</v>
          </cell>
          <cell r="H757" t="str">
            <v xml:space="preserve"> 64MB Main Memory </v>
          </cell>
        </row>
        <row r="758">
          <cell r="A758" t="str">
            <v>J98793C-1L-42</v>
          </cell>
          <cell r="B758" t="str">
            <v>5EFLAS</v>
          </cell>
          <cell r="C758" t="str">
            <v>5ESS</v>
          </cell>
          <cell r="D758" t="str">
            <v>5ESS</v>
          </cell>
          <cell r="E758" t="str">
            <v>5E_Echo</v>
          </cell>
          <cell r="F758" t="str">
            <v>5E_ECHO</v>
          </cell>
          <cell r="G758">
            <v>400000052</v>
          </cell>
          <cell r="H758" t="str">
            <v xml:space="preserve"> 7' Seismic Bay/Relay Rack W/Shelf </v>
          </cell>
        </row>
        <row r="759">
          <cell r="A759" t="str">
            <v>406747550</v>
          </cell>
          <cell r="B759" t="str">
            <v>5EFLAS</v>
          </cell>
          <cell r="C759" t="str">
            <v>5ESS</v>
          </cell>
          <cell r="D759" t="str">
            <v>5ESS</v>
          </cell>
          <cell r="E759" t="str">
            <v>5ESS</v>
          </cell>
          <cell r="F759" t="str">
            <v>5E_SPARES</v>
          </cell>
          <cell r="G759">
            <v>400000276</v>
          </cell>
          <cell r="H759" t="str">
            <v xml:space="preserve"> 7. Amp Cm </v>
          </cell>
        </row>
        <row r="760">
          <cell r="A760" t="str">
            <v>J98793C-1L-26</v>
          </cell>
          <cell r="B760" t="str">
            <v>5EFLAS</v>
          </cell>
          <cell r="C760" t="str">
            <v>5ESS</v>
          </cell>
          <cell r="D760" t="str">
            <v>5ESS</v>
          </cell>
          <cell r="E760" t="str">
            <v>5E_Echo</v>
          </cell>
          <cell r="F760" t="str">
            <v>5E_ECHO</v>
          </cell>
          <cell r="G760">
            <v>400000066</v>
          </cell>
          <cell r="H760" t="str">
            <v xml:space="preserve"> 75 Ohm Adapter (When Ordering 75 Ohm) </v>
          </cell>
        </row>
        <row r="761">
          <cell r="A761" t="str">
            <v>ED8C900-20G-2</v>
          </cell>
          <cell r="B761" t="str">
            <v>5EFLAS</v>
          </cell>
          <cell r="C761" t="str">
            <v>5ESS</v>
          </cell>
          <cell r="D761" t="str">
            <v>5ESS</v>
          </cell>
          <cell r="E761" t="str">
            <v>5E_Echo</v>
          </cell>
          <cell r="F761" t="str">
            <v>5E_ECHO</v>
          </cell>
          <cell r="G761">
            <v>400000071</v>
          </cell>
          <cell r="H761" t="str">
            <v xml:space="preserve"> 75 Ohm Facility Interface Cables (100') </v>
          </cell>
        </row>
        <row r="762">
          <cell r="A762" t="str">
            <v>ED8C900-20G-3</v>
          </cell>
          <cell r="B762" t="str">
            <v>5EFLAS</v>
          </cell>
          <cell r="C762" t="str">
            <v>5ESS</v>
          </cell>
          <cell r="D762" t="str">
            <v>5ESS</v>
          </cell>
          <cell r="E762" t="str">
            <v>5E_Echo</v>
          </cell>
          <cell r="F762" t="str">
            <v>5E_ECHO</v>
          </cell>
          <cell r="G762">
            <v>400000072</v>
          </cell>
          <cell r="H762" t="str">
            <v xml:space="preserve"> 75 Ohm Facility Interface Cables (150') </v>
          </cell>
        </row>
        <row r="763">
          <cell r="A763" t="str">
            <v>ED8C900-20G-4</v>
          </cell>
          <cell r="B763" t="str">
            <v>5EFLAS</v>
          </cell>
          <cell r="C763" t="str">
            <v>5ESS</v>
          </cell>
          <cell r="D763" t="str">
            <v>5ESS</v>
          </cell>
          <cell r="E763" t="str">
            <v>5E_Echo</v>
          </cell>
          <cell r="F763" t="str">
            <v>5E_ECHO</v>
          </cell>
          <cell r="G763">
            <v>400000073</v>
          </cell>
          <cell r="H763" t="str">
            <v xml:space="preserve"> 75 Ohm Facility Interface Cables (250') </v>
          </cell>
        </row>
        <row r="764">
          <cell r="A764" t="str">
            <v>104194725</v>
          </cell>
          <cell r="B764" t="str">
            <v>5EFLAS</v>
          </cell>
          <cell r="C764" t="str">
            <v>5ESS</v>
          </cell>
          <cell r="D764" t="str">
            <v>5ESS</v>
          </cell>
          <cell r="E764" t="str">
            <v>X_Conn</v>
          </cell>
          <cell r="F764" t="str">
            <v>DSX</v>
          </cell>
          <cell r="G764">
            <v>400000317</v>
          </cell>
          <cell r="H764" t="str">
            <v xml:space="preserve"> 800 A/12 Single Cord </v>
          </cell>
        </row>
        <row r="765">
          <cell r="A765" t="str">
            <v>105757843</v>
          </cell>
          <cell r="B765" t="str">
            <v>5EFLAS</v>
          </cell>
          <cell r="C765" t="str">
            <v>5ESS</v>
          </cell>
          <cell r="D765" t="str">
            <v>5ESS</v>
          </cell>
          <cell r="E765" t="str">
            <v>X_Conn</v>
          </cell>
          <cell r="F765" t="str">
            <v>DSX</v>
          </cell>
          <cell r="G765">
            <v>400000315</v>
          </cell>
          <cell r="H765" t="str">
            <v xml:space="preserve"> 800 AD/6 Cord </v>
          </cell>
        </row>
        <row r="766">
          <cell r="A766" t="str">
            <v>105774038</v>
          </cell>
          <cell r="B766" t="str">
            <v>5EFLAS</v>
          </cell>
          <cell r="C766" t="str">
            <v>5ESS</v>
          </cell>
          <cell r="D766" t="str">
            <v>5ESS</v>
          </cell>
          <cell r="E766" t="str">
            <v>X_Conn</v>
          </cell>
          <cell r="F766" t="str">
            <v>DSX</v>
          </cell>
          <cell r="G766">
            <v>400000322</v>
          </cell>
          <cell r="H766" t="str">
            <v xml:space="preserve"> 800HD/12 Plug </v>
          </cell>
        </row>
        <row r="767">
          <cell r="A767" t="str">
            <v>106008576</v>
          </cell>
          <cell r="B767" t="str">
            <v>5EFLAS</v>
          </cell>
          <cell r="C767" t="str">
            <v>5ESS</v>
          </cell>
          <cell r="D767" t="str">
            <v>5ESS</v>
          </cell>
          <cell r="E767" t="str">
            <v>X_Conn</v>
          </cell>
          <cell r="F767" t="str">
            <v>DSX</v>
          </cell>
          <cell r="G767">
            <v>400000321</v>
          </cell>
          <cell r="H767" t="str">
            <v xml:space="preserve"> 800HY/12 Plug </v>
          </cell>
        </row>
        <row r="768">
          <cell r="A768" t="str">
            <v>103666699</v>
          </cell>
          <cell r="B768" t="str">
            <v>5EFLAS</v>
          </cell>
          <cell r="C768" t="str">
            <v>5ESS</v>
          </cell>
          <cell r="D768" t="str">
            <v>5ESS</v>
          </cell>
          <cell r="E768" t="str">
            <v>X_Conn</v>
          </cell>
          <cell r="F768" t="str">
            <v>MDF</v>
          </cell>
          <cell r="G768">
            <v>400000298</v>
          </cell>
          <cell r="H768" t="str">
            <v xml:space="preserve"> 89 E1A 128 Misc. Connecting Block </v>
          </cell>
        </row>
        <row r="769">
          <cell r="A769" t="str">
            <v>106782303</v>
          </cell>
          <cell r="B769" t="str">
            <v>5EFLAS</v>
          </cell>
          <cell r="C769" t="str">
            <v>5ESS</v>
          </cell>
          <cell r="D769" t="str">
            <v>5ESS</v>
          </cell>
          <cell r="E769" t="str">
            <v>X_Conn</v>
          </cell>
          <cell r="F769" t="str">
            <v>MDF</v>
          </cell>
          <cell r="G769">
            <v>400000297</v>
          </cell>
          <cell r="H769" t="str">
            <v xml:space="preserve"> 89 E9B 128 Connecting Block </v>
          </cell>
        </row>
        <row r="770">
          <cell r="A770" t="str">
            <v>ED6C331-70G-80</v>
          </cell>
          <cell r="B770" t="str">
            <v>5EFLAS</v>
          </cell>
          <cell r="C770" t="str">
            <v>5ESS</v>
          </cell>
          <cell r="D770" t="str">
            <v>5ESS</v>
          </cell>
          <cell r="E770" t="str">
            <v>X_Conn</v>
          </cell>
          <cell r="F770" t="str">
            <v>MDF</v>
          </cell>
          <cell r="G770">
            <v>400000292</v>
          </cell>
          <cell r="H770" t="str">
            <v xml:space="preserve"> 89-Type Mtg. Bracket </v>
          </cell>
        </row>
        <row r="771">
          <cell r="A771" t="str">
            <v>403427529</v>
          </cell>
          <cell r="B771" t="str">
            <v>5EFLAS</v>
          </cell>
          <cell r="C771" t="str">
            <v>5ESS</v>
          </cell>
          <cell r="D771" t="str">
            <v>5ESS</v>
          </cell>
          <cell r="E771" t="str">
            <v>5E_Tools</v>
          </cell>
          <cell r="F771" t="str">
            <v>TOOLS</v>
          </cell>
          <cell r="G771">
            <v>400000305</v>
          </cell>
          <cell r="H771" t="str">
            <v xml:space="preserve"> Ac Digital Multimeter </v>
          </cell>
        </row>
        <row r="772">
          <cell r="A772" t="str">
            <v>MAMCPRTU</v>
          </cell>
          <cell r="B772" t="str">
            <v>5EFLAS</v>
          </cell>
          <cell r="C772" t="str">
            <v>5ESS</v>
          </cell>
          <cell r="D772" t="str">
            <v>5ESS</v>
          </cell>
          <cell r="E772" t="str">
            <v>5ESS</v>
          </cell>
          <cell r="F772" t="str">
            <v>5E_SW</v>
          </cell>
          <cell r="G772">
            <v>400000112</v>
          </cell>
          <cell r="H772" t="str">
            <v xml:space="preserve"> Access Manager RTU </v>
          </cell>
        </row>
        <row r="773">
          <cell r="A773" t="str">
            <v>VCDXACM</v>
          </cell>
          <cell r="B773" t="str">
            <v>5EFLAS</v>
          </cell>
          <cell r="C773" t="str">
            <v>5ESS</v>
          </cell>
          <cell r="D773" t="str">
            <v>5ESS</v>
          </cell>
          <cell r="E773" t="str">
            <v>5ESS</v>
          </cell>
          <cell r="F773" t="str">
            <v>5E_SW</v>
          </cell>
          <cell r="G773">
            <v>400000113</v>
          </cell>
          <cell r="H773" t="str">
            <v xml:space="preserve"> Access Manager RTU (VCDX) </v>
          </cell>
        </row>
        <row r="774">
          <cell r="A774" t="str">
            <v>GLPSLICE</v>
          </cell>
          <cell r="B774" t="str">
            <v>5EFLAS</v>
          </cell>
          <cell r="C774" t="str">
            <v>5ESS</v>
          </cell>
          <cell r="D774" t="str">
            <v>5ESS</v>
          </cell>
          <cell r="E774" t="str">
            <v>5E_SM2000</v>
          </cell>
          <cell r="F774" t="str">
            <v>5E_SM2000</v>
          </cell>
          <cell r="G774">
            <v>400000024</v>
          </cell>
          <cell r="H774" t="str">
            <v xml:space="preserve"> Add'L Cards - Duplicated Time Slot Interchange Slice Sm2000 </v>
          </cell>
        </row>
        <row r="775">
          <cell r="A775" t="str">
            <v>GLPDSC3LDSF</v>
          </cell>
          <cell r="B775" t="str">
            <v>5EFLAS</v>
          </cell>
          <cell r="C775" t="str">
            <v>5ESS</v>
          </cell>
          <cell r="D775" t="str">
            <v>5ESS</v>
          </cell>
          <cell r="E775" t="str">
            <v>5E_SM2000</v>
          </cell>
          <cell r="F775" t="str">
            <v>5E_SM2000</v>
          </cell>
          <cell r="G775">
            <v>400000028</v>
          </cell>
          <cell r="H775" t="str">
            <v xml:space="preserve"> Add'L Enhanced Digital Service Circuit </v>
          </cell>
        </row>
        <row r="776">
          <cell r="A776" t="str">
            <v>GLPXDX</v>
          </cell>
          <cell r="B776" t="str">
            <v>5EFLAS</v>
          </cell>
          <cell r="C776" t="str">
            <v>5ESS</v>
          </cell>
          <cell r="D776" t="str">
            <v>5ESS</v>
          </cell>
          <cell r="E776" t="str">
            <v>5E_SM2000</v>
          </cell>
          <cell r="F776" t="str">
            <v>5E_SM2000</v>
          </cell>
          <cell r="G776">
            <v>400000025</v>
          </cell>
          <cell r="H776" t="str">
            <v xml:space="preserve"> Add'L Extended Data Expander- Xdx Duplicated </v>
          </cell>
        </row>
        <row r="777">
          <cell r="A777" t="str">
            <v>GCLAM3</v>
          </cell>
          <cell r="B777" t="str">
            <v>5EFLAS</v>
          </cell>
          <cell r="C777" t="str">
            <v>5ESS</v>
          </cell>
          <cell r="D777" t="str">
            <v>5ESS</v>
          </cell>
          <cell r="E777" t="str">
            <v>5E_AM</v>
          </cell>
          <cell r="F777" t="str">
            <v>5E_AM</v>
          </cell>
          <cell r="G777">
            <v>400000000</v>
          </cell>
          <cell r="H777" t="str">
            <v xml:space="preserve"> Administration Module Equipment (Am) -Base 1 E/W </v>
          </cell>
        </row>
        <row r="778">
          <cell r="A778" t="str">
            <v>AM21PWR</v>
          </cell>
          <cell r="B778" t="str">
            <v>5EFLAS</v>
          </cell>
          <cell r="C778" t="str">
            <v>5ESS</v>
          </cell>
          <cell r="D778" t="str">
            <v>5ESS</v>
          </cell>
          <cell r="E778" t="str">
            <v>5E_AM</v>
          </cell>
          <cell r="F778" t="str">
            <v>5E_AM</v>
          </cell>
          <cell r="H778" t="str">
            <v xml:space="preserve"> Administrative Module Power </v>
          </cell>
        </row>
        <row r="779">
          <cell r="A779" t="str">
            <v>AWSBAS</v>
          </cell>
          <cell r="B779" t="str">
            <v>5EFLAS</v>
          </cell>
          <cell r="C779" t="str">
            <v>5ESS</v>
          </cell>
          <cell r="D779" t="str">
            <v>5ESS</v>
          </cell>
          <cell r="E779" t="str">
            <v>5E_VCDX</v>
          </cell>
          <cell r="F779" t="str">
            <v>5E_VCDX</v>
          </cell>
          <cell r="H779" t="str">
            <v xml:space="preserve"> Administrative Workstation - Basic </v>
          </cell>
        </row>
        <row r="780">
          <cell r="A780" t="str">
            <v>GCSVCDXN</v>
          </cell>
          <cell r="B780" t="str">
            <v>5EFLAS</v>
          </cell>
          <cell r="C780" t="str">
            <v>5ESS</v>
          </cell>
          <cell r="D780" t="str">
            <v>5ESS</v>
          </cell>
          <cell r="E780" t="str">
            <v>5E_VCDX</v>
          </cell>
          <cell r="F780" t="str">
            <v>VCDX</v>
          </cell>
          <cell r="G780">
            <v>400000016</v>
          </cell>
          <cell r="H780" t="str">
            <v xml:space="preserve"> Administrative Workstation Unit (Netra T) </v>
          </cell>
        </row>
        <row r="781">
          <cell r="A781" t="str">
            <v>ASU-MAIN</v>
          </cell>
          <cell r="B781" t="str">
            <v>5EFLAS</v>
          </cell>
          <cell r="C781" t="str">
            <v>5ESS</v>
          </cell>
          <cell r="D781" t="str">
            <v>5ESS</v>
          </cell>
          <cell r="E781" t="str">
            <v>5E_VCDX</v>
          </cell>
          <cell r="F781" t="str">
            <v>5E_VCDX</v>
          </cell>
          <cell r="H781" t="str">
            <v xml:space="preserve"> Alarm Status Unit For Sm-1 In An mmrsm </v>
          </cell>
        </row>
        <row r="782">
          <cell r="A782" t="str">
            <v>104387436</v>
          </cell>
          <cell r="B782" t="str">
            <v>5EFLAS</v>
          </cell>
          <cell r="C782" t="str">
            <v>5ESS</v>
          </cell>
          <cell r="D782" t="str">
            <v>5ESS</v>
          </cell>
          <cell r="E782" t="str">
            <v>5ESS</v>
          </cell>
          <cell r="F782" t="str">
            <v>5E_SPARES</v>
          </cell>
          <cell r="G782">
            <v>400000183</v>
          </cell>
          <cell r="H782" t="str">
            <v xml:space="preserve"> A-Law Fanout Data Interface </v>
          </cell>
        </row>
        <row r="783">
          <cell r="A783" t="str">
            <v>J98793C-1L-12</v>
          </cell>
          <cell r="B783" t="str">
            <v>5EFLAS</v>
          </cell>
          <cell r="C783" t="str">
            <v>5ESS</v>
          </cell>
          <cell r="D783" t="str">
            <v>5ESS</v>
          </cell>
          <cell r="E783" t="str">
            <v>5E_Echo</v>
          </cell>
          <cell r="F783" t="str">
            <v>5E_ECHO</v>
          </cell>
          <cell r="G783">
            <v>400000057</v>
          </cell>
          <cell r="H783" t="str">
            <v xml:space="preserve"> Amu (Bek4) </v>
          </cell>
        </row>
        <row r="784">
          <cell r="A784" t="str">
            <v>J98793C-1L-28</v>
          </cell>
          <cell r="B784" t="str">
            <v>5EFLAS</v>
          </cell>
          <cell r="C784" t="str">
            <v>5ESS</v>
          </cell>
          <cell r="D784" t="str">
            <v>5ESS</v>
          </cell>
          <cell r="E784" t="str">
            <v>5E_Echo</v>
          </cell>
          <cell r="F784" t="str">
            <v>5E_ECHO</v>
          </cell>
          <cell r="G784">
            <v>400000064</v>
          </cell>
          <cell r="H784" t="str">
            <v xml:space="preserve"> Amu Emi Face Plate </v>
          </cell>
        </row>
        <row r="785">
          <cell r="A785" t="str">
            <v>901011304</v>
          </cell>
          <cell r="B785" t="str">
            <v>5EFLAS</v>
          </cell>
          <cell r="C785" t="str">
            <v>5ESS</v>
          </cell>
          <cell r="D785" t="str">
            <v>5ESS</v>
          </cell>
          <cell r="E785" t="str">
            <v>5E_Tools</v>
          </cell>
          <cell r="F785" t="str">
            <v>TOOLS</v>
          </cell>
          <cell r="G785">
            <v>400000306</v>
          </cell>
          <cell r="H785" t="str">
            <v xml:space="preserve"> Anti-Static Wristband </v>
          </cell>
        </row>
        <row r="786">
          <cell r="A786" t="str">
            <v>104406368</v>
          </cell>
          <cell r="B786" t="str">
            <v>5EFLAS</v>
          </cell>
          <cell r="C786" t="str">
            <v>5ESS</v>
          </cell>
          <cell r="D786" t="str">
            <v>5ESS</v>
          </cell>
          <cell r="E786" t="str">
            <v>5ESS</v>
          </cell>
          <cell r="F786" t="str">
            <v>5E_SPARES</v>
          </cell>
          <cell r="G786">
            <v>400000240</v>
          </cell>
          <cell r="H786" t="str">
            <v xml:space="preserve"> Application 1 Pack (UN518) </v>
          </cell>
        </row>
        <row r="787">
          <cell r="A787" t="str">
            <v>108162454</v>
          </cell>
          <cell r="B787" t="str">
            <v>5EFLAS</v>
          </cell>
          <cell r="C787" t="str">
            <v>5ESS</v>
          </cell>
          <cell r="D787" t="str">
            <v>5ESS</v>
          </cell>
          <cell r="E787" t="str">
            <v>5ESS</v>
          </cell>
          <cell r="F787" t="str">
            <v>5E_SPARES</v>
          </cell>
          <cell r="G787">
            <v>400000244</v>
          </cell>
          <cell r="H787" t="str">
            <v xml:space="preserve"> Application Control SMPU-4 </v>
          </cell>
        </row>
        <row r="788">
          <cell r="A788" t="str">
            <v>107909574</v>
          </cell>
          <cell r="B788" t="str">
            <v>5EFLAS</v>
          </cell>
          <cell r="C788" t="str">
            <v>5ESS</v>
          </cell>
          <cell r="D788" t="str">
            <v>5ESS</v>
          </cell>
          <cell r="E788" t="str">
            <v>5ESS</v>
          </cell>
          <cell r="F788" t="str">
            <v>5E_SPARES</v>
          </cell>
          <cell r="G788">
            <v>400000155</v>
          </cell>
          <cell r="H788" t="str">
            <v xml:space="preserve"> Asynch Data Link Controller Mc4C011A1B </v>
          </cell>
        </row>
        <row r="789">
          <cell r="A789" t="str">
            <v>107437352</v>
          </cell>
          <cell r="B789" t="str">
            <v>5EFLAS</v>
          </cell>
          <cell r="C789" t="str">
            <v>5ESS</v>
          </cell>
          <cell r="D789" t="str">
            <v>5ESS</v>
          </cell>
          <cell r="E789" t="str">
            <v>5ESS</v>
          </cell>
          <cell r="F789" t="str">
            <v>5E_SPARES</v>
          </cell>
          <cell r="G789">
            <v>400000157</v>
          </cell>
          <cell r="H789" t="str">
            <v xml:space="preserve"> Audible Alarm Circuit </v>
          </cell>
        </row>
        <row r="790">
          <cell r="A790" t="str">
            <v>MBNAILSL</v>
          </cell>
          <cell r="B790" t="str">
            <v>5EFLAS</v>
          </cell>
          <cell r="C790" t="str">
            <v>5ESS</v>
          </cell>
          <cell r="D790" t="str">
            <v>5ESS</v>
          </cell>
          <cell r="E790" t="str">
            <v>5ESS</v>
          </cell>
          <cell r="F790" t="str">
            <v>5E_SW</v>
          </cell>
          <cell r="G790">
            <v>400000114</v>
          </cell>
          <cell r="H790" t="str">
            <v xml:space="preserve"> Basic Nail-Up / Slice RTU </v>
          </cell>
        </row>
        <row r="791">
          <cell r="A791" t="str">
            <v>MBNAILRT</v>
          </cell>
          <cell r="B791" t="str">
            <v>5EFLAS</v>
          </cell>
          <cell r="C791" t="str">
            <v>5ESS</v>
          </cell>
          <cell r="D791" t="str">
            <v>5ESS</v>
          </cell>
          <cell r="E791" t="str">
            <v>5ESS</v>
          </cell>
          <cell r="F791" t="str">
            <v>5E_SW</v>
          </cell>
          <cell r="G791">
            <v>400000116</v>
          </cell>
          <cell r="H791" t="str">
            <v xml:space="preserve"> Basic Nail-Up RTU </v>
          </cell>
        </row>
        <row r="792">
          <cell r="A792" t="str">
            <v>ED6C331-70G-11</v>
          </cell>
          <cell r="B792" t="str">
            <v>5EFLAS</v>
          </cell>
          <cell r="C792" t="str">
            <v>5ESS</v>
          </cell>
          <cell r="D792" t="str">
            <v>5ESS</v>
          </cell>
          <cell r="E792" t="str">
            <v>X_Conn</v>
          </cell>
          <cell r="F792" t="str">
            <v>MDF</v>
          </cell>
          <cell r="G792">
            <v>400000294</v>
          </cell>
          <cell r="H792" t="str">
            <v xml:space="preserve"> Basic Open End Guard </v>
          </cell>
        </row>
        <row r="793">
          <cell r="A793" t="str">
            <v>406984641</v>
          </cell>
          <cell r="B793" t="str">
            <v>5EFLAS</v>
          </cell>
          <cell r="C793" t="str">
            <v>5ESS</v>
          </cell>
          <cell r="D793" t="str">
            <v>5ESS</v>
          </cell>
          <cell r="E793" t="str">
            <v>5E_Tools</v>
          </cell>
          <cell r="F793" t="str">
            <v>TOOLS</v>
          </cell>
          <cell r="G793">
            <v>400000304</v>
          </cell>
          <cell r="H793" t="str">
            <v xml:space="preserve"> Bellpac Terminal Repair </v>
          </cell>
        </row>
        <row r="794">
          <cell r="A794" t="str">
            <v>107538563</v>
          </cell>
          <cell r="B794" t="str">
            <v>5EFLAS</v>
          </cell>
          <cell r="C794" t="str">
            <v>5ESS</v>
          </cell>
          <cell r="D794" t="str">
            <v>5ESS</v>
          </cell>
          <cell r="E794" t="str">
            <v>X_Conn</v>
          </cell>
          <cell r="F794" t="str">
            <v>DDF</v>
          </cell>
          <cell r="G794">
            <v>400000281</v>
          </cell>
          <cell r="H794" t="str">
            <v xml:space="preserve"> Blank Panel </v>
          </cell>
        </row>
        <row r="795">
          <cell r="A795" t="str">
            <v>106463235</v>
          </cell>
          <cell r="B795" t="str">
            <v>5EFLAS</v>
          </cell>
          <cell r="C795" t="str">
            <v>5ESS</v>
          </cell>
          <cell r="D795" t="str">
            <v>5ESS</v>
          </cell>
          <cell r="E795" t="str">
            <v>X_Conn</v>
          </cell>
          <cell r="F795" t="str">
            <v>DSX</v>
          </cell>
          <cell r="G795">
            <v>400000320</v>
          </cell>
          <cell r="H795" t="str">
            <v xml:space="preserve"> Blue Cord </v>
          </cell>
        </row>
        <row r="796">
          <cell r="A796" t="str">
            <v>105744585</v>
          </cell>
          <cell r="B796" t="str">
            <v>5EFLAS</v>
          </cell>
          <cell r="C796" t="str">
            <v>5ESS</v>
          </cell>
          <cell r="D796" t="str">
            <v>5ESS</v>
          </cell>
          <cell r="E796" t="str">
            <v>X_Conn</v>
          </cell>
          <cell r="F796" t="str">
            <v>DDF</v>
          </cell>
          <cell r="G796">
            <v>400000288</v>
          </cell>
          <cell r="H796" t="str">
            <v xml:space="preserve"> BNC/S735A Connectors </v>
          </cell>
        </row>
        <row r="797">
          <cell r="A797" t="str">
            <v>107510828</v>
          </cell>
          <cell r="B797" t="str">
            <v>5EFLAS</v>
          </cell>
          <cell r="C797" t="str">
            <v>5ESS</v>
          </cell>
          <cell r="D797" t="str">
            <v>5ESS</v>
          </cell>
          <cell r="E797" t="str">
            <v>5ESS</v>
          </cell>
          <cell r="F797" t="str">
            <v>5E_SPARES</v>
          </cell>
          <cell r="G797">
            <v>400000141</v>
          </cell>
          <cell r="H797" t="str">
            <v xml:space="preserve"> BSN (Bus Service Node Smp40 </v>
          </cell>
        </row>
        <row r="798">
          <cell r="A798" t="str">
            <v>106461247</v>
          </cell>
          <cell r="B798" t="str">
            <v>5EFLAS</v>
          </cell>
          <cell r="C798" t="str">
            <v>5ESS</v>
          </cell>
          <cell r="D798" t="str">
            <v>5ESS</v>
          </cell>
          <cell r="E798" t="str">
            <v>5ESS</v>
          </cell>
          <cell r="F798" t="str">
            <v>5E_SPARES</v>
          </cell>
          <cell r="G798">
            <v>400000154</v>
          </cell>
          <cell r="H798" t="str">
            <v xml:space="preserve"> Bus Interface Controller </v>
          </cell>
        </row>
        <row r="799">
          <cell r="A799" t="str">
            <v>GCLMMSU1DS</v>
          </cell>
          <cell r="B799" t="str">
            <v>5EFLAS</v>
          </cell>
          <cell r="C799" t="str">
            <v>5ESS</v>
          </cell>
          <cell r="D799" t="str">
            <v>5ESS</v>
          </cell>
          <cell r="E799" t="str">
            <v>5E_Periph</v>
          </cell>
          <cell r="F799" t="str">
            <v>5E_PERIPH</v>
          </cell>
          <cell r="G799">
            <v>400000074</v>
          </cell>
          <cell r="H799" t="str">
            <v xml:space="preserve"> Cabinet mmsu &amp; Dsu2 </v>
          </cell>
        </row>
        <row r="800">
          <cell r="A800" t="str">
            <v>GCLSM2K60M</v>
          </cell>
          <cell r="B800" t="str">
            <v>5EFLAS</v>
          </cell>
          <cell r="C800" t="str">
            <v>5ESS</v>
          </cell>
          <cell r="D800" t="str">
            <v>5ESS</v>
          </cell>
          <cell r="E800" t="str">
            <v>5E_SM2000</v>
          </cell>
          <cell r="F800" t="str">
            <v>5E_SM2000</v>
          </cell>
          <cell r="G800">
            <v>400000023</v>
          </cell>
          <cell r="H800" t="str">
            <v xml:space="preserve"> Cabinet Smp60mm With 128mb Memory E/W </v>
          </cell>
        </row>
        <row r="801">
          <cell r="A801" t="str">
            <v>GCLDLTU3U1</v>
          </cell>
          <cell r="B801" t="str">
            <v>5EFLAS</v>
          </cell>
          <cell r="C801" t="str">
            <v>5ESS</v>
          </cell>
          <cell r="D801" t="str">
            <v>5ESS</v>
          </cell>
          <cell r="E801" t="str">
            <v>5E_Periph</v>
          </cell>
          <cell r="F801" t="str">
            <v>5E_PERIPH</v>
          </cell>
          <cell r="G801">
            <v>400000075</v>
          </cell>
          <cell r="H801" t="str">
            <v xml:space="preserve"> Cabinet W/ 1 DLTU3 Shelf </v>
          </cell>
        </row>
        <row r="802">
          <cell r="A802" t="str">
            <v>GCLXCDU1D1</v>
          </cell>
          <cell r="B802" t="str">
            <v>5EFLAS</v>
          </cell>
          <cell r="C802" t="str">
            <v>5ESS</v>
          </cell>
          <cell r="D802" t="str">
            <v>5ESS</v>
          </cell>
          <cell r="E802" t="str">
            <v>5E_Periph</v>
          </cell>
          <cell r="F802" t="str">
            <v>5E_PERIPH</v>
          </cell>
          <cell r="G802">
            <v>400000082</v>
          </cell>
          <cell r="H802" t="str">
            <v xml:space="preserve"> Cabinet W/ 1 DLTU3 Shelf &amp; 1 Xcdu </v>
          </cell>
        </row>
        <row r="803">
          <cell r="A803" t="str">
            <v>GCLPSU2U1</v>
          </cell>
          <cell r="B803" t="str">
            <v>5EFLAS</v>
          </cell>
          <cell r="C803" t="str">
            <v>5ESS</v>
          </cell>
          <cell r="D803" t="str">
            <v>5ESS</v>
          </cell>
          <cell r="E803" t="str">
            <v>5E_Packet</v>
          </cell>
          <cell r="F803" t="str">
            <v>5E_PACKET</v>
          </cell>
          <cell r="G803">
            <v>400000038</v>
          </cell>
          <cell r="H803" t="str">
            <v xml:space="preserve"> Cabinet W/ 1 PSU2 Shelf </v>
          </cell>
        </row>
        <row r="804">
          <cell r="A804" t="str">
            <v>GCLDLTU3U2</v>
          </cell>
          <cell r="B804" t="str">
            <v>5EFLAS</v>
          </cell>
          <cell r="C804" t="str">
            <v>5ESS</v>
          </cell>
          <cell r="D804" t="str">
            <v>5ESS</v>
          </cell>
          <cell r="E804" t="str">
            <v>5E_Periph</v>
          </cell>
          <cell r="F804" t="str">
            <v>5E_PERIPH</v>
          </cell>
          <cell r="G804">
            <v>400000076</v>
          </cell>
          <cell r="H804" t="str">
            <v xml:space="preserve"> Cabinet W/ 2 DLTU3 Shelves </v>
          </cell>
        </row>
        <row r="805">
          <cell r="A805" t="str">
            <v>GCLXCDU1D2</v>
          </cell>
          <cell r="B805" t="str">
            <v>5EFLAS</v>
          </cell>
          <cell r="C805" t="str">
            <v>5ESS</v>
          </cell>
          <cell r="D805" t="str">
            <v>5ESS</v>
          </cell>
          <cell r="E805" t="str">
            <v>5E_Periph</v>
          </cell>
          <cell r="F805" t="str">
            <v>5E_PERIPH</v>
          </cell>
          <cell r="G805">
            <v>400000083</v>
          </cell>
          <cell r="H805" t="str">
            <v xml:space="preserve"> Cabinet W/ 2 DLTU3 Shelves &amp; 1 Xcdu </v>
          </cell>
        </row>
        <row r="806">
          <cell r="A806" t="str">
            <v>GCLPSU2U2</v>
          </cell>
          <cell r="B806" t="str">
            <v>5EFLAS</v>
          </cell>
          <cell r="C806" t="str">
            <v>5ESS</v>
          </cell>
          <cell r="D806" t="str">
            <v>5ESS</v>
          </cell>
          <cell r="E806" t="str">
            <v>5E_Packet</v>
          </cell>
          <cell r="F806" t="str">
            <v>5E_PACKET</v>
          </cell>
          <cell r="G806">
            <v>400000039</v>
          </cell>
          <cell r="H806" t="str">
            <v xml:space="preserve"> Cabinet W/ 2 PSU2 Shelves </v>
          </cell>
        </row>
        <row r="807">
          <cell r="A807" t="str">
            <v>GCLDPSU2U1</v>
          </cell>
          <cell r="B807" t="str">
            <v>5EFLAS</v>
          </cell>
          <cell r="C807" t="str">
            <v>5ESS</v>
          </cell>
          <cell r="D807" t="str">
            <v>5ESS</v>
          </cell>
          <cell r="E807" t="str">
            <v>5E_Packet</v>
          </cell>
          <cell r="F807" t="str">
            <v>5E_PACKET</v>
          </cell>
          <cell r="H807" t="str">
            <v xml:space="preserve"> Cabinet W/ 2 PSU2 Shelves (Dual PSU2) </v>
          </cell>
        </row>
        <row r="808">
          <cell r="A808" t="str">
            <v>GCLDLTU3U3</v>
          </cell>
          <cell r="B808" t="str">
            <v>5EFLAS</v>
          </cell>
          <cell r="C808" t="str">
            <v>5ESS</v>
          </cell>
          <cell r="D808" t="str">
            <v>5ESS</v>
          </cell>
          <cell r="E808" t="str">
            <v>5E_Periph</v>
          </cell>
          <cell r="F808" t="str">
            <v>5E_PERIPH</v>
          </cell>
          <cell r="G808">
            <v>400000077</v>
          </cell>
          <cell r="H808" t="str">
            <v xml:space="preserve"> Cabinet W/ 3 DLTU3 Shelves </v>
          </cell>
        </row>
        <row r="809">
          <cell r="A809" t="str">
            <v>GCLXCDU1D3</v>
          </cell>
          <cell r="B809" t="str">
            <v>5EFLAS</v>
          </cell>
          <cell r="C809" t="str">
            <v>5ESS</v>
          </cell>
          <cell r="D809" t="str">
            <v>5ESS</v>
          </cell>
          <cell r="E809" t="str">
            <v>5E_Periph</v>
          </cell>
          <cell r="F809" t="str">
            <v>5E_PERIPH</v>
          </cell>
          <cell r="G809">
            <v>400000084</v>
          </cell>
          <cell r="H809" t="str">
            <v xml:space="preserve"> Cabinet W/ 3 DLTU3 Shelves &amp; 1 Xcdu </v>
          </cell>
        </row>
        <row r="810">
          <cell r="A810" t="str">
            <v>GCLPSU2U3</v>
          </cell>
          <cell r="B810" t="str">
            <v>5EFLAS</v>
          </cell>
          <cell r="C810" t="str">
            <v>5ESS</v>
          </cell>
          <cell r="D810" t="str">
            <v>5ESS</v>
          </cell>
          <cell r="E810" t="str">
            <v>5E_Packet</v>
          </cell>
          <cell r="F810" t="str">
            <v>5E_PACKET</v>
          </cell>
          <cell r="G810">
            <v>400000040</v>
          </cell>
          <cell r="H810" t="str">
            <v xml:space="preserve"> Cabinet W/ 3 PSU2 Shelves </v>
          </cell>
        </row>
        <row r="811">
          <cell r="A811" t="str">
            <v>GCLPSU2U3D2</v>
          </cell>
          <cell r="B811" t="str">
            <v>5EFLAS</v>
          </cell>
          <cell r="C811" t="str">
            <v>5ESS</v>
          </cell>
          <cell r="D811" t="str">
            <v>5ESS</v>
          </cell>
          <cell r="E811" t="str">
            <v>5E_Packet</v>
          </cell>
          <cell r="F811" t="str">
            <v>5E_PACKET</v>
          </cell>
          <cell r="G811">
            <v>400000043</v>
          </cell>
          <cell r="H811" t="str">
            <v xml:space="preserve"> Cabinet W/ 3 PSU2 Shelves And 2 DLTU3 Shelves </v>
          </cell>
        </row>
        <row r="812">
          <cell r="A812" t="str">
            <v>GCLDLTU3U4</v>
          </cell>
          <cell r="B812" t="str">
            <v>5EFLAS</v>
          </cell>
          <cell r="C812" t="str">
            <v>5ESS</v>
          </cell>
          <cell r="D812" t="str">
            <v>5ESS</v>
          </cell>
          <cell r="E812" t="str">
            <v>5E_Periph</v>
          </cell>
          <cell r="F812" t="str">
            <v>5E_PERIPH</v>
          </cell>
          <cell r="G812">
            <v>400000078</v>
          </cell>
          <cell r="H812" t="str">
            <v xml:space="preserve"> Cabinet W/ 4 DLTU3 Shelves </v>
          </cell>
        </row>
        <row r="813">
          <cell r="A813" t="str">
            <v>GCLXCDU1D4</v>
          </cell>
          <cell r="B813" t="str">
            <v>5EFLAS</v>
          </cell>
          <cell r="C813" t="str">
            <v>5ESS</v>
          </cell>
          <cell r="D813" t="str">
            <v>5ESS</v>
          </cell>
          <cell r="E813" t="str">
            <v>5E_Periph</v>
          </cell>
          <cell r="F813" t="str">
            <v>5E_PERIPH</v>
          </cell>
          <cell r="G813">
            <v>400000085</v>
          </cell>
          <cell r="H813" t="str">
            <v xml:space="preserve"> Cabinet w/ 4 DLTU3 Shelves &amp; 1 XCDU</v>
          </cell>
        </row>
        <row r="814">
          <cell r="A814" t="str">
            <v>GCLPSU2U4</v>
          </cell>
          <cell r="B814" t="str">
            <v>5EFLAS</v>
          </cell>
          <cell r="C814" t="str">
            <v>5ESS</v>
          </cell>
          <cell r="D814" t="str">
            <v>5ESS</v>
          </cell>
          <cell r="E814" t="str">
            <v>5E_Packet</v>
          </cell>
          <cell r="F814" t="str">
            <v>5E_PACKET</v>
          </cell>
          <cell r="G814">
            <v>400000041</v>
          </cell>
          <cell r="H814" t="str">
            <v xml:space="preserve"> Cabinet W/ 4 PSU2 Shelves </v>
          </cell>
        </row>
        <row r="815">
          <cell r="A815" t="str">
            <v>GCLPSU2U5</v>
          </cell>
          <cell r="B815" t="str">
            <v>5EFLAS</v>
          </cell>
          <cell r="C815" t="str">
            <v>5ESS</v>
          </cell>
          <cell r="D815" t="str">
            <v>5ESS</v>
          </cell>
          <cell r="E815" t="str">
            <v>5E_Packet</v>
          </cell>
          <cell r="F815" t="str">
            <v>5E_PACKET</v>
          </cell>
          <cell r="G815">
            <v>400000042</v>
          </cell>
          <cell r="H815" t="str">
            <v xml:space="preserve"> Cabinet W/ 5 PSU2 Shelves </v>
          </cell>
        </row>
        <row r="816">
          <cell r="A816" t="str">
            <v>GLPGPCSYN</v>
          </cell>
          <cell r="B816" t="str">
            <v>5EFLAS</v>
          </cell>
          <cell r="C816" t="str">
            <v>5ESS</v>
          </cell>
          <cell r="D816" t="str">
            <v>5ESS</v>
          </cell>
          <cell r="E816" t="str">
            <v>5E_AM</v>
          </cell>
          <cell r="F816" t="str">
            <v>5E_AM</v>
          </cell>
          <cell r="G816">
            <v>400000002</v>
          </cell>
          <cell r="H816" t="str">
            <v xml:space="preserve"> Card 4 Synchronous Io Ports X25 V35 Or V36 64Kbps </v>
          </cell>
        </row>
        <row r="817">
          <cell r="A817" t="str">
            <v>GLPCI2</v>
          </cell>
          <cell r="B817" t="str">
            <v>5EFLAS</v>
          </cell>
          <cell r="C817" t="str">
            <v>5ESS</v>
          </cell>
          <cell r="D817" t="str">
            <v>5ESS</v>
          </cell>
          <cell r="E817" t="str">
            <v>5E_SM2000</v>
          </cell>
          <cell r="F817" t="str">
            <v>5E_SM2000</v>
          </cell>
          <cell r="G817">
            <v>400000029</v>
          </cell>
          <cell r="H817" t="str">
            <v xml:space="preserve"> Cards Duplicated Control Interface For 23 Picbs Sm2000 </v>
          </cell>
        </row>
        <row r="818">
          <cell r="A818" t="str">
            <v>GLPPI2</v>
          </cell>
          <cell r="B818" t="str">
            <v>5EFLAS</v>
          </cell>
          <cell r="C818" t="str">
            <v>5ESS</v>
          </cell>
          <cell r="D818" t="str">
            <v>5ESS</v>
          </cell>
          <cell r="E818" t="str">
            <v>5E_SM2000</v>
          </cell>
          <cell r="F818" t="str">
            <v>5E_SM2000</v>
          </cell>
          <cell r="G818">
            <v>400000027</v>
          </cell>
          <cell r="H818" t="str">
            <v xml:space="preserve"> Cards Packet Interface 2 Sm2000 To Psu </v>
          </cell>
        </row>
        <row r="819">
          <cell r="A819" t="str">
            <v>107823601</v>
          </cell>
          <cell r="B819" t="str">
            <v>5EFLAS</v>
          </cell>
          <cell r="C819" t="str">
            <v>5ESS</v>
          </cell>
          <cell r="D819" t="str">
            <v>5ESS</v>
          </cell>
          <cell r="E819" t="str">
            <v>5ESS</v>
          </cell>
          <cell r="F819" t="str">
            <v>5E_SPARES</v>
          </cell>
          <cell r="G819">
            <v>400000195</v>
          </cell>
          <cell r="H819" t="str">
            <v xml:space="preserve"> CC Power Control </v>
          </cell>
        </row>
        <row r="820">
          <cell r="A820" t="str">
            <v>MC7NIRTU</v>
          </cell>
          <cell r="B820" t="str">
            <v>5EFLAS</v>
          </cell>
          <cell r="C820" t="str">
            <v>5ESS</v>
          </cell>
          <cell r="D820" t="str">
            <v>5ESS</v>
          </cell>
          <cell r="E820" t="str">
            <v>5ESS</v>
          </cell>
          <cell r="F820" t="str">
            <v>5E_SW</v>
          </cell>
          <cell r="G820">
            <v>400000109</v>
          </cell>
          <cell r="H820" t="str">
            <v xml:space="preserve"> Ccs7 Network Interconnect RTU </v>
          </cell>
        </row>
        <row r="821">
          <cell r="A821" t="str">
            <v>MCCS7SL</v>
          </cell>
          <cell r="B821" t="str">
            <v>5EFLAS</v>
          </cell>
          <cell r="C821" t="str">
            <v>5ESS</v>
          </cell>
          <cell r="D821" t="str">
            <v>5ESS</v>
          </cell>
          <cell r="E821" t="str">
            <v>5ESS</v>
          </cell>
          <cell r="F821" t="str">
            <v>5E_SW</v>
          </cell>
          <cell r="G821">
            <v>400000111</v>
          </cell>
          <cell r="H821" t="str">
            <v xml:space="preserve"> Ccs7 Per Slice RTU </v>
          </cell>
        </row>
        <row r="822">
          <cell r="A822" t="str">
            <v>CDCSPRI</v>
          </cell>
          <cell r="B822" t="str">
            <v>5EFLAS</v>
          </cell>
          <cell r="C822" t="str">
            <v>5ESS</v>
          </cell>
          <cell r="D822" t="str">
            <v>5ESS</v>
          </cell>
          <cell r="E822" t="str">
            <v>5ESS</v>
          </cell>
          <cell r="F822" t="str">
            <v>5E_SW</v>
          </cell>
          <cell r="G822">
            <v>400000121</v>
          </cell>
          <cell r="H822" t="str">
            <v xml:space="preserve"> CDMA Data Service-Basic Pri RTU </v>
          </cell>
        </row>
        <row r="823">
          <cell r="A823" t="str">
            <v>CDCSIFR</v>
          </cell>
          <cell r="B823" t="str">
            <v>5EFLAS</v>
          </cell>
          <cell r="C823" t="str">
            <v>5ESS</v>
          </cell>
          <cell r="D823" t="str">
            <v>5ESS</v>
          </cell>
          <cell r="E823" t="str">
            <v>5ESS</v>
          </cell>
          <cell r="F823" t="str">
            <v>5E_SW</v>
          </cell>
          <cell r="G823">
            <v>400000122</v>
          </cell>
          <cell r="H823" t="str">
            <v xml:space="preserve"> CDMA Data Service-Isdn Frame Relay RTU </v>
          </cell>
        </row>
        <row r="824">
          <cell r="A824" t="str">
            <v>CDPDIFR</v>
          </cell>
          <cell r="B824" t="str">
            <v>5EFLAS</v>
          </cell>
          <cell r="C824" t="str">
            <v>5ESS</v>
          </cell>
          <cell r="D824" t="str">
            <v>5ESS</v>
          </cell>
          <cell r="E824" t="str">
            <v>5ESS</v>
          </cell>
          <cell r="F824" t="str">
            <v>5E_SW</v>
          </cell>
          <cell r="H824" t="str">
            <v xml:space="preserve"> CDMA Ph22 Isdn Frame Relay RTU </v>
          </cell>
        </row>
        <row r="825">
          <cell r="A825" t="str">
            <v>CDPSIFR</v>
          </cell>
          <cell r="B825" t="str">
            <v>5EFLAS</v>
          </cell>
          <cell r="C825" t="str">
            <v>5ESS</v>
          </cell>
          <cell r="D825" t="str">
            <v>5ESS</v>
          </cell>
          <cell r="E825" t="str">
            <v>5ESS</v>
          </cell>
          <cell r="F825" t="str">
            <v>5E_SW</v>
          </cell>
          <cell r="H825" t="str">
            <v xml:space="preserve"> CDMA Ph4 Isdn Frame Relay RTU </v>
          </cell>
        </row>
        <row r="826">
          <cell r="A826" t="str">
            <v>GLPMPHV4</v>
          </cell>
          <cell r="B826" t="str">
            <v>5EFLAS</v>
          </cell>
          <cell r="C826" t="str">
            <v>5ESS</v>
          </cell>
          <cell r="D826" t="str">
            <v>5ESS</v>
          </cell>
          <cell r="E826" t="str">
            <v>5E_Packet</v>
          </cell>
          <cell r="F826" t="str">
            <v>5E_PACKET</v>
          </cell>
          <cell r="G826">
            <v>400000051</v>
          </cell>
          <cell r="H826" t="str">
            <v xml:space="preserve"> CDMA Protocol Handler For Voice - 8/13Kbs (PHV4) </v>
          </cell>
        </row>
        <row r="827">
          <cell r="A827" t="str">
            <v>GLPMPHV5</v>
          </cell>
          <cell r="B827" t="str">
            <v>5EFLAS</v>
          </cell>
          <cell r="C827" t="str">
            <v>5ESS</v>
          </cell>
          <cell r="D827" t="str">
            <v>5ESS</v>
          </cell>
          <cell r="E827" t="str">
            <v>5E_Packet</v>
          </cell>
          <cell r="F827" t="str">
            <v>5E_PACKET</v>
          </cell>
          <cell r="H827" t="str">
            <v xml:space="preserve"> CDMA Protocol Handler For Voice - 8/13Kbs (PHV5) </v>
          </cell>
        </row>
        <row r="828">
          <cell r="A828" t="str">
            <v>MCDMA2RT</v>
          </cell>
          <cell r="B828" t="str">
            <v>5EFLAS</v>
          </cell>
          <cell r="C828" t="str">
            <v>5ESS</v>
          </cell>
          <cell r="D828" t="str">
            <v>5ESS</v>
          </cell>
          <cell r="E828" t="str">
            <v>5ESS</v>
          </cell>
          <cell r="F828" t="str">
            <v>5E_SW</v>
          </cell>
          <cell r="G828">
            <v>400000119</v>
          </cell>
          <cell r="H828" t="str">
            <v xml:space="preserve"> CDMA RTU Per Effective CDMA Voice Channel </v>
          </cell>
        </row>
        <row r="829">
          <cell r="A829" t="str">
            <v>MCDMA3RT</v>
          </cell>
          <cell r="B829" t="str">
            <v>5EFLAS</v>
          </cell>
          <cell r="C829" t="str">
            <v>5ESS</v>
          </cell>
          <cell r="D829" t="str">
            <v>5ESS</v>
          </cell>
          <cell r="E829" t="str">
            <v>5ESS</v>
          </cell>
          <cell r="F829" t="str">
            <v>5E_SW</v>
          </cell>
          <cell r="H829" t="str">
            <v xml:space="preserve"> CDMA RTU Per Vocoder Channel </v>
          </cell>
        </row>
        <row r="830">
          <cell r="A830" t="str">
            <v>107049397</v>
          </cell>
          <cell r="B830" t="str">
            <v>5EFLAS</v>
          </cell>
          <cell r="C830" t="str">
            <v>5ESS</v>
          </cell>
          <cell r="D830" t="str">
            <v>5ESS</v>
          </cell>
          <cell r="E830" t="str">
            <v>5ESS</v>
          </cell>
          <cell r="F830" t="str">
            <v>5E_SPARES</v>
          </cell>
          <cell r="G830">
            <v>400000145</v>
          </cell>
          <cell r="H830" t="str">
            <v xml:space="preserve"> Central Control Ckt Pack </v>
          </cell>
        </row>
        <row r="831">
          <cell r="A831" t="str">
            <v>107999484</v>
          </cell>
          <cell r="B831" t="str">
            <v>5EFLAS</v>
          </cell>
          <cell r="C831" t="str">
            <v>5ESS</v>
          </cell>
          <cell r="D831" t="str">
            <v>5ESS</v>
          </cell>
          <cell r="E831" t="str">
            <v>5ESS</v>
          </cell>
          <cell r="F831" t="str">
            <v>5E_SPARES</v>
          </cell>
          <cell r="H831" t="str">
            <v xml:space="preserve"> Circuit Pack  Maintenance TTY Controller </v>
          </cell>
        </row>
        <row r="832">
          <cell r="A832" t="str">
            <v>AMDSKCP</v>
          </cell>
          <cell r="B832" t="str">
            <v>5EFLAS</v>
          </cell>
          <cell r="C832" t="str">
            <v>5ESS</v>
          </cell>
          <cell r="D832" t="str">
            <v>5ESS</v>
          </cell>
          <cell r="E832" t="str">
            <v>5E_AM</v>
          </cell>
          <cell r="F832" t="str">
            <v>5E_AM</v>
          </cell>
          <cell r="H832" t="str">
            <v xml:space="preserve"> Circuit-Pack Mounted 4 Giga Byte Disk Unit </v>
          </cell>
        </row>
        <row r="833">
          <cell r="A833" t="str">
            <v>106626476</v>
          </cell>
          <cell r="B833" t="str">
            <v>5EFLAS</v>
          </cell>
          <cell r="C833" t="str">
            <v>5ESS</v>
          </cell>
          <cell r="D833" t="str">
            <v>5ESS</v>
          </cell>
          <cell r="E833" t="str">
            <v>5ESS</v>
          </cell>
          <cell r="F833" t="str">
            <v>5E_SPARES</v>
          </cell>
          <cell r="G833">
            <v>400000192</v>
          </cell>
          <cell r="H833" t="str">
            <v xml:space="preserve"> Clock And Control Interface </v>
          </cell>
        </row>
        <row r="834">
          <cell r="A834" t="str">
            <v>104369632</v>
          </cell>
          <cell r="B834" t="str">
            <v>5EFLAS</v>
          </cell>
          <cell r="C834" t="str">
            <v>5ESS</v>
          </cell>
          <cell r="D834" t="str">
            <v>5ESS</v>
          </cell>
          <cell r="E834" t="str">
            <v>5ESS</v>
          </cell>
          <cell r="F834" t="str">
            <v>5E_SPARES</v>
          </cell>
          <cell r="G834">
            <v>400000222</v>
          </cell>
          <cell r="H834" t="str">
            <v xml:space="preserve"> Clock End Tap Board </v>
          </cell>
        </row>
        <row r="835">
          <cell r="A835" t="str">
            <v>103654646</v>
          </cell>
          <cell r="B835" t="str">
            <v>5EFLAS</v>
          </cell>
          <cell r="C835" t="str">
            <v>5ESS</v>
          </cell>
          <cell r="D835" t="str">
            <v>5ESS</v>
          </cell>
          <cell r="E835" t="str">
            <v>5ESS</v>
          </cell>
          <cell r="F835" t="str">
            <v>5E_SPARES</v>
          </cell>
          <cell r="G835">
            <v>400000165</v>
          </cell>
          <cell r="H835" t="str">
            <v xml:space="preserve"> Clock Interface </v>
          </cell>
        </row>
        <row r="836">
          <cell r="A836" t="str">
            <v>106466949</v>
          </cell>
          <cell r="B836" t="str">
            <v>5EFLAS</v>
          </cell>
          <cell r="C836" t="str">
            <v>5ESS</v>
          </cell>
          <cell r="D836" t="str">
            <v>5ESS</v>
          </cell>
          <cell r="E836" t="str">
            <v>5ESS</v>
          </cell>
          <cell r="F836" t="str">
            <v>5E_SPARES</v>
          </cell>
          <cell r="G836">
            <v>400000190</v>
          </cell>
          <cell r="H836" t="str">
            <v xml:space="preserve"> Clock Sync </v>
          </cell>
        </row>
        <row r="837">
          <cell r="A837" t="str">
            <v>104369640</v>
          </cell>
          <cell r="B837" t="str">
            <v>5EFLAS</v>
          </cell>
          <cell r="C837" t="str">
            <v>5ESS</v>
          </cell>
          <cell r="D837" t="str">
            <v>5ESS</v>
          </cell>
          <cell r="E837" t="str">
            <v>5ESS</v>
          </cell>
          <cell r="F837" t="str">
            <v>5E_SPARES</v>
          </cell>
          <cell r="G837">
            <v>400000223</v>
          </cell>
          <cell r="H837" t="str">
            <v xml:space="preserve"> Clock Tap Board </v>
          </cell>
        </row>
        <row r="838">
          <cell r="A838" t="str">
            <v>601219462</v>
          </cell>
          <cell r="B838" t="str">
            <v>5EFLAS</v>
          </cell>
          <cell r="C838" t="str">
            <v>5ESS</v>
          </cell>
          <cell r="D838" t="str">
            <v>5ESS</v>
          </cell>
          <cell r="E838" t="str">
            <v>X_Conn</v>
          </cell>
          <cell r="F838" t="str">
            <v>DSX</v>
          </cell>
          <cell r="G838">
            <v>400000324</v>
          </cell>
          <cell r="H838" t="str">
            <v xml:space="preserve"> Closing Detail </v>
          </cell>
        </row>
        <row r="839">
          <cell r="A839" t="str">
            <v>106502537</v>
          </cell>
          <cell r="B839" t="str">
            <v>5EFLAS</v>
          </cell>
          <cell r="C839" t="str">
            <v>5ESS</v>
          </cell>
          <cell r="D839" t="str">
            <v>5ESS</v>
          </cell>
          <cell r="E839" t="str">
            <v>5ESS</v>
          </cell>
          <cell r="F839" t="str">
            <v>5E_SPARES</v>
          </cell>
          <cell r="G839">
            <v>400000131</v>
          </cell>
          <cell r="H839" t="str">
            <v xml:space="preserve"> CM2 Optical Transceivers </v>
          </cell>
        </row>
        <row r="840">
          <cell r="A840" t="str">
            <v>AWSVDUCL</v>
          </cell>
          <cell r="B840" t="str">
            <v>5EFLAS</v>
          </cell>
          <cell r="C840" t="str">
            <v>5ESS</v>
          </cell>
          <cell r="D840" t="str">
            <v>5ESS</v>
          </cell>
          <cell r="E840" t="str">
            <v>5E_VCDX</v>
          </cell>
          <cell r="F840" t="str">
            <v>5E_VCDX</v>
          </cell>
          <cell r="H840" t="str">
            <v xml:space="preserve"> Color MTTY Terminal For Administrative Workstation </v>
          </cell>
        </row>
        <row r="841">
          <cell r="A841" t="str">
            <v>GCSMCC</v>
          </cell>
          <cell r="B841" t="str">
            <v>5EFLAS</v>
          </cell>
          <cell r="C841" t="str">
            <v>5ESS</v>
          </cell>
          <cell r="D841" t="str">
            <v>5ESS</v>
          </cell>
          <cell r="E841" t="str">
            <v>5E_Misc</v>
          </cell>
          <cell r="F841" t="str">
            <v>5E_MISC</v>
          </cell>
          <cell r="G841">
            <v>400000102</v>
          </cell>
          <cell r="H841" t="str">
            <v xml:space="preserve"> Color Visual Display Unit </v>
          </cell>
        </row>
        <row r="842">
          <cell r="A842" t="str">
            <v>VDUCL</v>
          </cell>
          <cell r="B842" t="str">
            <v>5EFLAS</v>
          </cell>
          <cell r="C842" t="str">
            <v>5ESS</v>
          </cell>
          <cell r="D842" t="str">
            <v>5ESS</v>
          </cell>
          <cell r="E842" t="str">
            <v>5E_Misc</v>
          </cell>
          <cell r="F842" t="str">
            <v>5E_MISC</v>
          </cell>
          <cell r="H842" t="str">
            <v xml:space="preserve"> Color Visual Display Unit </v>
          </cell>
        </row>
        <row r="843">
          <cell r="A843" t="str">
            <v>MCMDRSTR</v>
          </cell>
          <cell r="B843" t="str">
            <v>5EFLAS</v>
          </cell>
          <cell r="C843" t="str">
            <v>5ESS</v>
          </cell>
          <cell r="D843" t="str">
            <v>5ESS</v>
          </cell>
          <cell r="E843" t="str">
            <v>5ESS</v>
          </cell>
          <cell r="F843" t="str">
            <v>5E_SW</v>
          </cell>
          <cell r="G843">
            <v>400000115</v>
          </cell>
          <cell r="H843" t="str">
            <v xml:space="preserve"> Command Restriction RTU </v>
          </cell>
        </row>
        <row r="844">
          <cell r="A844" t="str">
            <v>104179825</v>
          </cell>
          <cell r="B844" t="str">
            <v>5EFLAS</v>
          </cell>
          <cell r="C844" t="str">
            <v>5ESS</v>
          </cell>
          <cell r="D844" t="str">
            <v>5ESS</v>
          </cell>
          <cell r="E844" t="str">
            <v>5ESS</v>
          </cell>
          <cell r="F844" t="str">
            <v>5E_SPARES</v>
          </cell>
          <cell r="G844">
            <v>400000164</v>
          </cell>
          <cell r="H844" t="str">
            <v xml:space="preserve"> Common Circuit </v>
          </cell>
        </row>
        <row r="845">
          <cell r="A845" t="str">
            <v>GCLCM2CAB110</v>
          </cell>
          <cell r="B845" t="str">
            <v>5EFLAS</v>
          </cell>
          <cell r="C845" t="str">
            <v>5ESS</v>
          </cell>
          <cell r="D845" t="str">
            <v>5ESS</v>
          </cell>
          <cell r="E845" t="str">
            <v>5E_CM2</v>
          </cell>
          <cell r="F845" t="str">
            <v>5E_CM</v>
          </cell>
          <cell r="G845">
            <v>400000007</v>
          </cell>
          <cell r="H845" t="str">
            <v xml:space="preserve"> Communications Module (CM2) 10 Cabinet Configuration (Base 5) </v>
          </cell>
        </row>
        <row r="846">
          <cell r="A846" t="str">
            <v>GCLCM2CAB11</v>
          </cell>
          <cell r="B846" t="str">
            <v>5EFLAS</v>
          </cell>
          <cell r="C846" t="str">
            <v>5ESS</v>
          </cell>
          <cell r="D846" t="str">
            <v>5ESS</v>
          </cell>
          <cell r="E846" t="str">
            <v>5E_CM2</v>
          </cell>
          <cell r="F846" t="str">
            <v>5E_CM</v>
          </cell>
          <cell r="G846">
            <v>400000008</v>
          </cell>
          <cell r="H846" t="str">
            <v xml:space="preserve"> Communications Module (CM2) 12 Cabinet Configuration (Base 6) </v>
          </cell>
        </row>
        <row r="847">
          <cell r="A847" t="str">
            <v>GCLCM2CAB56</v>
          </cell>
          <cell r="B847" t="str">
            <v>5EFLAS</v>
          </cell>
          <cell r="C847" t="str">
            <v>5ESS</v>
          </cell>
          <cell r="D847" t="str">
            <v>5ESS</v>
          </cell>
          <cell r="E847" t="str">
            <v>5E_CM2</v>
          </cell>
          <cell r="F847" t="str">
            <v>5E_CM</v>
          </cell>
          <cell r="G847">
            <v>400000003</v>
          </cell>
          <cell r="H847" t="str">
            <v xml:space="preserve"> Communications Module (CM2) 2 Cabinet Configuration (Base 1) </v>
          </cell>
        </row>
        <row r="848">
          <cell r="A848" t="str">
            <v>GCLCM2CAB47</v>
          </cell>
          <cell r="B848" t="str">
            <v>5EFLAS</v>
          </cell>
          <cell r="C848" t="str">
            <v>5ESS</v>
          </cell>
          <cell r="D848" t="str">
            <v>5ESS</v>
          </cell>
          <cell r="E848" t="str">
            <v>5E_CM2</v>
          </cell>
          <cell r="F848" t="str">
            <v>5E_CM</v>
          </cell>
          <cell r="H848" t="str">
            <v xml:space="preserve"> Communications Module (CM2) 4 Cabinet Configuration (Base 2) </v>
          </cell>
        </row>
        <row r="849">
          <cell r="A849" t="str">
            <v>GCLCM2CAB38</v>
          </cell>
          <cell r="B849" t="str">
            <v>5EFLAS</v>
          </cell>
          <cell r="C849" t="str">
            <v>5ESS</v>
          </cell>
          <cell r="D849" t="str">
            <v>5ESS</v>
          </cell>
          <cell r="E849" t="str">
            <v>5E_CM2</v>
          </cell>
          <cell r="F849" t="str">
            <v>5E_CM</v>
          </cell>
          <cell r="G849">
            <v>400000005</v>
          </cell>
          <cell r="H849" t="str">
            <v xml:space="preserve"> Communications Module (CM2) 6 Cabinet Configuration (Base 3) </v>
          </cell>
        </row>
        <row r="850">
          <cell r="A850" t="str">
            <v>GCLCM2CAB29</v>
          </cell>
          <cell r="B850" t="str">
            <v>5EFLAS</v>
          </cell>
          <cell r="C850" t="str">
            <v>5ESS</v>
          </cell>
          <cell r="D850" t="str">
            <v>5ESS</v>
          </cell>
          <cell r="E850" t="str">
            <v>5E_CM2</v>
          </cell>
          <cell r="F850" t="str">
            <v>5E_CM</v>
          </cell>
          <cell r="G850">
            <v>400000006</v>
          </cell>
          <cell r="H850" t="str">
            <v xml:space="preserve"> Communications Module (CM2) 8 Cabinet Configuration (Base 4) </v>
          </cell>
        </row>
        <row r="851">
          <cell r="A851" t="str">
            <v>GCLCM2EXT11</v>
          </cell>
          <cell r="B851" t="str">
            <v>5EFLAS</v>
          </cell>
          <cell r="C851" t="str">
            <v>5ESS</v>
          </cell>
          <cell r="D851" t="str">
            <v>5ESS</v>
          </cell>
          <cell r="E851" t="str">
            <v>5E_CM2</v>
          </cell>
          <cell r="F851" t="str">
            <v>5E_CM</v>
          </cell>
          <cell r="G851">
            <v>400000013</v>
          </cell>
          <cell r="H851" t="str">
            <v xml:space="preserve"> Communications Module (CM2) Incremental From 10 To 12 Cabinets (Base 5&gt;6) </v>
          </cell>
        </row>
        <row r="852">
          <cell r="A852" t="str">
            <v>GCLCM2EXT47</v>
          </cell>
          <cell r="B852" t="str">
            <v>5EFLAS</v>
          </cell>
          <cell r="C852" t="str">
            <v>5ESS</v>
          </cell>
          <cell r="D852" t="str">
            <v>5ESS</v>
          </cell>
          <cell r="E852" t="str">
            <v>5E_CM2</v>
          </cell>
          <cell r="F852" t="str">
            <v>5E_CM</v>
          </cell>
          <cell r="G852">
            <v>400000009</v>
          </cell>
          <cell r="H852" t="str">
            <v xml:space="preserve"> Communications Module (CM2) Incremental From 2 To 4 Cabinets (Base 1&gt;2) </v>
          </cell>
        </row>
        <row r="853">
          <cell r="A853" t="str">
            <v>GCLCM2EXT38</v>
          </cell>
          <cell r="B853" t="str">
            <v>5EFLAS</v>
          </cell>
          <cell r="C853" t="str">
            <v>5ESS</v>
          </cell>
          <cell r="D853" t="str">
            <v>5ESS</v>
          </cell>
          <cell r="E853" t="str">
            <v>5E_CM2</v>
          </cell>
          <cell r="F853" t="str">
            <v>5E_CM</v>
          </cell>
          <cell r="G853">
            <v>400000010</v>
          </cell>
          <cell r="H853" t="str">
            <v xml:space="preserve"> Communications Module (CM2) Incremental From 4 To 6 Cabinets (Base 2&gt;3) </v>
          </cell>
        </row>
        <row r="854">
          <cell r="A854" t="str">
            <v>GCLCM2EXT29</v>
          </cell>
          <cell r="B854" t="str">
            <v>5EFLAS</v>
          </cell>
          <cell r="C854" t="str">
            <v>5ESS</v>
          </cell>
          <cell r="D854" t="str">
            <v>5ESS</v>
          </cell>
          <cell r="E854" t="str">
            <v>5E_CM2</v>
          </cell>
          <cell r="F854" t="str">
            <v>5E_CM</v>
          </cell>
          <cell r="G854">
            <v>400000011</v>
          </cell>
          <cell r="H854" t="str">
            <v xml:space="preserve"> Communications Module (CM2) Incremental From 6 To 8 Cabinets (Base 3&gt;4) </v>
          </cell>
        </row>
        <row r="855">
          <cell r="A855" t="str">
            <v>GCLCM2EXT110</v>
          </cell>
          <cell r="B855" t="str">
            <v>5EFLAS</v>
          </cell>
          <cell r="C855" t="str">
            <v>5ESS</v>
          </cell>
          <cell r="D855" t="str">
            <v>5ESS</v>
          </cell>
          <cell r="E855" t="str">
            <v>5E_CM2</v>
          </cell>
          <cell r="F855" t="str">
            <v>5E_CM</v>
          </cell>
          <cell r="G855">
            <v>400000012</v>
          </cell>
          <cell r="H855" t="str">
            <v xml:space="preserve"> Communications Module (CM2) Incremental From 8 To 10 Cabinets (Base 4&gt;5) </v>
          </cell>
        </row>
        <row r="856">
          <cell r="A856" t="str">
            <v>107538597</v>
          </cell>
          <cell r="B856" t="str">
            <v>5EFLAS</v>
          </cell>
          <cell r="C856" t="str">
            <v>5ESS</v>
          </cell>
          <cell r="D856" t="str">
            <v>5ESS</v>
          </cell>
          <cell r="E856" t="str">
            <v>X_Conn</v>
          </cell>
          <cell r="F856" t="str">
            <v>DDF</v>
          </cell>
          <cell r="G856">
            <v>400000282</v>
          </cell>
          <cell r="H856" t="str">
            <v xml:space="preserve"> Conn Blk </v>
          </cell>
        </row>
        <row r="857">
          <cell r="A857" t="str">
            <v>107598146</v>
          </cell>
          <cell r="B857" t="str">
            <v>5EFLAS</v>
          </cell>
          <cell r="C857" t="str">
            <v>5ESS</v>
          </cell>
          <cell r="D857" t="str">
            <v>5ESS</v>
          </cell>
          <cell r="E857" t="str">
            <v>5ESS</v>
          </cell>
          <cell r="F857" t="str">
            <v>5E_SPARES</v>
          </cell>
          <cell r="G857">
            <v>400000151</v>
          </cell>
          <cell r="H857" t="str">
            <v xml:space="preserve"> Control And Display </v>
          </cell>
        </row>
        <row r="858">
          <cell r="A858" t="str">
            <v>106640881</v>
          </cell>
          <cell r="B858" t="str">
            <v>5EFLAS</v>
          </cell>
          <cell r="C858" t="str">
            <v>5ESS</v>
          </cell>
          <cell r="D858" t="str">
            <v>5ESS</v>
          </cell>
          <cell r="E858" t="str">
            <v>5ESS</v>
          </cell>
          <cell r="F858" t="str">
            <v>5E_SPARES</v>
          </cell>
          <cell r="G858">
            <v>400000173</v>
          </cell>
          <cell r="H858" t="str">
            <v xml:space="preserve"> Control Fanout ( MC5D102A1B) </v>
          </cell>
        </row>
        <row r="859">
          <cell r="A859" t="str">
            <v>105001721</v>
          </cell>
          <cell r="B859" t="str">
            <v>5EFLAS</v>
          </cell>
          <cell r="C859" t="str">
            <v>5ESS</v>
          </cell>
          <cell r="D859" t="str">
            <v>5ESS</v>
          </cell>
          <cell r="E859" t="str">
            <v>5ESS</v>
          </cell>
          <cell r="F859" t="str">
            <v>5E_SPARES</v>
          </cell>
          <cell r="G859">
            <v>400000166</v>
          </cell>
          <cell r="H859" t="str">
            <v xml:space="preserve"> Control Interface </v>
          </cell>
        </row>
        <row r="860">
          <cell r="A860" t="str">
            <v>107872293</v>
          </cell>
          <cell r="B860" t="str">
            <v>5EFLAS</v>
          </cell>
          <cell r="C860" t="str">
            <v>5ESS</v>
          </cell>
          <cell r="D860" t="str">
            <v>5ESS</v>
          </cell>
          <cell r="E860" t="str">
            <v>5ESS</v>
          </cell>
          <cell r="F860" t="str">
            <v>5E_SPARES</v>
          </cell>
          <cell r="G860">
            <v>400000209</v>
          </cell>
          <cell r="H860" t="str">
            <v xml:space="preserve"> Control Interface </v>
          </cell>
        </row>
        <row r="861">
          <cell r="A861" t="str">
            <v>105171227</v>
          </cell>
          <cell r="B861" t="str">
            <v>5EFLAS</v>
          </cell>
          <cell r="C861" t="str">
            <v>5ESS</v>
          </cell>
          <cell r="D861" t="str">
            <v>5ESS</v>
          </cell>
          <cell r="E861" t="str">
            <v>5ESS</v>
          </cell>
          <cell r="F861" t="str">
            <v>5E_SPARES</v>
          </cell>
          <cell r="G861">
            <v>400000233</v>
          </cell>
          <cell r="H861" t="str">
            <v xml:space="preserve"> Control Repeater Board </v>
          </cell>
        </row>
        <row r="862">
          <cell r="A862" t="str">
            <v>107560765</v>
          </cell>
          <cell r="B862" t="str">
            <v>5EFLAS</v>
          </cell>
          <cell r="C862" t="str">
            <v>5ESS</v>
          </cell>
          <cell r="D862" t="str">
            <v>5ESS</v>
          </cell>
          <cell r="E862" t="str">
            <v>5ESS</v>
          </cell>
          <cell r="F862" t="str">
            <v>5E_SPARES</v>
          </cell>
          <cell r="G862">
            <v>400000245</v>
          </cell>
          <cell r="H862" t="str">
            <v xml:space="preserve"> Core 40 SMPU4 </v>
          </cell>
        </row>
        <row r="863">
          <cell r="A863" t="str">
            <v>108286717</v>
          </cell>
          <cell r="B863" t="str">
            <v>5EFLAS</v>
          </cell>
          <cell r="C863" t="str">
            <v>5ESS</v>
          </cell>
          <cell r="D863" t="str">
            <v>5ESS</v>
          </cell>
          <cell r="E863" t="str">
            <v>5ESS</v>
          </cell>
          <cell r="F863" t="str">
            <v>5E_SPARES</v>
          </cell>
          <cell r="G863">
            <v>400000246</v>
          </cell>
          <cell r="H863" t="str">
            <v xml:space="preserve"> Core 60 mm (C60mmsp) </v>
          </cell>
        </row>
        <row r="864">
          <cell r="A864" t="str">
            <v>106793474</v>
          </cell>
          <cell r="B864" t="str">
            <v>5EFLAS</v>
          </cell>
          <cell r="C864" t="str">
            <v>5ESS</v>
          </cell>
          <cell r="D864" t="str">
            <v>5ESS</v>
          </cell>
          <cell r="E864" t="str">
            <v>5ESS</v>
          </cell>
          <cell r="F864" t="str">
            <v>5E_SPARES</v>
          </cell>
          <cell r="G864">
            <v>400000238</v>
          </cell>
          <cell r="H864" t="str">
            <v xml:space="preserve"> Core Support 1 Da </v>
          </cell>
        </row>
        <row r="865">
          <cell r="A865" t="str">
            <v>106651938</v>
          </cell>
          <cell r="B865" t="str">
            <v>5EFLAS</v>
          </cell>
          <cell r="C865" t="str">
            <v>5ESS</v>
          </cell>
          <cell r="D865" t="str">
            <v>5ESS</v>
          </cell>
          <cell r="E865" t="str">
            <v>5ESS</v>
          </cell>
          <cell r="F865" t="str">
            <v>5E_SPARES</v>
          </cell>
          <cell r="G865">
            <v>400000239</v>
          </cell>
          <cell r="H865" t="str">
            <v xml:space="preserve"> Core Support 2 ( MC5D125A1B) </v>
          </cell>
        </row>
        <row r="866">
          <cell r="A866" t="str">
            <v>MSMP60MM</v>
          </cell>
          <cell r="B866" t="str">
            <v>5EFLAS</v>
          </cell>
          <cell r="C866" t="str">
            <v>5ESS</v>
          </cell>
          <cell r="D866" t="str">
            <v>5ESS</v>
          </cell>
          <cell r="E866" t="str">
            <v>5E_SM2000</v>
          </cell>
          <cell r="F866" t="str">
            <v>5E_SM2000</v>
          </cell>
          <cell r="H866" t="str">
            <v xml:space="preserve"> Core Switching Module Controller 60mm </v>
          </cell>
        </row>
        <row r="867">
          <cell r="A867" t="str">
            <v>104177704</v>
          </cell>
          <cell r="B867" t="str">
            <v>5EFLAS</v>
          </cell>
          <cell r="C867" t="str">
            <v>5ESS</v>
          </cell>
          <cell r="D867" t="str">
            <v>5ESS</v>
          </cell>
          <cell r="E867" t="str">
            <v>5ESS</v>
          </cell>
          <cell r="F867" t="str">
            <v>5E_SPARES</v>
          </cell>
          <cell r="H867" t="str">
            <v xml:space="preserve"> COT Paddle Board </v>
          </cell>
        </row>
        <row r="868">
          <cell r="A868" t="str">
            <v>AWSDAT</v>
          </cell>
          <cell r="B868" t="str">
            <v>5EFLAS</v>
          </cell>
          <cell r="C868" t="str">
            <v>5ESS</v>
          </cell>
          <cell r="D868" t="str">
            <v>5ESS</v>
          </cell>
          <cell r="E868" t="str">
            <v>5E_VCDX</v>
          </cell>
          <cell r="F868" t="str">
            <v>5E_VCDX</v>
          </cell>
          <cell r="H868" t="str">
            <v xml:space="preserve"> Dat - Recorder For Administrative Workstation </v>
          </cell>
        </row>
        <row r="869">
          <cell r="A869" t="str">
            <v>AMDAT</v>
          </cell>
          <cell r="B869" t="str">
            <v>5EFLAS</v>
          </cell>
          <cell r="C869" t="str">
            <v>5ESS</v>
          </cell>
          <cell r="D869" t="str">
            <v>5ESS</v>
          </cell>
          <cell r="E869" t="str">
            <v>5E_AM</v>
          </cell>
          <cell r="F869" t="str">
            <v>5E_AM</v>
          </cell>
          <cell r="H869" t="str">
            <v xml:space="preserve"> Dat Mag Tape Unit - 3B21D </v>
          </cell>
        </row>
        <row r="870">
          <cell r="A870" t="str">
            <v>106223332</v>
          </cell>
          <cell r="B870" t="str">
            <v>5EFLAS</v>
          </cell>
          <cell r="C870" t="str">
            <v>5ESS</v>
          </cell>
          <cell r="D870" t="str">
            <v>5ESS</v>
          </cell>
          <cell r="E870" t="str">
            <v>5ESS</v>
          </cell>
          <cell r="F870" t="str">
            <v>5E_SPARES</v>
          </cell>
          <cell r="G870">
            <v>400000241</v>
          </cell>
          <cell r="H870" t="str">
            <v xml:space="preserve"> Data Cache </v>
          </cell>
        </row>
        <row r="871">
          <cell r="A871" t="str">
            <v>107215337</v>
          </cell>
          <cell r="B871" t="str">
            <v>5EFLAS</v>
          </cell>
          <cell r="C871" t="str">
            <v>5ESS</v>
          </cell>
          <cell r="D871" t="str">
            <v>5ESS</v>
          </cell>
          <cell r="E871" t="str">
            <v>5ESS</v>
          </cell>
          <cell r="F871" t="str">
            <v>5E_SPARES</v>
          </cell>
          <cell r="G871">
            <v>400000232</v>
          </cell>
          <cell r="H871" t="str">
            <v xml:space="preserve"> Data Fan Out </v>
          </cell>
        </row>
        <row r="872">
          <cell r="A872" t="str">
            <v>106771413</v>
          </cell>
          <cell r="B872" t="str">
            <v>5EFLAS</v>
          </cell>
          <cell r="C872" t="str">
            <v>5ESS</v>
          </cell>
          <cell r="D872" t="str">
            <v>5ESS</v>
          </cell>
          <cell r="E872" t="str">
            <v>5ESS</v>
          </cell>
          <cell r="F872" t="str">
            <v>5E_SPARES</v>
          </cell>
          <cell r="G872">
            <v>400000224</v>
          </cell>
          <cell r="H872" t="str">
            <v xml:space="preserve"> Data Fanout </v>
          </cell>
        </row>
        <row r="873">
          <cell r="A873" t="str">
            <v>105171235</v>
          </cell>
          <cell r="B873" t="str">
            <v>5EFLAS</v>
          </cell>
          <cell r="C873" t="str">
            <v>5ESS</v>
          </cell>
          <cell r="D873" t="str">
            <v>5ESS</v>
          </cell>
          <cell r="E873" t="str">
            <v>5ESS</v>
          </cell>
          <cell r="F873" t="str">
            <v>5E_SPARES</v>
          </cell>
          <cell r="G873">
            <v>400000234</v>
          </cell>
          <cell r="H873" t="str">
            <v xml:space="preserve"> Data Repeater Board </v>
          </cell>
        </row>
        <row r="874">
          <cell r="A874" t="str">
            <v>104369624</v>
          </cell>
          <cell r="B874" t="str">
            <v>5EFLAS</v>
          </cell>
          <cell r="C874" t="str">
            <v>5ESS</v>
          </cell>
          <cell r="D874" t="str">
            <v>5ESS</v>
          </cell>
          <cell r="E874" t="str">
            <v>5ESS</v>
          </cell>
          <cell r="F874" t="str">
            <v>5E_SPARES</v>
          </cell>
          <cell r="G874">
            <v>400000221</v>
          </cell>
          <cell r="H874" t="str">
            <v xml:space="preserve"> Data Tap Board </v>
          </cell>
        </row>
        <row r="875">
          <cell r="A875" t="str">
            <v>STINV1000VA</v>
          </cell>
          <cell r="B875" t="str">
            <v>5EFLAS</v>
          </cell>
          <cell r="C875" t="str">
            <v>5ESS</v>
          </cell>
          <cell r="D875" t="str">
            <v>5ESS</v>
          </cell>
          <cell r="E875" t="str">
            <v>5E_Misc</v>
          </cell>
          <cell r="F875" t="str">
            <v>5E_MISC</v>
          </cell>
          <cell r="H875" t="str">
            <v xml:space="preserve"> DC-Ac Inverter  1000 Va </v>
          </cell>
        </row>
        <row r="876">
          <cell r="A876" t="str">
            <v>GLPSI1KVA</v>
          </cell>
          <cell r="B876" t="str">
            <v>5EFLAS</v>
          </cell>
          <cell r="C876" t="str">
            <v>5ESS</v>
          </cell>
          <cell r="D876" t="str">
            <v>5ESS</v>
          </cell>
          <cell r="E876" t="str">
            <v>5E_Misc</v>
          </cell>
          <cell r="F876" t="str">
            <v>5E_MISC</v>
          </cell>
          <cell r="G876">
            <v>400000101</v>
          </cell>
          <cell r="H876" t="str">
            <v xml:space="preserve"> DC-Ac Inverter 1000 Va </v>
          </cell>
        </row>
        <row r="877">
          <cell r="A877" t="str">
            <v>107200701</v>
          </cell>
          <cell r="B877" t="str">
            <v>5EFLAS</v>
          </cell>
          <cell r="C877" t="str">
            <v>5ESS</v>
          </cell>
          <cell r="D877" t="str">
            <v>5ESS</v>
          </cell>
          <cell r="E877" t="str">
            <v>X_Conn</v>
          </cell>
          <cell r="F877" t="str">
            <v>DDF</v>
          </cell>
          <cell r="G877">
            <v>400000287</v>
          </cell>
          <cell r="H877" t="str">
            <v xml:space="preserve"> DDF-PC2A-06-BNC Duplex Cord </v>
          </cell>
        </row>
        <row r="878">
          <cell r="A878" t="str">
            <v>GLP64MS120</v>
          </cell>
          <cell r="B878" t="str">
            <v>5EFLAS</v>
          </cell>
          <cell r="C878" t="str">
            <v>5ESS</v>
          </cell>
          <cell r="D878" t="str">
            <v>5ESS</v>
          </cell>
          <cell r="E878" t="str">
            <v>5E_Echo</v>
          </cell>
          <cell r="F878" t="str">
            <v>5E_ECHO</v>
          </cell>
          <cell r="G878">
            <v>400000058</v>
          </cell>
          <cell r="H878" t="str">
            <v xml:space="preserve"> Decli (Bek22) 120 Ohm W/ Studio Sound </v>
          </cell>
        </row>
        <row r="879">
          <cell r="A879" t="str">
            <v>J98793C-1L-10</v>
          </cell>
          <cell r="B879" t="str">
            <v>5EFLAS</v>
          </cell>
          <cell r="C879" t="str">
            <v>5ESS</v>
          </cell>
          <cell r="D879" t="str">
            <v>5ESS</v>
          </cell>
          <cell r="E879" t="str">
            <v>5E_Echo</v>
          </cell>
          <cell r="F879" t="str">
            <v>5E_ECHO</v>
          </cell>
          <cell r="H879" t="str">
            <v xml:space="preserve"> Decli (Bek22) 120 Ohm W/ Studio Sound (Not Activated W/O Software) </v>
          </cell>
        </row>
        <row r="880">
          <cell r="A880" t="str">
            <v>GLP64MS75</v>
          </cell>
          <cell r="B880" t="str">
            <v>5EFLAS</v>
          </cell>
          <cell r="C880" t="str">
            <v>5ESS</v>
          </cell>
          <cell r="D880" t="str">
            <v>5ESS</v>
          </cell>
          <cell r="E880" t="str">
            <v>5E_Echo</v>
          </cell>
          <cell r="F880" t="str">
            <v>5E_ECHO</v>
          </cell>
          <cell r="G880">
            <v>400000059</v>
          </cell>
          <cell r="H880" t="str">
            <v xml:space="preserve"> Decli (Bek23) 75 Ohm </v>
          </cell>
        </row>
        <row r="881">
          <cell r="A881" t="str">
            <v>J98793C-1L-11</v>
          </cell>
          <cell r="B881" t="str">
            <v>5EFLAS</v>
          </cell>
          <cell r="C881" t="str">
            <v>5ESS</v>
          </cell>
          <cell r="D881" t="str">
            <v>5ESS</v>
          </cell>
          <cell r="E881" t="str">
            <v>5E_Echo</v>
          </cell>
          <cell r="F881" t="str">
            <v>5E_ECHO</v>
          </cell>
          <cell r="H881" t="str">
            <v xml:space="preserve"> Decli (Bek23) 75 Ohm </v>
          </cell>
        </row>
        <row r="882">
          <cell r="A882" t="str">
            <v>108003005</v>
          </cell>
          <cell r="B882" t="str">
            <v>5EFLAS</v>
          </cell>
          <cell r="C882" t="str">
            <v>5ESS</v>
          </cell>
          <cell r="D882" t="str">
            <v>5ESS</v>
          </cell>
          <cell r="E882" t="str">
            <v>5ESS</v>
          </cell>
          <cell r="F882" t="str">
            <v>5E_SPARES</v>
          </cell>
          <cell r="G882">
            <v>400000228</v>
          </cell>
          <cell r="H882" t="str">
            <v xml:space="preserve"> Digital Audio Tape Ckt Pack </v>
          </cell>
        </row>
        <row r="883">
          <cell r="A883" t="str">
            <v>DFI-2XT</v>
          </cell>
          <cell r="B883" t="str">
            <v>5EFLAS</v>
          </cell>
          <cell r="C883" t="str">
            <v>5ESS</v>
          </cell>
          <cell r="D883" t="str">
            <v>5ESS</v>
          </cell>
          <cell r="E883" t="str">
            <v>5E_Periph</v>
          </cell>
          <cell r="F883" t="str">
            <v>5E_PERIPH</v>
          </cell>
          <cell r="H883" t="str">
            <v xml:space="preserve"> Digital Facility Interface (DFI -2Xt) </v>
          </cell>
        </row>
        <row r="884">
          <cell r="A884" t="str">
            <v>DFI-2X</v>
          </cell>
          <cell r="B884" t="str">
            <v>5EFLAS</v>
          </cell>
          <cell r="C884" t="str">
            <v>5ESS</v>
          </cell>
          <cell r="D884" t="str">
            <v>5ESS</v>
          </cell>
          <cell r="E884" t="str">
            <v>5E_Periph</v>
          </cell>
          <cell r="F884" t="str">
            <v>5E_PERIPH</v>
          </cell>
          <cell r="H884" t="str">
            <v xml:space="preserve"> Digital Facility Interface (DFI-2X) </v>
          </cell>
        </row>
        <row r="885">
          <cell r="A885" t="str">
            <v>GLPDFI2XT</v>
          </cell>
          <cell r="B885" t="str">
            <v>5EFLAS</v>
          </cell>
          <cell r="C885" t="str">
            <v>5ESS</v>
          </cell>
          <cell r="D885" t="str">
            <v>5ESS</v>
          </cell>
          <cell r="E885" t="str">
            <v>5E_Periph</v>
          </cell>
          <cell r="F885" t="str">
            <v>5E_PERIPH</v>
          </cell>
          <cell r="G885">
            <v>400000087</v>
          </cell>
          <cell r="H885" t="str">
            <v xml:space="preserve"> Digital Facility Interface 2 X 30 Channels </v>
          </cell>
        </row>
        <row r="886">
          <cell r="A886" t="str">
            <v>GLPDFI2XRSM</v>
          </cell>
          <cell r="B886" t="str">
            <v>5EFLAS</v>
          </cell>
          <cell r="C886" t="str">
            <v>5ESS</v>
          </cell>
          <cell r="D886" t="str">
            <v>5ESS</v>
          </cell>
          <cell r="E886" t="str">
            <v>5E_Periph</v>
          </cell>
          <cell r="F886" t="str">
            <v>5E_PERIPH</v>
          </cell>
          <cell r="G886">
            <v>400000086</v>
          </cell>
          <cell r="H886" t="str">
            <v xml:space="preserve"> Digital Facility Interface 2 X 30 Channels  Ext.Netw.Sync. Extraction </v>
          </cell>
        </row>
        <row r="887">
          <cell r="A887" t="str">
            <v>DLTU-3</v>
          </cell>
          <cell r="B887" t="str">
            <v>5EFLAS</v>
          </cell>
          <cell r="C887" t="str">
            <v>5ESS</v>
          </cell>
          <cell r="D887" t="str">
            <v>5ESS</v>
          </cell>
          <cell r="E887" t="str">
            <v>5E_Periph</v>
          </cell>
          <cell r="F887" t="str">
            <v>5E_PERIPH</v>
          </cell>
          <cell r="H887" t="str">
            <v xml:space="preserve"> Digital Link And Trunk Unit - Model 3 </v>
          </cell>
        </row>
        <row r="888">
          <cell r="A888" t="str">
            <v>106456981</v>
          </cell>
          <cell r="B888" t="str">
            <v>5EFLAS</v>
          </cell>
          <cell r="C888" t="str">
            <v>5ESS</v>
          </cell>
          <cell r="D888" t="str">
            <v>5ESS</v>
          </cell>
          <cell r="E888" t="str">
            <v>5ESS</v>
          </cell>
          <cell r="F888" t="str">
            <v>5E_SPARES</v>
          </cell>
          <cell r="G888">
            <v>400000226</v>
          </cell>
          <cell r="H888" t="str">
            <v xml:space="preserve"> Digital Service Circuit </v>
          </cell>
        </row>
        <row r="889">
          <cell r="A889" t="str">
            <v>108627365</v>
          </cell>
          <cell r="B889" t="str">
            <v>5EFLAS</v>
          </cell>
          <cell r="C889" t="str">
            <v>5ESS</v>
          </cell>
          <cell r="D889" t="str">
            <v>5ESS</v>
          </cell>
          <cell r="E889" t="str">
            <v>5ESS</v>
          </cell>
          <cell r="F889" t="str">
            <v>5E_SPARES</v>
          </cell>
          <cell r="H889" t="str">
            <v xml:space="preserve"> Digital Service Circuit </v>
          </cell>
        </row>
        <row r="890">
          <cell r="A890" t="str">
            <v>DSU-2BAS</v>
          </cell>
          <cell r="B890" t="str">
            <v>5EFLAS</v>
          </cell>
          <cell r="C890" t="str">
            <v>5ESS</v>
          </cell>
          <cell r="D890" t="str">
            <v>5ESS</v>
          </cell>
          <cell r="E890" t="str">
            <v>5E_SM2000</v>
          </cell>
          <cell r="F890" t="str">
            <v>5E_SM2000</v>
          </cell>
          <cell r="H890" t="str">
            <v xml:space="preserve"> Digital Service Unit (Dsu-2) For SAS  Dsc  Istf </v>
          </cell>
        </row>
        <row r="891">
          <cell r="A891" t="str">
            <v>107074551</v>
          </cell>
          <cell r="B891" t="str">
            <v>5EFLAS</v>
          </cell>
          <cell r="C891" t="str">
            <v>5ESS</v>
          </cell>
          <cell r="D891" t="str">
            <v>5ESS</v>
          </cell>
          <cell r="E891" t="str">
            <v>5ESS</v>
          </cell>
          <cell r="F891" t="str">
            <v>5E_SPARES</v>
          </cell>
          <cell r="G891">
            <v>400000143</v>
          </cell>
          <cell r="H891" t="str">
            <v xml:space="preserve"> Direct Memory Access </v>
          </cell>
        </row>
        <row r="892">
          <cell r="A892" t="str">
            <v>103884953</v>
          </cell>
          <cell r="B892" t="str">
            <v>5EFLAS</v>
          </cell>
          <cell r="C892" t="str">
            <v>5ESS</v>
          </cell>
          <cell r="D892" t="str">
            <v>5ESS</v>
          </cell>
          <cell r="E892" t="str">
            <v>5ESS</v>
          </cell>
          <cell r="F892" t="str">
            <v>5E_SPARES</v>
          </cell>
          <cell r="G892">
            <v>400000159</v>
          </cell>
          <cell r="H892" t="str">
            <v xml:space="preserve"> Distribute Point Circuit </v>
          </cell>
        </row>
        <row r="893">
          <cell r="A893" t="str">
            <v>GCSDLTU3</v>
          </cell>
          <cell r="B893" t="str">
            <v>5EFLAS</v>
          </cell>
          <cell r="C893" t="str">
            <v>5ESS</v>
          </cell>
          <cell r="D893" t="str">
            <v>5ESS</v>
          </cell>
          <cell r="E893" t="str">
            <v>5E_Periph</v>
          </cell>
          <cell r="F893" t="str">
            <v>5E_PERIPH</v>
          </cell>
          <cell r="G893">
            <v>400000079</v>
          </cell>
          <cell r="H893" t="str">
            <v xml:space="preserve"> DLTU3 Incremental From 3 To 4 Shelves </v>
          </cell>
        </row>
        <row r="894">
          <cell r="A894" t="str">
            <v>GLPOIUDBSF</v>
          </cell>
          <cell r="B894" t="str">
            <v>5EFLAS</v>
          </cell>
          <cell r="C894" t="str">
            <v>5ESS</v>
          </cell>
          <cell r="D894" t="str">
            <v>5ESS</v>
          </cell>
          <cell r="E894" t="str">
            <v>5E_Periph</v>
          </cell>
          <cell r="F894" t="str">
            <v>5E_PERIPH</v>
          </cell>
          <cell r="H894" t="str">
            <v xml:space="preserve"> Dual Board Single Fiber Adapter </v>
          </cell>
        </row>
        <row r="895">
          <cell r="A895" t="str">
            <v>103753265</v>
          </cell>
          <cell r="B895" t="str">
            <v>5EFLAS</v>
          </cell>
          <cell r="C895" t="str">
            <v>5ESS</v>
          </cell>
          <cell r="D895" t="str">
            <v>5ESS</v>
          </cell>
          <cell r="E895" t="str">
            <v>5ESS</v>
          </cell>
          <cell r="F895" t="str">
            <v>5E_SPARES</v>
          </cell>
          <cell r="G895">
            <v>400000153</v>
          </cell>
          <cell r="H895" t="str">
            <v xml:space="preserve"> Dual Duplex Serial Select. Bus </v>
          </cell>
        </row>
        <row r="896">
          <cell r="A896" t="str">
            <v>107254021</v>
          </cell>
          <cell r="B896" t="str">
            <v>5EFLAS</v>
          </cell>
          <cell r="C896" t="str">
            <v>5ESS</v>
          </cell>
          <cell r="D896" t="str">
            <v>5ESS</v>
          </cell>
          <cell r="E896" t="str">
            <v>5ESS</v>
          </cell>
          <cell r="F896" t="str">
            <v>5E_SPARES</v>
          </cell>
          <cell r="G896">
            <v>400000172</v>
          </cell>
          <cell r="H896" t="str">
            <v xml:space="preserve"> Dual Link Interface </v>
          </cell>
        </row>
        <row r="897">
          <cell r="A897" t="str">
            <v>103811444</v>
          </cell>
          <cell r="B897" t="str">
            <v>5EFLAS</v>
          </cell>
          <cell r="C897" t="str">
            <v>5ESS</v>
          </cell>
          <cell r="D897" t="str">
            <v>5ESS</v>
          </cell>
          <cell r="E897" t="str">
            <v>5ESS</v>
          </cell>
          <cell r="F897" t="str">
            <v>5E_SPARES</v>
          </cell>
          <cell r="G897">
            <v>400000171</v>
          </cell>
          <cell r="H897" t="str">
            <v xml:space="preserve"> Dual Message Interface </v>
          </cell>
        </row>
        <row r="898">
          <cell r="A898" t="str">
            <v>103812137</v>
          </cell>
          <cell r="B898" t="str">
            <v>5EFLAS</v>
          </cell>
          <cell r="C898" t="str">
            <v>5ESS</v>
          </cell>
          <cell r="D898" t="str">
            <v>5ESS</v>
          </cell>
          <cell r="E898" t="str">
            <v>5ESS</v>
          </cell>
          <cell r="F898" t="str">
            <v>5E_SPARES</v>
          </cell>
          <cell r="G898">
            <v>400000214</v>
          </cell>
          <cell r="H898" t="str">
            <v xml:space="preserve"> Dual Message Interface 1 </v>
          </cell>
        </row>
        <row r="899">
          <cell r="A899" t="str">
            <v>103812145</v>
          </cell>
          <cell r="B899" t="str">
            <v>5EFLAS</v>
          </cell>
          <cell r="C899" t="str">
            <v>5ESS</v>
          </cell>
          <cell r="D899" t="str">
            <v>5ESS</v>
          </cell>
          <cell r="E899" t="str">
            <v>5ESS</v>
          </cell>
          <cell r="F899" t="str">
            <v>5E_SPARES</v>
          </cell>
          <cell r="G899">
            <v>400000215</v>
          </cell>
          <cell r="H899" t="str">
            <v xml:space="preserve"> Dual Message Interface 3 </v>
          </cell>
        </row>
        <row r="900">
          <cell r="A900" t="str">
            <v>DBLPSU2</v>
          </cell>
          <cell r="B900" t="str">
            <v>5EFLAS</v>
          </cell>
          <cell r="C900" t="str">
            <v>5ESS</v>
          </cell>
          <cell r="D900" t="str">
            <v>5ESS</v>
          </cell>
          <cell r="E900" t="str">
            <v>5ESS</v>
          </cell>
          <cell r="F900" t="str">
            <v>5E_SW</v>
          </cell>
          <cell r="H900" t="str">
            <v xml:space="preserve"> Dual PSU2 RTU </v>
          </cell>
        </row>
        <row r="901">
          <cell r="A901" t="str">
            <v>AM128MBMC</v>
          </cell>
          <cell r="B901" t="str">
            <v>5EFLAS</v>
          </cell>
          <cell r="C901" t="str">
            <v>5ESS</v>
          </cell>
          <cell r="D901" t="str">
            <v>5ESS</v>
          </cell>
          <cell r="E901" t="str">
            <v>5E_AM</v>
          </cell>
          <cell r="F901" t="str">
            <v>5E_AM</v>
          </cell>
          <cell r="H901" t="str">
            <v xml:space="preserve"> Duplicated 128MB Main Memory Store </v>
          </cell>
        </row>
        <row r="902">
          <cell r="A902" t="str">
            <v>MSMP64MBMC</v>
          </cell>
          <cell r="B902" t="str">
            <v>5EFLAS</v>
          </cell>
          <cell r="C902" t="str">
            <v>5ESS</v>
          </cell>
          <cell r="D902" t="str">
            <v>5ESS</v>
          </cell>
          <cell r="E902" t="str">
            <v>5E_SM2000</v>
          </cell>
          <cell r="F902" t="str">
            <v>5E_SM2000</v>
          </cell>
          <cell r="H902" t="str">
            <v xml:space="preserve"> Duplicated 64MB Memory Circuit Pack </v>
          </cell>
        </row>
        <row r="903">
          <cell r="A903" t="str">
            <v>CM2PWR5V</v>
          </cell>
          <cell r="B903" t="str">
            <v>5EFLAS</v>
          </cell>
          <cell r="C903" t="str">
            <v>5ESS</v>
          </cell>
          <cell r="D903" t="str">
            <v>5ESS</v>
          </cell>
          <cell r="E903" t="str">
            <v>5E_CM2</v>
          </cell>
          <cell r="F903" t="str">
            <v>5E_CM</v>
          </cell>
          <cell r="H903" t="str">
            <v xml:space="preserve"> Duplicated Additional TMS Power Supply Unit </v>
          </cell>
        </row>
        <row r="904">
          <cell r="A904" t="str">
            <v>AM3B21D</v>
          </cell>
          <cell r="B904" t="str">
            <v>5EFLAS</v>
          </cell>
          <cell r="C904" t="str">
            <v>5ESS</v>
          </cell>
          <cell r="D904" t="str">
            <v>5ESS</v>
          </cell>
          <cell r="E904" t="str">
            <v>5E_AM</v>
          </cell>
          <cell r="F904" t="str">
            <v>5E_AM</v>
          </cell>
          <cell r="H904" t="str">
            <v xml:space="preserve"> Duplicated Central Processor 3B21D </v>
          </cell>
        </row>
        <row r="905">
          <cell r="A905" t="str">
            <v>CM2CLKTAP</v>
          </cell>
          <cell r="B905" t="str">
            <v>5EFLAS</v>
          </cell>
          <cell r="C905" t="str">
            <v>5ESS</v>
          </cell>
          <cell r="D905" t="str">
            <v>5ESS</v>
          </cell>
          <cell r="E905" t="str">
            <v>5E_CM2</v>
          </cell>
          <cell r="F905" t="str">
            <v>5E_CM</v>
          </cell>
          <cell r="H905" t="str">
            <v xml:space="preserve"> Duplicated Clock Tap Circuit Packs </v>
          </cell>
        </row>
        <row r="906">
          <cell r="A906" t="str">
            <v>CM2BAS</v>
          </cell>
          <cell r="B906" t="str">
            <v>5EFLAS</v>
          </cell>
          <cell r="C906" t="str">
            <v>5ESS</v>
          </cell>
          <cell r="D906" t="str">
            <v>5ESS</v>
          </cell>
          <cell r="E906" t="str">
            <v>5E_CM2</v>
          </cell>
          <cell r="F906" t="str">
            <v>5E_CM</v>
          </cell>
          <cell r="H906" t="str">
            <v xml:space="preserve"> Duplicated CM2 Basic Cabinets </v>
          </cell>
        </row>
        <row r="907">
          <cell r="A907" t="str">
            <v>CM2CABEXT</v>
          </cell>
          <cell r="B907" t="str">
            <v>5EFLAS</v>
          </cell>
          <cell r="C907" t="str">
            <v>5ESS</v>
          </cell>
          <cell r="D907" t="str">
            <v>5ESS</v>
          </cell>
          <cell r="E907" t="str">
            <v>5E_CM2</v>
          </cell>
          <cell r="F907" t="str">
            <v>5E_CM</v>
          </cell>
          <cell r="H907" t="str">
            <v xml:space="preserve"> Duplicated CM2 Growth Cabinets </v>
          </cell>
        </row>
        <row r="908">
          <cell r="A908" t="str">
            <v>CM2CMPU</v>
          </cell>
          <cell r="B908" t="str">
            <v>5EFLAS</v>
          </cell>
          <cell r="C908" t="str">
            <v>5ESS</v>
          </cell>
          <cell r="D908" t="str">
            <v>5ESS</v>
          </cell>
          <cell r="E908" t="str">
            <v>5E_CM2</v>
          </cell>
          <cell r="F908" t="str">
            <v>5E_CM</v>
          </cell>
          <cell r="H908" t="str">
            <v xml:space="preserve"> Duplicated Communication Module Peripheral Unit </v>
          </cell>
        </row>
        <row r="909">
          <cell r="A909" t="str">
            <v>MSMPCI</v>
          </cell>
          <cell r="B909" t="str">
            <v>5EFLAS</v>
          </cell>
          <cell r="C909" t="str">
            <v>5ESS</v>
          </cell>
          <cell r="D909" t="str">
            <v>5ESS</v>
          </cell>
          <cell r="E909" t="str">
            <v>5E_SM2000</v>
          </cell>
          <cell r="F909" t="str">
            <v>5E_SM2000</v>
          </cell>
          <cell r="H909" t="str">
            <v xml:space="preserve"> Duplicated Control Bus Interface </v>
          </cell>
        </row>
        <row r="910">
          <cell r="A910" t="str">
            <v>PSUCTLFO</v>
          </cell>
          <cell r="B910" t="str">
            <v>5EFLAS</v>
          </cell>
          <cell r="C910" t="str">
            <v>5ESS</v>
          </cell>
          <cell r="D910" t="str">
            <v>5ESS</v>
          </cell>
          <cell r="E910" t="str">
            <v>5E_SM2000</v>
          </cell>
          <cell r="F910" t="str">
            <v>5E_SM2000</v>
          </cell>
          <cell r="H910" t="str">
            <v xml:space="preserve"> Duplicated Control Fan-Out </v>
          </cell>
        </row>
        <row r="911">
          <cell r="A911" t="str">
            <v>DF-2OPT</v>
          </cell>
          <cell r="B911" t="str">
            <v>5EFLAS</v>
          </cell>
          <cell r="C911" t="str">
            <v>5ESS</v>
          </cell>
          <cell r="D911" t="str">
            <v>5ESS</v>
          </cell>
          <cell r="E911" t="str">
            <v>5E_Packet</v>
          </cell>
          <cell r="F911" t="str">
            <v>5E_PACKET</v>
          </cell>
          <cell r="H911" t="str">
            <v xml:space="preserve"> Duplicated Data Fan-Out 2 - Optical (Df2) </v>
          </cell>
        </row>
        <row r="912">
          <cell r="A912" t="str">
            <v>GLPDF2PCT</v>
          </cell>
          <cell r="B912" t="str">
            <v>5EFLAS</v>
          </cell>
          <cell r="C912" t="str">
            <v>5ESS</v>
          </cell>
          <cell r="D912" t="str">
            <v>5ESS</v>
          </cell>
          <cell r="E912" t="str">
            <v>5E_Packet</v>
          </cell>
          <cell r="F912" t="str">
            <v>5E_PACKET</v>
          </cell>
          <cell r="G912">
            <v>400000048</v>
          </cell>
          <cell r="H912" t="str">
            <v xml:space="preserve"> Duplicated Data Fan-Out 2 - Optical (DF2) </v>
          </cell>
        </row>
        <row r="913">
          <cell r="A913" t="str">
            <v>PSUDF-MP</v>
          </cell>
          <cell r="B913" t="str">
            <v>5EFLAS</v>
          </cell>
          <cell r="C913" t="str">
            <v>5ESS</v>
          </cell>
          <cell r="D913" t="str">
            <v>5ESS</v>
          </cell>
          <cell r="E913" t="str">
            <v>5E_SM2000</v>
          </cell>
          <cell r="F913" t="str">
            <v>5E_SM2000</v>
          </cell>
          <cell r="H913" t="str">
            <v xml:space="preserve"> Duplicated Data Fan-Out For Multiple PiDB </v>
          </cell>
        </row>
        <row r="914">
          <cell r="A914" t="str">
            <v>PSUDF-MP-FLEX</v>
          </cell>
          <cell r="B914" t="str">
            <v>5EFLAS</v>
          </cell>
          <cell r="C914" t="str">
            <v>5ESS</v>
          </cell>
          <cell r="D914" t="str">
            <v>5ESS</v>
          </cell>
          <cell r="E914" t="str">
            <v>5E_Packet</v>
          </cell>
          <cell r="F914" t="str">
            <v>5E_PACKET</v>
          </cell>
          <cell r="H914" t="str">
            <v xml:space="preserve"> Duplicated Data Fan-Out For Multiple PiDB </v>
          </cell>
        </row>
        <row r="915">
          <cell r="A915" t="str">
            <v>MSM2000DX</v>
          </cell>
          <cell r="B915" t="str">
            <v>5EFLAS</v>
          </cell>
          <cell r="C915" t="str">
            <v>5ESS</v>
          </cell>
          <cell r="D915" t="str">
            <v>5ESS</v>
          </cell>
          <cell r="E915" t="str">
            <v>5E_SM2000</v>
          </cell>
          <cell r="F915" t="str">
            <v>5E_SM2000</v>
          </cell>
          <cell r="H915" t="str">
            <v xml:space="preserve"> Duplicated Data Interface Expansion </v>
          </cell>
        </row>
        <row r="916">
          <cell r="A916" t="str">
            <v>CM2DATTAP</v>
          </cell>
          <cell r="B916" t="str">
            <v>5EFLAS</v>
          </cell>
          <cell r="C916" t="str">
            <v>5ESS</v>
          </cell>
          <cell r="D916" t="str">
            <v>5ESS</v>
          </cell>
          <cell r="E916" t="str">
            <v>5E_CM2</v>
          </cell>
          <cell r="F916" t="str">
            <v>5E_CM</v>
          </cell>
          <cell r="H916" t="str">
            <v xml:space="preserve"> Duplicated Data Tap Circuit Packs </v>
          </cell>
        </row>
        <row r="917">
          <cell r="A917" t="str">
            <v>AM21DMA</v>
          </cell>
          <cell r="B917" t="str">
            <v>5EFLAS</v>
          </cell>
          <cell r="C917" t="str">
            <v>5ESS</v>
          </cell>
          <cell r="D917" t="str">
            <v>5ESS</v>
          </cell>
          <cell r="E917" t="str">
            <v>5E_AM</v>
          </cell>
          <cell r="F917" t="str">
            <v>5E_AM</v>
          </cell>
          <cell r="H917" t="str">
            <v xml:space="preserve"> Duplicated Direct Memory Access </v>
          </cell>
        </row>
        <row r="918">
          <cell r="A918" t="str">
            <v>CM2NCLKHIGH</v>
          </cell>
          <cell r="B918" t="str">
            <v>5EFLAS</v>
          </cell>
          <cell r="C918" t="str">
            <v>5ESS</v>
          </cell>
          <cell r="D918" t="str">
            <v>5ESS</v>
          </cell>
          <cell r="E918" t="str">
            <v>5E_CM2</v>
          </cell>
          <cell r="F918" t="str">
            <v>5E_CM</v>
          </cell>
          <cell r="H918" t="str">
            <v xml:space="preserve"> Duplicated High Stability Network Clock </v>
          </cell>
        </row>
        <row r="919">
          <cell r="A919" t="str">
            <v>CM2LOOP</v>
          </cell>
          <cell r="B919" t="str">
            <v>5EFLAS</v>
          </cell>
          <cell r="C919" t="str">
            <v>5ESS</v>
          </cell>
          <cell r="D919" t="str">
            <v>5ESS</v>
          </cell>
          <cell r="E919" t="str">
            <v>5E_CM2</v>
          </cell>
          <cell r="F919" t="str">
            <v>5E_CM</v>
          </cell>
          <cell r="H919" t="str">
            <v xml:space="preserve"> Duplicated Loop Circuit Packs </v>
          </cell>
        </row>
        <row r="920">
          <cell r="A920" t="str">
            <v>MSM2000MH</v>
          </cell>
          <cell r="B920" t="str">
            <v>5EFLAS</v>
          </cell>
          <cell r="C920" t="str">
            <v>5ESS</v>
          </cell>
          <cell r="D920" t="str">
            <v>5ESS</v>
          </cell>
          <cell r="E920" t="str">
            <v>5E_SM2000</v>
          </cell>
          <cell r="F920" t="str">
            <v>5E_SM2000</v>
          </cell>
          <cell r="H920" t="str">
            <v xml:space="preserve"> Duplicated Message Handler </v>
          </cell>
        </row>
        <row r="921">
          <cell r="A921" t="str">
            <v>CM2MPCTL</v>
          </cell>
          <cell r="B921" t="str">
            <v>5EFLAS</v>
          </cell>
          <cell r="C921" t="str">
            <v>5ESS</v>
          </cell>
          <cell r="D921" t="str">
            <v>5ESS</v>
          </cell>
          <cell r="E921" t="str">
            <v>5E_CM2</v>
          </cell>
          <cell r="F921" t="str">
            <v>5E_CM</v>
          </cell>
          <cell r="H921" t="str">
            <v xml:space="preserve"> Duplicated Message Peripheral Controller </v>
          </cell>
        </row>
        <row r="922">
          <cell r="A922" t="str">
            <v>CM2MMPEXT</v>
          </cell>
          <cell r="B922" t="str">
            <v>5EFLAS</v>
          </cell>
          <cell r="C922" t="str">
            <v>5ESS</v>
          </cell>
          <cell r="D922" t="str">
            <v>5ESS</v>
          </cell>
          <cell r="E922" t="str">
            <v>5E_CM2</v>
          </cell>
          <cell r="F922" t="str">
            <v>5E_CM</v>
          </cell>
          <cell r="H922" t="str">
            <v xml:space="preserve"> Duplicated Message Switch Module Proccessor </v>
          </cell>
        </row>
        <row r="923">
          <cell r="A923" t="str">
            <v>CM2MSPU</v>
          </cell>
          <cell r="B923" t="str">
            <v>5EFLAS</v>
          </cell>
          <cell r="C923" t="str">
            <v>5ESS</v>
          </cell>
          <cell r="D923" t="str">
            <v>5ESS</v>
          </cell>
          <cell r="E923" t="str">
            <v>5E_CM2</v>
          </cell>
          <cell r="F923" t="str">
            <v>5E_CM</v>
          </cell>
          <cell r="H923" t="str">
            <v xml:space="preserve"> Duplicated Message Switch Peripheral Unit </v>
          </cell>
        </row>
        <row r="924">
          <cell r="A924" t="str">
            <v>108167941</v>
          </cell>
          <cell r="B924" t="str">
            <v>5EFLAS</v>
          </cell>
          <cell r="C924" t="str">
            <v>5ESS</v>
          </cell>
          <cell r="D924" t="str">
            <v>5ESS</v>
          </cell>
          <cell r="E924" t="str">
            <v>5ESS</v>
          </cell>
          <cell r="F924" t="str">
            <v>5E_SPARES</v>
          </cell>
          <cell r="H924" t="str">
            <v xml:space="preserve"> Duplicated MMA3 Optical Paddle Board </v>
          </cell>
        </row>
        <row r="925">
          <cell r="A925" t="str">
            <v>GLPMMA3</v>
          </cell>
          <cell r="B925" t="str">
            <v>5EFLAS</v>
          </cell>
          <cell r="C925" t="str">
            <v>5ESS</v>
          </cell>
          <cell r="D925" t="str">
            <v>5ESS</v>
          </cell>
          <cell r="E925" t="str">
            <v>5E_CM2</v>
          </cell>
          <cell r="F925" t="str">
            <v>5E_CM</v>
          </cell>
          <cell r="H925" t="str">
            <v xml:space="preserve"> Duplicated mma3 Optical Paddle Board </v>
          </cell>
        </row>
        <row r="926">
          <cell r="A926" t="str">
            <v>GLPSMMP</v>
          </cell>
          <cell r="B926" t="str">
            <v>5EFLAS</v>
          </cell>
          <cell r="C926" t="str">
            <v>5ESS</v>
          </cell>
          <cell r="D926" t="str">
            <v>5ESS</v>
          </cell>
          <cell r="E926" t="str">
            <v>5E_CM2</v>
          </cell>
          <cell r="F926" t="str">
            <v>5E_CM</v>
          </cell>
          <cell r="G926">
            <v>400000014</v>
          </cell>
          <cell r="H926" t="str">
            <v xml:space="preserve"> Duplicated Module Message Processor </v>
          </cell>
        </row>
        <row r="927">
          <cell r="A927" t="str">
            <v>GLPNLIPR</v>
          </cell>
          <cell r="B927" t="str">
            <v>5EFLAS</v>
          </cell>
          <cell r="C927" t="str">
            <v>5ESS</v>
          </cell>
          <cell r="D927" t="str">
            <v>5ESS</v>
          </cell>
          <cell r="E927" t="str">
            <v>5E_SM2000</v>
          </cell>
          <cell r="F927" t="str">
            <v>5E_SM2000</v>
          </cell>
          <cell r="G927">
            <v>400000030</v>
          </cell>
          <cell r="H927" t="str">
            <v xml:space="preserve"> Duplicated Network Link Interface </v>
          </cell>
        </row>
        <row r="928">
          <cell r="A928" t="str">
            <v>MNLI</v>
          </cell>
          <cell r="B928" t="str">
            <v>5EFLAS</v>
          </cell>
          <cell r="C928" t="str">
            <v>5ESS</v>
          </cell>
          <cell r="D928" t="str">
            <v>5ESS</v>
          </cell>
          <cell r="E928" t="str">
            <v>5E_SM2000</v>
          </cell>
          <cell r="F928" t="str">
            <v>5E_SM2000</v>
          </cell>
          <cell r="H928" t="str">
            <v xml:space="preserve"> Duplicated Network Link Interface </v>
          </cell>
        </row>
        <row r="929">
          <cell r="A929" t="str">
            <v>QGW</v>
          </cell>
          <cell r="B929" t="str">
            <v>5EFLAS</v>
          </cell>
          <cell r="C929" t="str">
            <v>5ESS</v>
          </cell>
          <cell r="D929" t="str">
            <v>5ESS</v>
          </cell>
          <cell r="E929" t="str">
            <v>5E_CM2</v>
          </cell>
          <cell r="F929" t="str">
            <v>5E_CM</v>
          </cell>
          <cell r="H929" t="str">
            <v xml:space="preserve"> Duplicated Quad Gateway </v>
          </cell>
        </row>
        <row r="930">
          <cell r="A930" t="str">
            <v>GLPQLISM2K</v>
          </cell>
          <cell r="B930" t="str">
            <v>5EFLAS</v>
          </cell>
          <cell r="C930" t="str">
            <v>5ESS</v>
          </cell>
          <cell r="D930" t="str">
            <v>5ESS</v>
          </cell>
          <cell r="E930" t="str">
            <v>5E_CM2</v>
          </cell>
          <cell r="F930" t="str">
            <v>5E_CM</v>
          </cell>
          <cell r="G930">
            <v>400000015</v>
          </cell>
          <cell r="H930" t="str">
            <v xml:space="preserve"> Duplicated Quad Link Interface 2 </v>
          </cell>
        </row>
        <row r="931">
          <cell r="A931" t="str">
            <v>QLI2</v>
          </cell>
          <cell r="B931" t="str">
            <v>5EFLAS</v>
          </cell>
          <cell r="C931" t="str">
            <v>5ESS</v>
          </cell>
          <cell r="D931" t="str">
            <v>5ESS</v>
          </cell>
          <cell r="E931" t="str">
            <v>5E_CM2</v>
          </cell>
          <cell r="F931" t="str">
            <v>5E_CM</v>
          </cell>
          <cell r="H931" t="str">
            <v xml:space="preserve"> Duplicated Quad Link Interface 2 </v>
          </cell>
        </row>
        <row r="932">
          <cell r="A932" t="str">
            <v>QLPS</v>
          </cell>
          <cell r="B932" t="str">
            <v>5EFLAS</v>
          </cell>
          <cell r="C932" t="str">
            <v>5ESS</v>
          </cell>
          <cell r="D932" t="str">
            <v>5ESS</v>
          </cell>
          <cell r="E932" t="str">
            <v>5E_CM2</v>
          </cell>
          <cell r="F932" t="str">
            <v>5E_CM</v>
          </cell>
          <cell r="H932" t="str">
            <v xml:space="preserve"> Duplicated Quad Link Packet Switch </v>
          </cell>
        </row>
        <row r="933">
          <cell r="A933" t="str">
            <v>CM2REP1</v>
          </cell>
          <cell r="B933" t="str">
            <v>5EFLAS</v>
          </cell>
          <cell r="C933" t="str">
            <v>5ESS</v>
          </cell>
          <cell r="D933" t="str">
            <v>5ESS</v>
          </cell>
          <cell r="E933" t="str">
            <v>5E_CM2</v>
          </cell>
          <cell r="F933" t="str">
            <v>5E_CM</v>
          </cell>
          <cell r="H933" t="str">
            <v xml:space="preserve"> Duplicated Repeater 1 Circuit Packs </v>
          </cell>
        </row>
        <row r="934">
          <cell r="A934" t="str">
            <v>CM2REP2</v>
          </cell>
          <cell r="B934" t="str">
            <v>5EFLAS</v>
          </cell>
          <cell r="C934" t="str">
            <v>5ESS</v>
          </cell>
          <cell r="D934" t="str">
            <v>5ESS</v>
          </cell>
          <cell r="E934" t="str">
            <v>5E_CM2</v>
          </cell>
          <cell r="F934" t="str">
            <v>5E_CM</v>
          </cell>
          <cell r="H934" t="str">
            <v xml:space="preserve"> Duplicated Repeater 2 Circuit Packs </v>
          </cell>
        </row>
        <row r="935">
          <cell r="A935" t="str">
            <v>CM2REP3</v>
          </cell>
          <cell r="B935" t="str">
            <v>5EFLAS</v>
          </cell>
          <cell r="C935" t="str">
            <v>5ESS</v>
          </cell>
          <cell r="D935" t="str">
            <v>5ESS</v>
          </cell>
          <cell r="E935" t="str">
            <v>5E_CM2</v>
          </cell>
          <cell r="F935" t="str">
            <v>5E_CM</v>
          </cell>
          <cell r="H935" t="str">
            <v xml:space="preserve"> Duplicated Repeater 3 Circuit Packs </v>
          </cell>
        </row>
        <row r="936">
          <cell r="A936" t="str">
            <v>CM2REP4</v>
          </cell>
          <cell r="B936" t="str">
            <v>5EFLAS</v>
          </cell>
          <cell r="C936" t="str">
            <v>5ESS</v>
          </cell>
          <cell r="D936" t="str">
            <v>5ESS</v>
          </cell>
          <cell r="E936" t="str">
            <v>5E_CM2</v>
          </cell>
          <cell r="F936" t="str">
            <v>5E_CM</v>
          </cell>
          <cell r="H936" t="str">
            <v xml:space="preserve"> Duplicated Repeater 4 Circuit Packs </v>
          </cell>
        </row>
        <row r="937">
          <cell r="A937" t="str">
            <v>CM2HSMEXT</v>
          </cell>
          <cell r="B937" t="str">
            <v>5EFLAS</v>
          </cell>
          <cell r="C937" t="str">
            <v>5ESS</v>
          </cell>
          <cell r="D937" t="str">
            <v>5ESS</v>
          </cell>
          <cell r="E937" t="str">
            <v>5E_CM2</v>
          </cell>
          <cell r="F937" t="str">
            <v>5E_CM</v>
          </cell>
          <cell r="H937" t="str">
            <v xml:space="preserve"> Duplicated Time Multiplexed Switch Unit </v>
          </cell>
        </row>
        <row r="938">
          <cell r="A938" t="str">
            <v>MTSISLICE</v>
          </cell>
          <cell r="B938" t="str">
            <v>5EFLAS</v>
          </cell>
          <cell r="C938" t="str">
            <v>5ESS</v>
          </cell>
          <cell r="D938" t="str">
            <v>5ESS</v>
          </cell>
          <cell r="E938" t="str">
            <v>5E_SM2000</v>
          </cell>
          <cell r="F938" t="str">
            <v>5E_SM2000</v>
          </cell>
          <cell r="H938" t="str">
            <v xml:space="preserve"> Duplicated Time Slot Interchange Slice </v>
          </cell>
        </row>
        <row r="939">
          <cell r="A939" t="str">
            <v>MTSIU4.2</v>
          </cell>
          <cell r="B939" t="str">
            <v>5EFLAS</v>
          </cell>
          <cell r="C939" t="str">
            <v>5ESS</v>
          </cell>
          <cell r="D939" t="str">
            <v>5ESS</v>
          </cell>
          <cell r="E939" t="str">
            <v>5E_SM2000</v>
          </cell>
          <cell r="F939" t="str">
            <v>5E_SM2000</v>
          </cell>
          <cell r="H939" t="str">
            <v xml:space="preserve"> Duplicated Time Slot Interchange Unit 4.2 </v>
          </cell>
        </row>
        <row r="940">
          <cell r="A940" t="str">
            <v>108167990</v>
          </cell>
          <cell r="B940" t="str">
            <v>5EFLAS</v>
          </cell>
          <cell r="C940" t="str">
            <v>5ESS</v>
          </cell>
          <cell r="D940" t="str">
            <v>5ESS</v>
          </cell>
          <cell r="E940" t="str">
            <v>5ESS</v>
          </cell>
          <cell r="F940" t="str">
            <v>5E_SPARES</v>
          </cell>
          <cell r="H940" t="str">
            <v xml:space="preserve"> Duplicated TMSx Expansion Board </v>
          </cell>
        </row>
        <row r="941">
          <cell r="A941" t="str">
            <v>GLPTMSX</v>
          </cell>
          <cell r="B941" t="str">
            <v>5EFLAS</v>
          </cell>
          <cell r="C941" t="str">
            <v>5ESS</v>
          </cell>
          <cell r="D941" t="str">
            <v>5ESS</v>
          </cell>
          <cell r="E941" t="str">
            <v>5E_CM2</v>
          </cell>
          <cell r="F941" t="str">
            <v>5E_CM</v>
          </cell>
          <cell r="H941" t="str">
            <v xml:space="preserve"> Duplicated TMSx Expansion Board </v>
          </cell>
        </row>
        <row r="942">
          <cell r="A942" t="str">
            <v>CM2TRXCLKCPK</v>
          </cell>
          <cell r="B942" t="str">
            <v>5EFLAS</v>
          </cell>
          <cell r="C942" t="str">
            <v>5ESS</v>
          </cell>
          <cell r="D942" t="str">
            <v>5ESS</v>
          </cell>
          <cell r="E942" t="str">
            <v>5E_CM2</v>
          </cell>
          <cell r="F942" t="str">
            <v>5E_CM</v>
          </cell>
          <cell r="H942" t="str">
            <v xml:space="preserve"> Duplicated Transmit Clock Circuit Packs </v>
          </cell>
        </row>
        <row r="943">
          <cell r="A943" t="str">
            <v>CM2TRXDAT</v>
          </cell>
          <cell r="B943" t="str">
            <v>5EFLAS</v>
          </cell>
          <cell r="C943" t="str">
            <v>5ESS</v>
          </cell>
          <cell r="D943" t="str">
            <v>5ESS</v>
          </cell>
          <cell r="E943" t="str">
            <v>5E_CM2</v>
          </cell>
          <cell r="F943" t="str">
            <v>5E_CM</v>
          </cell>
          <cell r="H943" t="str">
            <v xml:space="preserve"> Duplicated Transmit Data Circuit-Packs </v>
          </cell>
        </row>
        <row r="944">
          <cell r="A944" t="str">
            <v>MTSIU4PWR</v>
          </cell>
          <cell r="B944" t="str">
            <v>5EFLAS</v>
          </cell>
          <cell r="C944" t="str">
            <v>5ESS</v>
          </cell>
          <cell r="D944" t="str">
            <v>5ESS</v>
          </cell>
          <cell r="E944" t="str">
            <v>5E_SM2000</v>
          </cell>
          <cell r="F944" t="str">
            <v>5E_SM2000</v>
          </cell>
          <cell r="H944" t="str">
            <v xml:space="preserve"> Duplicated TSIU4 Power Extension </v>
          </cell>
        </row>
        <row r="945">
          <cell r="A945" t="str">
            <v>107075202</v>
          </cell>
          <cell r="B945" t="str">
            <v>5EFLAS</v>
          </cell>
          <cell r="C945" t="str">
            <v>5ESS</v>
          </cell>
          <cell r="D945" t="str">
            <v>5ESS</v>
          </cell>
          <cell r="E945" t="str">
            <v>5ESS</v>
          </cell>
          <cell r="F945" t="str">
            <v>5E_SPARES</v>
          </cell>
          <cell r="G945">
            <v>400000206</v>
          </cell>
          <cell r="H945" t="str">
            <v xml:space="preserve"> DX Pack In TSIU 4 </v>
          </cell>
        </row>
        <row r="946">
          <cell r="A946" t="str">
            <v>105533145</v>
          </cell>
          <cell r="B946" t="str">
            <v>5EFLAS</v>
          </cell>
          <cell r="C946" t="str">
            <v>5ESS</v>
          </cell>
          <cell r="D946" t="str">
            <v>5ESS</v>
          </cell>
          <cell r="E946" t="str">
            <v>5ESS</v>
          </cell>
          <cell r="F946" t="str">
            <v>5E_SPARES</v>
          </cell>
          <cell r="G946">
            <v>400000242</v>
          </cell>
          <cell r="H946" t="str">
            <v xml:space="preserve"> DX Pack In TSIU 4.2 </v>
          </cell>
        </row>
        <row r="947">
          <cell r="A947" t="str">
            <v>108564667</v>
          </cell>
          <cell r="B947" t="str">
            <v>5EFLAS</v>
          </cell>
          <cell r="C947" t="str">
            <v>5ESS</v>
          </cell>
          <cell r="D947" t="str">
            <v>5ESS</v>
          </cell>
          <cell r="E947" t="str">
            <v>5ESS</v>
          </cell>
          <cell r="F947" t="str">
            <v>5E_SPARES</v>
          </cell>
          <cell r="H947" t="str">
            <v xml:space="preserve"> Dx Pack In TSIU 4.2 </v>
          </cell>
        </row>
        <row r="948">
          <cell r="A948" t="str">
            <v>104368667</v>
          </cell>
          <cell r="B948" t="str">
            <v>5EFLAS</v>
          </cell>
          <cell r="C948" t="str">
            <v>5ESS</v>
          </cell>
          <cell r="D948" t="str">
            <v>5ESS</v>
          </cell>
          <cell r="E948" t="str">
            <v>5ESS</v>
          </cell>
          <cell r="F948" t="str">
            <v>5E_SPARES</v>
          </cell>
          <cell r="G948">
            <v>400000220</v>
          </cell>
          <cell r="H948" t="str">
            <v xml:space="preserve"> EBU Data End Tap Board </v>
          </cell>
        </row>
        <row r="949">
          <cell r="A949" t="str">
            <v>J98793C-1L-27</v>
          </cell>
          <cell r="B949" t="str">
            <v>5EFLAS</v>
          </cell>
          <cell r="C949" t="str">
            <v>5ESS</v>
          </cell>
          <cell r="D949" t="str">
            <v>5ESS</v>
          </cell>
          <cell r="E949" t="str">
            <v>5E_Echo</v>
          </cell>
          <cell r="F949" t="str">
            <v>5E_ECHO</v>
          </cell>
          <cell r="G949">
            <v>400000063</v>
          </cell>
          <cell r="H949" t="str">
            <v xml:space="preserve"> Ecli Emi Face Plate </v>
          </cell>
        </row>
        <row r="950">
          <cell r="A950" t="str">
            <v>601057631</v>
          </cell>
          <cell r="B950" t="str">
            <v>5EFLAS</v>
          </cell>
          <cell r="C950" t="str">
            <v>5ESS</v>
          </cell>
          <cell r="D950" t="str">
            <v>5ESS</v>
          </cell>
          <cell r="E950" t="str">
            <v>X_Conn</v>
          </cell>
          <cell r="F950" t="str">
            <v>DDF</v>
          </cell>
          <cell r="G950">
            <v>400000279</v>
          </cell>
          <cell r="H950" t="str">
            <v xml:space="preserve"> End Guard </v>
          </cell>
        </row>
        <row r="951">
          <cell r="A951" t="str">
            <v>601057631</v>
          </cell>
          <cell r="B951" t="str">
            <v>5EFLAS</v>
          </cell>
          <cell r="C951" t="str">
            <v>5ESS</v>
          </cell>
          <cell r="D951" t="str">
            <v>5ESS</v>
          </cell>
          <cell r="E951" t="str">
            <v>X_Conn</v>
          </cell>
          <cell r="F951" t="str">
            <v>DSX</v>
          </cell>
          <cell r="G951">
            <v>400000309</v>
          </cell>
          <cell r="H951" t="str">
            <v xml:space="preserve"> End Guard </v>
          </cell>
        </row>
        <row r="952">
          <cell r="A952" t="str">
            <v>ED6C331-70G-12</v>
          </cell>
          <cell r="B952" t="str">
            <v>5EFLAS</v>
          </cell>
          <cell r="C952" t="str">
            <v>5ESS</v>
          </cell>
          <cell r="D952" t="str">
            <v>5ESS</v>
          </cell>
          <cell r="E952" t="str">
            <v>X_Conn</v>
          </cell>
          <cell r="F952" t="str">
            <v>MDF</v>
          </cell>
          <cell r="G952">
            <v>400000295</v>
          </cell>
          <cell r="H952" t="str">
            <v xml:space="preserve"> End Guard Cover Panel </v>
          </cell>
        </row>
        <row r="953">
          <cell r="A953" t="str">
            <v>DSC3</v>
          </cell>
          <cell r="B953" t="str">
            <v>5EFLAS</v>
          </cell>
          <cell r="C953" t="str">
            <v>5ESS</v>
          </cell>
          <cell r="D953" t="str">
            <v>5ESS</v>
          </cell>
          <cell r="E953" t="str">
            <v>5E_SM2000</v>
          </cell>
          <cell r="F953" t="str">
            <v>5E_SM2000</v>
          </cell>
          <cell r="H953" t="str">
            <v xml:space="preserve"> Enhanced Digital Service Circuit </v>
          </cell>
        </row>
        <row r="954">
          <cell r="A954" t="str">
            <v>GLPMPH3IFLEX</v>
          </cell>
          <cell r="B954" t="str">
            <v>5EFLAS</v>
          </cell>
          <cell r="C954" t="str">
            <v>5ESS</v>
          </cell>
          <cell r="D954" t="str">
            <v>5ESS</v>
          </cell>
          <cell r="E954" t="str">
            <v>5E_SM2000</v>
          </cell>
          <cell r="F954" t="str">
            <v>5E_SM2000</v>
          </cell>
          <cell r="G954">
            <v>400000035</v>
          </cell>
          <cell r="H954" t="str">
            <v xml:space="preserve"> Enhanced Link Protocol Handler (Ph3) </v>
          </cell>
        </row>
        <row r="955">
          <cell r="A955" t="str">
            <v>PSUPH3</v>
          </cell>
          <cell r="B955" t="str">
            <v>5EFLAS</v>
          </cell>
          <cell r="C955" t="str">
            <v>5ESS</v>
          </cell>
          <cell r="D955" t="str">
            <v>5ESS</v>
          </cell>
          <cell r="E955" t="str">
            <v>5E_SM2000</v>
          </cell>
          <cell r="F955" t="str">
            <v>5E_SM2000</v>
          </cell>
          <cell r="H955" t="str">
            <v xml:space="preserve"> Enhanced Link Protocol Handler (Ph3) </v>
          </cell>
        </row>
        <row r="956">
          <cell r="A956" t="str">
            <v>107135345</v>
          </cell>
          <cell r="B956" t="str">
            <v>5EFLAS</v>
          </cell>
          <cell r="C956" t="str">
            <v>5ESS</v>
          </cell>
          <cell r="D956" t="str">
            <v>5ESS</v>
          </cell>
          <cell r="E956" t="str">
            <v>5ESS</v>
          </cell>
          <cell r="F956" t="str">
            <v>5E_SPARES</v>
          </cell>
          <cell r="G956">
            <v>400000225</v>
          </cell>
          <cell r="H956" t="str">
            <v xml:space="preserve"> Ethernet Interface Board (EIB) </v>
          </cell>
        </row>
        <row r="957">
          <cell r="A957" t="str">
            <v>EXHSTFAN</v>
          </cell>
          <cell r="B957" t="str">
            <v>5EFLAS</v>
          </cell>
          <cell r="C957" t="str">
            <v>5ESS</v>
          </cell>
          <cell r="D957" t="str">
            <v>5ESS</v>
          </cell>
          <cell r="E957" t="str">
            <v>5E_SM2000</v>
          </cell>
          <cell r="F957" t="str">
            <v>5E_SM2000</v>
          </cell>
          <cell r="H957" t="str">
            <v xml:space="preserve"> Exhaust Fan </v>
          </cell>
        </row>
        <row r="958">
          <cell r="A958" t="str">
            <v>GLPSCSIDD</v>
          </cell>
          <cell r="B958" t="str">
            <v>5EFLAS</v>
          </cell>
          <cell r="C958" t="str">
            <v>5ESS</v>
          </cell>
          <cell r="D958" t="str">
            <v>5ESS</v>
          </cell>
          <cell r="E958" t="str">
            <v>5E_AM</v>
          </cell>
          <cell r="F958" t="str">
            <v>5E_AM</v>
          </cell>
          <cell r="G958">
            <v>400000001</v>
          </cell>
          <cell r="H958" t="str">
            <v xml:space="preserve"> Extra Pair 1Gb SCSI Disks </v>
          </cell>
        </row>
        <row r="959">
          <cell r="A959" t="str">
            <v>104386537</v>
          </cell>
          <cell r="B959" t="str">
            <v>5EFLAS</v>
          </cell>
          <cell r="C959" t="str">
            <v>5ESS</v>
          </cell>
          <cell r="D959" t="str">
            <v>5ESS</v>
          </cell>
          <cell r="E959" t="str">
            <v>5ESS</v>
          </cell>
          <cell r="F959" t="str">
            <v>5E_SPARES</v>
          </cell>
          <cell r="G959">
            <v>400000139</v>
          </cell>
          <cell r="H959" t="str">
            <v xml:space="preserve"> Fabric Circuit </v>
          </cell>
        </row>
        <row r="960">
          <cell r="A960" t="str">
            <v>105001697</v>
          </cell>
          <cell r="B960" t="str">
            <v>5EFLAS</v>
          </cell>
          <cell r="C960" t="str">
            <v>5ESS</v>
          </cell>
          <cell r="D960" t="str">
            <v>5ESS</v>
          </cell>
          <cell r="E960" t="str">
            <v>5ESS</v>
          </cell>
          <cell r="F960" t="str">
            <v>5E_SPARES</v>
          </cell>
          <cell r="G960">
            <v>400000138</v>
          </cell>
          <cell r="H960" t="str">
            <v xml:space="preserve"> Fabric Circuit </v>
          </cell>
        </row>
        <row r="961">
          <cell r="A961" t="str">
            <v>106309842</v>
          </cell>
          <cell r="B961" t="str">
            <v>5EFLAS</v>
          </cell>
          <cell r="C961" t="str">
            <v>5ESS</v>
          </cell>
          <cell r="D961" t="str">
            <v>5ESS</v>
          </cell>
          <cell r="E961" t="str">
            <v>5ESS</v>
          </cell>
          <cell r="F961" t="str">
            <v>5E_SPARES</v>
          </cell>
          <cell r="G961">
            <v>400000140</v>
          </cell>
          <cell r="H961" t="str">
            <v xml:space="preserve"> Fabric Circuit </v>
          </cell>
        </row>
        <row r="962">
          <cell r="A962" t="str">
            <v>GCLOIUEXT</v>
          </cell>
          <cell r="B962" t="str">
            <v>5EFLAS</v>
          </cell>
          <cell r="C962" t="str">
            <v>5ESS</v>
          </cell>
          <cell r="D962" t="str">
            <v>5ESS</v>
          </cell>
          <cell r="E962" t="str">
            <v>5E_Periph</v>
          </cell>
          <cell r="F962" t="str">
            <v>5E_PERIPH</v>
          </cell>
          <cell r="H962" t="str">
            <v xml:space="preserve"> Facilities Cabinet Additional Oiu Units </v>
          </cell>
        </row>
        <row r="963">
          <cell r="A963" t="str">
            <v>GCLOIU1</v>
          </cell>
          <cell r="B963" t="str">
            <v>5EFLAS</v>
          </cell>
          <cell r="C963" t="str">
            <v>5ESS</v>
          </cell>
          <cell r="D963" t="str">
            <v>5ESS</v>
          </cell>
          <cell r="E963" t="str">
            <v>5E_Periph</v>
          </cell>
          <cell r="F963" t="str">
            <v>5E_PERIPH</v>
          </cell>
          <cell r="H963" t="str">
            <v xml:space="preserve"> Facilities Cabinet E/W 1 Oiu Shelf </v>
          </cell>
        </row>
        <row r="964">
          <cell r="A964" t="str">
            <v>OIU FANUNIT</v>
          </cell>
          <cell r="B964" t="str">
            <v>5EFLAS</v>
          </cell>
          <cell r="C964" t="str">
            <v>5ESS</v>
          </cell>
          <cell r="D964" t="str">
            <v>5ESS</v>
          </cell>
          <cell r="E964" t="str">
            <v>5E_Periph</v>
          </cell>
          <cell r="F964" t="str">
            <v>5E_PERIPH</v>
          </cell>
          <cell r="H964" t="str">
            <v xml:space="preserve"> Facilities Cabinet Fan Unit </v>
          </cell>
        </row>
        <row r="965">
          <cell r="A965" t="str">
            <v>GLPFBA</v>
          </cell>
          <cell r="B965" t="str">
            <v>5EFLAS</v>
          </cell>
          <cell r="C965" t="str">
            <v>5ESS</v>
          </cell>
          <cell r="D965" t="str">
            <v>5ESS</v>
          </cell>
          <cell r="E965" t="str">
            <v>5E_Echo</v>
          </cell>
          <cell r="F965" t="str">
            <v>5E_ECHO</v>
          </cell>
          <cell r="G965">
            <v>400000067</v>
          </cell>
          <cell r="H965" t="str">
            <v xml:space="preserve"> Facility Interface Bypass Adapter </v>
          </cell>
        </row>
        <row r="966">
          <cell r="A966" t="str">
            <v>J98793C-1L-23</v>
          </cell>
          <cell r="B966" t="str">
            <v>5EFLAS</v>
          </cell>
          <cell r="C966" t="str">
            <v>5ESS</v>
          </cell>
          <cell r="D966" t="str">
            <v>5ESS</v>
          </cell>
          <cell r="E966" t="str">
            <v>5E_Echo</v>
          </cell>
          <cell r="F966" t="str">
            <v>5E_ECHO</v>
          </cell>
          <cell r="H966" t="str">
            <v xml:space="preserve"> Facility Interface Bypass Adapter </v>
          </cell>
        </row>
        <row r="967">
          <cell r="A967" t="str">
            <v>ED5D195-10G-5</v>
          </cell>
          <cell r="B967" t="str">
            <v>5EFLAS</v>
          </cell>
          <cell r="C967" t="str">
            <v>5ESS</v>
          </cell>
          <cell r="D967" t="str">
            <v>5ESS</v>
          </cell>
          <cell r="E967" t="str">
            <v>5ESS</v>
          </cell>
          <cell r="F967" t="str">
            <v>5E_SPARES</v>
          </cell>
          <cell r="G967">
            <v>400000258</v>
          </cell>
          <cell r="H967" t="str">
            <v xml:space="preserve"> Fan Alarm Circuit Board (LTP) </v>
          </cell>
        </row>
        <row r="968">
          <cell r="A968" t="str">
            <v>846166015</v>
          </cell>
          <cell r="B968" t="str">
            <v>5EFLAS</v>
          </cell>
          <cell r="C968" t="str">
            <v>5ESS</v>
          </cell>
          <cell r="D968" t="str">
            <v>5ESS</v>
          </cell>
          <cell r="E968" t="str">
            <v>5ESS</v>
          </cell>
          <cell r="F968" t="str">
            <v>5E_SPARES</v>
          </cell>
          <cell r="G968">
            <v>400000256</v>
          </cell>
          <cell r="H968" t="str">
            <v xml:space="preserve"> Fan Tray Assembly (Sm) </v>
          </cell>
        </row>
        <row r="969">
          <cell r="A969" t="str">
            <v>846968691</v>
          </cell>
          <cell r="B969" t="str">
            <v>5EFLAS</v>
          </cell>
          <cell r="C969" t="str">
            <v>5ESS</v>
          </cell>
          <cell r="D969" t="str">
            <v>5ESS</v>
          </cell>
          <cell r="E969" t="str">
            <v>5ESS</v>
          </cell>
          <cell r="F969" t="str">
            <v>5E_SPARES</v>
          </cell>
          <cell r="H969" t="str">
            <v xml:space="preserve"> Fan Tray Assembly (Sm) </v>
          </cell>
        </row>
        <row r="970">
          <cell r="A970" t="str">
            <v>103654695</v>
          </cell>
          <cell r="B970" t="str">
            <v>5EFLAS</v>
          </cell>
          <cell r="C970" t="str">
            <v>5ESS</v>
          </cell>
          <cell r="D970" t="str">
            <v>5ESS</v>
          </cell>
          <cell r="E970" t="str">
            <v>5ESS</v>
          </cell>
          <cell r="F970" t="str">
            <v>5E_SPARES</v>
          </cell>
          <cell r="G970">
            <v>400000169</v>
          </cell>
          <cell r="H970" t="str">
            <v xml:space="preserve"> Fast Pump Communication </v>
          </cell>
        </row>
        <row r="971">
          <cell r="A971" t="str">
            <v>MFDMA2RT</v>
          </cell>
          <cell r="B971" t="str">
            <v>5EFLAS</v>
          </cell>
          <cell r="C971" t="str">
            <v>5ESS</v>
          </cell>
          <cell r="D971" t="str">
            <v>5ESS</v>
          </cell>
          <cell r="E971" t="str">
            <v>5ESS</v>
          </cell>
          <cell r="F971" t="str">
            <v>5E_SW</v>
          </cell>
          <cell r="H971" t="str">
            <v xml:space="preserve"> FDMA (Analog) RTU </v>
          </cell>
        </row>
        <row r="972">
          <cell r="A972" t="str">
            <v>FLASRTU</v>
          </cell>
          <cell r="B972" t="str">
            <v>5EFLAS</v>
          </cell>
          <cell r="C972" t="str">
            <v>5ESS</v>
          </cell>
          <cell r="D972" t="str">
            <v>5ESS</v>
          </cell>
          <cell r="E972" t="str">
            <v>5ESS</v>
          </cell>
          <cell r="F972" t="str">
            <v>5E_SW</v>
          </cell>
          <cell r="G972">
            <v>400000118</v>
          </cell>
          <cell r="H972" t="str">
            <v xml:space="preserve"> Flas Software RTU </v>
          </cell>
        </row>
        <row r="973">
          <cell r="A973" t="str">
            <v>104412523</v>
          </cell>
          <cell r="B973" t="str">
            <v>5EFLAS</v>
          </cell>
          <cell r="C973" t="str">
            <v>5ESS</v>
          </cell>
          <cell r="D973" t="str">
            <v>5ESS</v>
          </cell>
          <cell r="E973" t="str">
            <v>X_Conn</v>
          </cell>
          <cell r="F973" t="str">
            <v>DSX</v>
          </cell>
          <cell r="G973">
            <v>400000318</v>
          </cell>
          <cell r="H973" t="str">
            <v xml:space="preserve"> Flasher Cord </v>
          </cell>
        </row>
        <row r="974">
          <cell r="A974" t="str">
            <v>105001739</v>
          </cell>
          <cell r="B974" t="str">
            <v>5EFLAS</v>
          </cell>
          <cell r="C974" t="str">
            <v>5ESS</v>
          </cell>
          <cell r="D974" t="str">
            <v>5ESS</v>
          </cell>
          <cell r="E974" t="str">
            <v>5ESS</v>
          </cell>
          <cell r="F974" t="str">
            <v>5E_SPARES</v>
          </cell>
          <cell r="G974">
            <v>400000167</v>
          </cell>
          <cell r="H974" t="str">
            <v xml:space="preserve"> Foundation Link Interface </v>
          </cell>
        </row>
        <row r="975">
          <cell r="A975" t="str">
            <v>103862728</v>
          </cell>
          <cell r="B975" t="str">
            <v>5EFLAS</v>
          </cell>
          <cell r="C975" t="str">
            <v>5ESS</v>
          </cell>
          <cell r="D975" t="str">
            <v>5ESS</v>
          </cell>
          <cell r="E975" t="str">
            <v>5ESS</v>
          </cell>
          <cell r="F975" t="str">
            <v>5E_SPARES</v>
          </cell>
          <cell r="G975">
            <v>400000210</v>
          </cell>
          <cell r="H975" t="str">
            <v xml:space="preserve"> Foundation Peripheral Contr MC5D039A1 </v>
          </cell>
        </row>
        <row r="976">
          <cell r="A976" t="str">
            <v>601432685</v>
          </cell>
          <cell r="B976" t="str">
            <v>5EFLAS</v>
          </cell>
          <cell r="C976" t="str">
            <v>5ESS</v>
          </cell>
          <cell r="D976" t="str">
            <v>5ESS</v>
          </cell>
          <cell r="E976" t="str">
            <v>X_Conn</v>
          </cell>
          <cell r="F976" t="str">
            <v>DDF</v>
          </cell>
          <cell r="H976" t="str">
            <v xml:space="preserve"> Frame Hardware Kit (Ddf) </v>
          </cell>
        </row>
        <row r="977">
          <cell r="A977" t="str">
            <v>601219355</v>
          </cell>
          <cell r="B977" t="str">
            <v>5EFLAS</v>
          </cell>
          <cell r="C977" t="str">
            <v>5ESS</v>
          </cell>
          <cell r="D977" t="str">
            <v>5ESS</v>
          </cell>
          <cell r="E977" t="str">
            <v>X_Conn</v>
          </cell>
          <cell r="F977" t="str">
            <v>DSX</v>
          </cell>
          <cell r="G977">
            <v>400000308</v>
          </cell>
          <cell r="H977" t="str">
            <v xml:space="preserve"> Frame Hardware Kit (Dsx) </v>
          </cell>
        </row>
        <row r="978">
          <cell r="A978" t="str">
            <v>601219355</v>
          </cell>
          <cell r="B978" t="str">
            <v>5EFLAS</v>
          </cell>
          <cell r="C978" t="str">
            <v>5ESS</v>
          </cell>
          <cell r="D978" t="str">
            <v>5ESS</v>
          </cell>
          <cell r="E978" t="str">
            <v>X_Conn</v>
          </cell>
          <cell r="F978" t="str">
            <v>DDF</v>
          </cell>
          <cell r="G978">
            <v>400000278</v>
          </cell>
          <cell r="H978" t="str">
            <v xml:space="preserve"> Frame Hardware Kit (Dsx) </v>
          </cell>
        </row>
        <row r="979">
          <cell r="A979" t="str">
            <v>601390271</v>
          </cell>
          <cell r="B979" t="str">
            <v>5EFLAS</v>
          </cell>
          <cell r="C979" t="str">
            <v>5ESS</v>
          </cell>
          <cell r="D979" t="str">
            <v>5ESS</v>
          </cell>
          <cell r="E979" t="str">
            <v>X_Conn</v>
          </cell>
          <cell r="F979" t="str">
            <v>DDF</v>
          </cell>
          <cell r="G979">
            <v>400000277</v>
          </cell>
          <cell r="H979" t="str">
            <v xml:space="preserve"> Framework (Dsx) </v>
          </cell>
        </row>
        <row r="980">
          <cell r="A980" t="str">
            <v>601390271</v>
          </cell>
          <cell r="B980" t="str">
            <v>5EFLAS</v>
          </cell>
          <cell r="C980" t="str">
            <v>5ESS</v>
          </cell>
          <cell r="D980" t="str">
            <v>5ESS</v>
          </cell>
          <cell r="E980" t="str">
            <v>X_Conn</v>
          </cell>
          <cell r="F980" t="str">
            <v>DSX</v>
          </cell>
          <cell r="G980">
            <v>400000307</v>
          </cell>
          <cell r="H980" t="str">
            <v xml:space="preserve"> Framework (Dsx) </v>
          </cell>
        </row>
        <row r="981">
          <cell r="A981" t="str">
            <v>ED6C331-70G-10</v>
          </cell>
          <cell r="B981" t="str">
            <v>5EFLAS</v>
          </cell>
          <cell r="C981" t="str">
            <v>5ESS</v>
          </cell>
          <cell r="D981" t="str">
            <v>5ESS</v>
          </cell>
          <cell r="E981" t="str">
            <v>X_Conn</v>
          </cell>
          <cell r="F981" t="str">
            <v>MDF</v>
          </cell>
          <cell r="G981">
            <v>400000289</v>
          </cell>
          <cell r="H981" t="str">
            <v xml:space="preserve"> Framework (Mdf) </v>
          </cell>
        </row>
        <row r="982">
          <cell r="A982" t="str">
            <v>MFPCRRTU</v>
          </cell>
          <cell r="B982" t="str">
            <v>5EFLAS</v>
          </cell>
          <cell r="C982" t="str">
            <v>5ESS</v>
          </cell>
          <cell r="D982" t="str">
            <v>5ESS</v>
          </cell>
          <cell r="E982" t="str">
            <v>5ESS</v>
          </cell>
          <cell r="F982" t="str">
            <v>5E_SW</v>
          </cell>
          <cell r="G982">
            <v>400000120</v>
          </cell>
          <cell r="H982" t="str">
            <v xml:space="preserve"> Full Point Code Routing RTU </v>
          </cell>
        </row>
        <row r="983">
          <cell r="A983" t="str">
            <v>601432719</v>
          </cell>
          <cell r="B983" t="str">
            <v>5EFLAS</v>
          </cell>
          <cell r="C983" t="str">
            <v>5ESS</v>
          </cell>
          <cell r="D983" t="str">
            <v>5ESS</v>
          </cell>
          <cell r="E983" t="str">
            <v>X_Conn</v>
          </cell>
          <cell r="F983" t="str">
            <v>DDF</v>
          </cell>
          <cell r="H983" t="str">
            <v xml:space="preserve"> Full Verticle Troughs </v>
          </cell>
        </row>
        <row r="984">
          <cell r="A984" t="str">
            <v>GCLCM3MAX</v>
          </cell>
          <cell r="B984" t="str">
            <v>5EFLAS</v>
          </cell>
          <cell r="C984" t="str">
            <v>5ESS</v>
          </cell>
          <cell r="D984" t="str">
            <v>5ESS</v>
          </cell>
          <cell r="E984" t="str">
            <v>5E_CM2</v>
          </cell>
          <cell r="F984" t="str">
            <v>5E_CM</v>
          </cell>
          <cell r="H984" t="str">
            <v xml:space="preserve"> Fully Equipped CM3 Cabinet </v>
          </cell>
        </row>
        <row r="985">
          <cell r="A985" t="str">
            <v>601357981</v>
          </cell>
          <cell r="B985" t="str">
            <v>5EFLAS</v>
          </cell>
          <cell r="C985" t="str">
            <v>5ESS</v>
          </cell>
          <cell r="D985" t="str">
            <v>5ESS</v>
          </cell>
          <cell r="E985" t="str">
            <v>X_Conn</v>
          </cell>
          <cell r="F985" t="str">
            <v>DSX</v>
          </cell>
          <cell r="G985">
            <v>400000311</v>
          </cell>
          <cell r="H985" t="str">
            <v xml:space="preserve"> Fuse &amp; Alarm Panel </v>
          </cell>
        </row>
        <row r="986">
          <cell r="A986" t="str">
            <v>ED5D521-30G-1A</v>
          </cell>
          <cell r="B986" t="str">
            <v>5EFLAS</v>
          </cell>
          <cell r="C986" t="str">
            <v>5ESS</v>
          </cell>
          <cell r="D986" t="str">
            <v>5ESS</v>
          </cell>
          <cell r="E986" t="str">
            <v>5ESS</v>
          </cell>
          <cell r="F986" t="str">
            <v>5E_SPARES</v>
          </cell>
          <cell r="G986">
            <v>400000259</v>
          </cell>
          <cell r="H986" t="str">
            <v xml:space="preserve"> Fuse Alarm Circuit Pack (Sm LTP) </v>
          </cell>
        </row>
        <row r="987">
          <cell r="A987" t="str">
            <v>601358021</v>
          </cell>
          <cell r="B987" t="str">
            <v>5EFLAS</v>
          </cell>
          <cell r="C987" t="str">
            <v>5ESS</v>
          </cell>
          <cell r="D987" t="str">
            <v>5ESS</v>
          </cell>
          <cell r="E987" t="str">
            <v>X_Conn</v>
          </cell>
          <cell r="F987" t="str">
            <v>DSX</v>
          </cell>
          <cell r="G987">
            <v>400000312</v>
          </cell>
          <cell r="H987" t="str">
            <v xml:space="preserve"> Fuses </v>
          </cell>
        </row>
        <row r="988">
          <cell r="A988" t="str">
            <v>601884885</v>
          </cell>
          <cell r="B988" t="str">
            <v>5EFLAS</v>
          </cell>
          <cell r="C988" t="str">
            <v>5ESS</v>
          </cell>
          <cell r="D988" t="str">
            <v>5ESS</v>
          </cell>
          <cell r="E988" t="str">
            <v>X_Conn</v>
          </cell>
          <cell r="F988" t="str">
            <v>DSX</v>
          </cell>
          <cell r="H988" t="str">
            <v xml:space="preserve"> Fuses </v>
          </cell>
        </row>
        <row r="989">
          <cell r="A989" t="str">
            <v>106441603</v>
          </cell>
          <cell r="B989" t="str">
            <v>5EFLAS</v>
          </cell>
          <cell r="C989" t="str">
            <v>5ESS</v>
          </cell>
          <cell r="D989" t="str">
            <v>5ESS</v>
          </cell>
          <cell r="E989" t="str">
            <v>5ESS</v>
          </cell>
          <cell r="F989" t="str">
            <v>5E_SPARES</v>
          </cell>
          <cell r="G989">
            <v>400000187</v>
          </cell>
          <cell r="H989" t="str">
            <v xml:space="preserve"> Gateway Core </v>
          </cell>
        </row>
        <row r="990">
          <cell r="A990" t="str">
            <v>106441629</v>
          </cell>
          <cell r="B990" t="str">
            <v>5EFLAS</v>
          </cell>
          <cell r="C990" t="str">
            <v>5ESS</v>
          </cell>
          <cell r="D990" t="str">
            <v>5ESS</v>
          </cell>
          <cell r="E990" t="str">
            <v>5ESS</v>
          </cell>
          <cell r="F990" t="str">
            <v>5E_SPARES</v>
          </cell>
          <cell r="G990">
            <v>400000188</v>
          </cell>
          <cell r="H990" t="str">
            <v xml:space="preserve"> Gateway Link </v>
          </cell>
        </row>
        <row r="991">
          <cell r="A991" t="str">
            <v>GLPGDSFBAS</v>
          </cell>
          <cell r="B991" t="str">
            <v>5EFLAS</v>
          </cell>
          <cell r="C991" t="str">
            <v>5ESS</v>
          </cell>
          <cell r="D991" t="str">
            <v>5ESS</v>
          </cell>
          <cell r="E991" t="str">
            <v>5E_Periph</v>
          </cell>
          <cell r="F991" t="str">
            <v>5E_PERIPH</v>
          </cell>
          <cell r="G991">
            <v>400000088</v>
          </cell>
          <cell r="H991" t="str">
            <v xml:space="preserve"> Global Digital Service FuNCTion </v>
          </cell>
        </row>
        <row r="992">
          <cell r="A992" t="str">
            <v>MGDSF</v>
          </cell>
          <cell r="B992" t="str">
            <v>5EFLAS</v>
          </cell>
          <cell r="C992" t="str">
            <v>5ESS</v>
          </cell>
          <cell r="D992" t="str">
            <v>5ESS</v>
          </cell>
          <cell r="E992" t="str">
            <v>5E_Periph</v>
          </cell>
          <cell r="F992" t="str">
            <v>5E_PERIPH</v>
          </cell>
          <cell r="H992" t="str">
            <v xml:space="preserve"> Global Digital Service Function (Un 363) </v>
          </cell>
        </row>
        <row r="993">
          <cell r="A993" t="str">
            <v>MGPD</v>
          </cell>
          <cell r="B993" t="str">
            <v>5EFLAS</v>
          </cell>
          <cell r="C993" t="str">
            <v>5ESS</v>
          </cell>
          <cell r="D993" t="str">
            <v>5ESS</v>
          </cell>
          <cell r="E993" t="str">
            <v>5E_Misc</v>
          </cell>
          <cell r="F993" t="str">
            <v>5E_MISC</v>
          </cell>
          <cell r="H993" t="str">
            <v xml:space="preserve"> Global Power Distribution Frame </v>
          </cell>
        </row>
        <row r="994">
          <cell r="A994" t="str">
            <v>GCLGPDFU1F</v>
          </cell>
          <cell r="B994" t="str">
            <v>5EFLAS</v>
          </cell>
          <cell r="C994" t="str">
            <v>5ESS</v>
          </cell>
          <cell r="D994" t="str">
            <v>5ESS</v>
          </cell>
          <cell r="E994" t="str">
            <v>5E_Misc</v>
          </cell>
          <cell r="F994" t="str">
            <v>5E_MISC</v>
          </cell>
          <cell r="G994">
            <v>400000096</v>
          </cell>
          <cell r="H994" t="str">
            <v xml:space="preserve"> Global Power Distribution Frame W/ 1 Panel </v>
          </cell>
        </row>
        <row r="995">
          <cell r="A995" t="str">
            <v>GCLGPDFU2F</v>
          </cell>
          <cell r="B995" t="str">
            <v>5EFLAS</v>
          </cell>
          <cell r="C995" t="str">
            <v>5ESS</v>
          </cell>
          <cell r="D995" t="str">
            <v>5ESS</v>
          </cell>
          <cell r="E995" t="str">
            <v>5E_Misc</v>
          </cell>
          <cell r="F995" t="str">
            <v>5E_MISC</v>
          </cell>
          <cell r="G995">
            <v>400000097</v>
          </cell>
          <cell r="H995" t="str">
            <v xml:space="preserve"> Global Power Distribution Frame W/ 2 Panels </v>
          </cell>
        </row>
        <row r="996">
          <cell r="A996" t="str">
            <v>GCLGPDFU3F</v>
          </cell>
          <cell r="B996" t="str">
            <v>5EFLAS</v>
          </cell>
          <cell r="C996" t="str">
            <v>5ESS</v>
          </cell>
          <cell r="D996" t="str">
            <v>5ESS</v>
          </cell>
          <cell r="E996" t="str">
            <v>5E_Misc</v>
          </cell>
          <cell r="F996" t="str">
            <v>5E_MISC</v>
          </cell>
          <cell r="G996">
            <v>400000098</v>
          </cell>
          <cell r="H996" t="str">
            <v xml:space="preserve"> Global Power Distribution Frame W/ 3 Panels </v>
          </cell>
        </row>
        <row r="997">
          <cell r="A997" t="str">
            <v>GCLGPDFU4F</v>
          </cell>
          <cell r="B997" t="str">
            <v>5EFLAS</v>
          </cell>
          <cell r="C997" t="str">
            <v>5ESS</v>
          </cell>
          <cell r="D997" t="str">
            <v>5ESS</v>
          </cell>
          <cell r="E997" t="str">
            <v>5E_Misc</v>
          </cell>
          <cell r="F997" t="str">
            <v>5E_MISC</v>
          </cell>
          <cell r="G997">
            <v>400000099</v>
          </cell>
          <cell r="H997" t="str">
            <v xml:space="preserve"> Global Power Distribution Frame W/ 4 Panels </v>
          </cell>
        </row>
        <row r="998">
          <cell r="A998" t="str">
            <v>GCSGPDFPAN</v>
          </cell>
          <cell r="B998" t="str">
            <v>5EFLAS</v>
          </cell>
          <cell r="C998" t="str">
            <v>5ESS</v>
          </cell>
          <cell r="D998" t="str">
            <v>5ESS</v>
          </cell>
          <cell r="E998" t="str">
            <v>5E_Misc</v>
          </cell>
          <cell r="F998" t="str">
            <v>5E_MISC</v>
          </cell>
          <cell r="G998">
            <v>400000100</v>
          </cell>
          <cell r="H998" t="str">
            <v xml:space="preserve"> Global Power Distribution Panel Add </v>
          </cell>
        </row>
        <row r="999">
          <cell r="A999" t="str">
            <v>601432727</v>
          </cell>
          <cell r="B999" t="str">
            <v>5EFLAS</v>
          </cell>
          <cell r="C999" t="str">
            <v>5ESS</v>
          </cell>
          <cell r="D999" t="str">
            <v>5ESS</v>
          </cell>
          <cell r="E999" t="str">
            <v>X_Conn</v>
          </cell>
          <cell r="F999" t="str">
            <v>DDF</v>
          </cell>
          <cell r="H999" t="str">
            <v xml:space="preserve"> Half Verticle Troughs </v>
          </cell>
        </row>
        <row r="1000">
          <cell r="A1000" t="str">
            <v>MHCPHIGH</v>
          </cell>
          <cell r="B1000" t="str">
            <v>5EFLAS</v>
          </cell>
          <cell r="C1000" t="str">
            <v>5ESS</v>
          </cell>
          <cell r="D1000" t="str">
            <v>5ESS</v>
          </cell>
          <cell r="E1000" t="str">
            <v>5E_VCDX</v>
          </cell>
          <cell r="F1000" t="str">
            <v>5E_VCDX</v>
          </cell>
          <cell r="H1000" t="str">
            <v xml:space="preserve"> Hard Copy Printer </v>
          </cell>
        </row>
        <row r="1001">
          <cell r="A1001" t="str">
            <v>107190167</v>
          </cell>
          <cell r="B1001" t="str">
            <v>5EFLAS</v>
          </cell>
          <cell r="C1001" t="str">
            <v>5ESS</v>
          </cell>
          <cell r="D1001" t="str">
            <v>5ESS</v>
          </cell>
          <cell r="E1001" t="str">
            <v>5ESS</v>
          </cell>
          <cell r="F1001" t="str">
            <v>5E_SPARES</v>
          </cell>
          <cell r="G1001">
            <v>400000182</v>
          </cell>
          <cell r="H1001" t="str">
            <v xml:space="preserve"> High Speed Synch </v>
          </cell>
        </row>
        <row r="1002">
          <cell r="A1002" t="str">
            <v>AWSHSSYNLCTL</v>
          </cell>
          <cell r="B1002" t="str">
            <v>5EFLAS</v>
          </cell>
          <cell r="C1002" t="str">
            <v>5ESS</v>
          </cell>
          <cell r="D1002" t="str">
            <v>5ESS</v>
          </cell>
          <cell r="E1002" t="str">
            <v>5E_VCDX</v>
          </cell>
          <cell r="F1002" t="str">
            <v>5E_VCDX</v>
          </cell>
          <cell r="H1002" t="str">
            <v xml:space="preserve"> High Speed Synchronous Line Controller For Administrative Workstation </v>
          </cell>
        </row>
        <row r="1003">
          <cell r="A1003" t="str">
            <v>107665440</v>
          </cell>
          <cell r="B1003" t="str">
            <v>5EFLAS</v>
          </cell>
          <cell r="C1003" t="str">
            <v>5ESS</v>
          </cell>
          <cell r="D1003" t="str">
            <v>5ESS</v>
          </cell>
          <cell r="E1003" t="str">
            <v>X_Conn</v>
          </cell>
          <cell r="F1003" t="str">
            <v>DDF</v>
          </cell>
          <cell r="H1003" t="str">
            <v xml:space="preserve"> Horizontal Troughs </v>
          </cell>
        </row>
        <row r="1004">
          <cell r="A1004" t="str">
            <v>ED6C331-70G-50</v>
          </cell>
          <cell r="B1004" t="str">
            <v>5EFLAS</v>
          </cell>
          <cell r="C1004" t="str">
            <v>5ESS</v>
          </cell>
          <cell r="D1004" t="str">
            <v>5ESS</v>
          </cell>
          <cell r="E1004" t="str">
            <v>X_Conn</v>
          </cell>
          <cell r="F1004" t="str">
            <v>MDF</v>
          </cell>
          <cell r="G1004">
            <v>400000290</v>
          </cell>
          <cell r="H1004" t="str">
            <v xml:space="preserve"> Horizontal Wireway </v>
          </cell>
        </row>
        <row r="1005">
          <cell r="A1005" t="str">
            <v>103753299</v>
          </cell>
          <cell r="B1005" t="str">
            <v>5EFLAS</v>
          </cell>
          <cell r="C1005" t="str">
            <v>5ESS</v>
          </cell>
          <cell r="D1005" t="str">
            <v>5ESS</v>
          </cell>
          <cell r="E1005" t="str">
            <v>5ESS</v>
          </cell>
          <cell r="F1005" t="str">
            <v>5E_SPARES</v>
          </cell>
          <cell r="G1005">
            <v>400000208</v>
          </cell>
          <cell r="H1005" t="str">
            <v xml:space="preserve"> I/O Microprocessor Interface </v>
          </cell>
        </row>
        <row r="1006">
          <cell r="A1006" t="str">
            <v>PHVECHORTU</v>
          </cell>
          <cell r="B1006" t="str">
            <v>5EFLAS</v>
          </cell>
          <cell r="C1006" t="str">
            <v>5ESS</v>
          </cell>
          <cell r="D1006" t="str">
            <v>5ESS</v>
          </cell>
          <cell r="E1006" t="str">
            <v>5ESS</v>
          </cell>
          <cell r="F1006" t="str">
            <v>5E_SW</v>
          </cell>
          <cell r="G1006">
            <v>400000117</v>
          </cell>
          <cell r="H1006" t="str">
            <v xml:space="preserve"> Integrated Echo Cancellation RTU </v>
          </cell>
        </row>
        <row r="1007">
          <cell r="A1007" t="str">
            <v>J98793C-1L-20</v>
          </cell>
          <cell r="B1007" t="str">
            <v>5EFLAS</v>
          </cell>
          <cell r="C1007" t="str">
            <v>5ESS</v>
          </cell>
          <cell r="D1007" t="str">
            <v>5ESS</v>
          </cell>
          <cell r="E1007" t="str">
            <v>5E_Echo</v>
          </cell>
          <cell r="F1007" t="str">
            <v>5E_ECHO</v>
          </cell>
          <cell r="G1007">
            <v>400000053</v>
          </cell>
          <cell r="H1007" t="str">
            <v xml:space="preserve"> Inter-Shelf Cabling </v>
          </cell>
        </row>
        <row r="1008">
          <cell r="A1008" t="str">
            <v>108151226</v>
          </cell>
          <cell r="B1008" t="str">
            <v>5EFLAS</v>
          </cell>
          <cell r="C1008" t="str">
            <v>5ESS</v>
          </cell>
          <cell r="D1008" t="str">
            <v>5ESS</v>
          </cell>
          <cell r="E1008" t="str">
            <v>5ESS</v>
          </cell>
          <cell r="F1008" t="str">
            <v>5E_SPARES</v>
          </cell>
          <cell r="G1008">
            <v>400000194</v>
          </cell>
          <cell r="H1008" t="str">
            <v xml:space="preserve"> IOP Power &amp; Control </v>
          </cell>
        </row>
        <row r="1009">
          <cell r="A1009" t="str">
            <v>103361200</v>
          </cell>
          <cell r="B1009" t="str">
            <v>5EFLAS</v>
          </cell>
          <cell r="C1009" t="str">
            <v>5ESS</v>
          </cell>
          <cell r="D1009" t="str">
            <v>5ESS</v>
          </cell>
          <cell r="E1009" t="str">
            <v>X_Conn</v>
          </cell>
          <cell r="F1009" t="str">
            <v>DSX</v>
          </cell>
          <cell r="G1009">
            <v>400000325</v>
          </cell>
          <cell r="H1009" t="str">
            <v xml:space="preserve"> Jumper Wire ( 1350 Ft.) </v>
          </cell>
        </row>
        <row r="1010">
          <cell r="A1010" t="str">
            <v>102379195</v>
          </cell>
          <cell r="B1010" t="str">
            <v>5EFLAS</v>
          </cell>
          <cell r="C1010" t="str">
            <v>5ESS</v>
          </cell>
          <cell r="D1010" t="str">
            <v>5ESS</v>
          </cell>
          <cell r="E1010" t="str">
            <v>X_Conn</v>
          </cell>
          <cell r="F1010" t="str">
            <v>MDF</v>
          </cell>
          <cell r="G1010">
            <v>400000303</v>
          </cell>
          <cell r="H1010" t="str">
            <v xml:space="preserve"> Jumper Wire ( 5000 Ft.) </v>
          </cell>
        </row>
        <row r="1011">
          <cell r="A1011" t="str">
            <v>106817505</v>
          </cell>
          <cell r="B1011" t="str">
            <v>5EFLAS</v>
          </cell>
          <cell r="C1011" t="str">
            <v>5ESS</v>
          </cell>
          <cell r="D1011" t="str">
            <v>5ESS</v>
          </cell>
          <cell r="E1011" t="str">
            <v>5ESS</v>
          </cell>
          <cell r="F1011" t="str">
            <v>5E_SPARES</v>
          </cell>
          <cell r="G1011">
            <v>400000160</v>
          </cell>
          <cell r="H1011" t="str">
            <v xml:space="preserve"> LDSU Digital Service Circuit Mc5D085A1C </v>
          </cell>
        </row>
        <row r="1012">
          <cell r="A1012" t="str">
            <v>LTPCAB</v>
          </cell>
          <cell r="B1012" t="str">
            <v>5EFLAS</v>
          </cell>
          <cell r="C1012" t="str">
            <v>5ESS</v>
          </cell>
          <cell r="D1012" t="str">
            <v>5ESS</v>
          </cell>
          <cell r="E1012" t="str">
            <v>5E_SM2000</v>
          </cell>
          <cell r="F1012" t="str">
            <v>5E_SM2000</v>
          </cell>
          <cell r="H1012" t="str">
            <v xml:space="preserve"> Line And Trunk Peripheral Cabinet </v>
          </cell>
        </row>
        <row r="1013">
          <cell r="A1013" t="str">
            <v>103812251</v>
          </cell>
          <cell r="B1013" t="str">
            <v>5EFLAS</v>
          </cell>
          <cell r="C1013" t="str">
            <v>5ESS</v>
          </cell>
          <cell r="D1013" t="str">
            <v>5ESS</v>
          </cell>
          <cell r="E1013" t="str">
            <v>5ESS</v>
          </cell>
          <cell r="F1013" t="str">
            <v>5E_SPARES</v>
          </cell>
          <cell r="G1013">
            <v>400000218</v>
          </cell>
          <cell r="H1013" t="str">
            <v xml:space="preserve"> Loop Board Pack </v>
          </cell>
        </row>
        <row r="1014">
          <cell r="A1014" t="str">
            <v>MTTYCTL</v>
          </cell>
          <cell r="B1014" t="str">
            <v>5EFLAS</v>
          </cell>
          <cell r="C1014" t="str">
            <v>5ESS</v>
          </cell>
          <cell r="D1014" t="str">
            <v>5ESS</v>
          </cell>
          <cell r="E1014" t="str">
            <v>5E_AM</v>
          </cell>
          <cell r="F1014" t="str">
            <v>5E_AM</v>
          </cell>
          <cell r="H1014" t="str">
            <v xml:space="preserve"> Maintenance Peripheral Controller </v>
          </cell>
        </row>
        <row r="1015">
          <cell r="A1015" t="str">
            <v>107887663</v>
          </cell>
          <cell r="B1015" t="str">
            <v>5EFLAS</v>
          </cell>
          <cell r="C1015" t="str">
            <v>5ESS</v>
          </cell>
          <cell r="D1015" t="str">
            <v>5ESS</v>
          </cell>
          <cell r="E1015" t="str">
            <v>5ESS</v>
          </cell>
          <cell r="F1015" t="str">
            <v>5E_SPARES</v>
          </cell>
          <cell r="G1015">
            <v>400000249</v>
          </cell>
          <cell r="H1015" t="str">
            <v xml:space="preserve"> Maintenance TTY Controller </v>
          </cell>
        </row>
        <row r="1016">
          <cell r="A1016" t="str">
            <v>GCSMCCVCDX</v>
          </cell>
          <cell r="B1016" t="str">
            <v>5EFLAS</v>
          </cell>
          <cell r="C1016" t="str">
            <v>5ESS</v>
          </cell>
          <cell r="D1016" t="str">
            <v>5ESS</v>
          </cell>
          <cell r="E1016" t="str">
            <v>5E_VCDX</v>
          </cell>
          <cell r="F1016" t="str">
            <v>VCDX</v>
          </cell>
          <cell r="G1016">
            <v>400000017</v>
          </cell>
          <cell r="H1016" t="str">
            <v xml:space="preserve"> Mcc Options VCDX </v>
          </cell>
        </row>
        <row r="1017">
          <cell r="A1017" t="str">
            <v>ED5D764-30G-30A</v>
          </cell>
          <cell r="B1017" t="str">
            <v>5EFLAS</v>
          </cell>
          <cell r="C1017" t="str">
            <v>5ESS</v>
          </cell>
          <cell r="D1017" t="str">
            <v>5ESS</v>
          </cell>
          <cell r="E1017" t="str">
            <v>5ESS</v>
          </cell>
          <cell r="F1017" t="str">
            <v>5E_SPARES</v>
          </cell>
          <cell r="G1017">
            <v>400000263</v>
          </cell>
          <cell r="H1017" t="str">
            <v xml:space="preserve"> Mcc Terminal 120V Ks23996 L-1 </v>
          </cell>
        </row>
        <row r="1018">
          <cell r="A1018" t="str">
            <v>ED5D764-30G-31A</v>
          </cell>
          <cell r="B1018" t="str">
            <v>5EFLAS</v>
          </cell>
          <cell r="C1018" t="str">
            <v>5ESS</v>
          </cell>
          <cell r="D1018" t="str">
            <v>5ESS</v>
          </cell>
          <cell r="E1018" t="str">
            <v>5ESS</v>
          </cell>
          <cell r="F1018" t="str">
            <v>5E_SPARES</v>
          </cell>
          <cell r="G1018">
            <v>400000264</v>
          </cell>
          <cell r="H1018" t="str">
            <v xml:space="preserve"> Mcc Terminal 220V Ks23996 L-5 </v>
          </cell>
        </row>
        <row r="1019">
          <cell r="A1019" t="str">
            <v>107073009</v>
          </cell>
          <cell r="B1019" t="str">
            <v>5EFLAS</v>
          </cell>
          <cell r="C1019" t="str">
            <v>5ESS</v>
          </cell>
          <cell r="D1019" t="str">
            <v>5ESS</v>
          </cell>
          <cell r="E1019" t="str">
            <v>5ESS</v>
          </cell>
          <cell r="F1019" t="str">
            <v>5E_SPARES</v>
          </cell>
          <cell r="G1019">
            <v>400000243</v>
          </cell>
          <cell r="H1019" t="str">
            <v xml:space="preserve"> Message Handler </v>
          </cell>
        </row>
        <row r="1020">
          <cell r="A1020" t="str">
            <v>GLPMH</v>
          </cell>
          <cell r="B1020" t="str">
            <v>5EFLAS</v>
          </cell>
          <cell r="C1020" t="str">
            <v>5ESS</v>
          </cell>
          <cell r="D1020" t="str">
            <v>5ESS</v>
          </cell>
          <cell r="E1020" t="str">
            <v>5E_SM2000</v>
          </cell>
          <cell r="F1020" t="str">
            <v>5E_SM2000</v>
          </cell>
          <cell r="G1020">
            <v>400000026</v>
          </cell>
          <cell r="H1020" t="str">
            <v xml:space="preserve"> Message Handler - Mh (Duplicated) (32 Time Slots) </v>
          </cell>
        </row>
        <row r="1021">
          <cell r="A1021" t="str">
            <v>107183691</v>
          </cell>
          <cell r="B1021" t="str">
            <v>5EFLAS</v>
          </cell>
          <cell r="C1021" t="str">
            <v>5ESS</v>
          </cell>
          <cell r="D1021" t="str">
            <v>5ESS</v>
          </cell>
          <cell r="E1021" t="str">
            <v>5ESS</v>
          </cell>
          <cell r="F1021" t="str">
            <v>5E_SPARES</v>
          </cell>
          <cell r="H1021" t="str">
            <v xml:space="preserve"> Message Handler EIB </v>
          </cell>
        </row>
        <row r="1022">
          <cell r="A1022" t="str">
            <v>GLPMHEIB</v>
          </cell>
          <cell r="B1022" t="str">
            <v>5EFLAS</v>
          </cell>
          <cell r="C1022" t="str">
            <v>5ESS</v>
          </cell>
          <cell r="D1022" t="str">
            <v>5ESS</v>
          </cell>
          <cell r="E1022" t="str">
            <v>5E_VCDX</v>
          </cell>
          <cell r="F1022" t="str">
            <v>VCDX</v>
          </cell>
          <cell r="G1022">
            <v>400000022</v>
          </cell>
          <cell r="H1022" t="str">
            <v xml:space="preserve"> Message Handler Ethernet Interface </v>
          </cell>
        </row>
        <row r="1023">
          <cell r="A1023" t="str">
            <v>105024632</v>
          </cell>
          <cell r="B1023" t="str">
            <v>5EFLAS</v>
          </cell>
          <cell r="C1023" t="str">
            <v>5ESS</v>
          </cell>
          <cell r="D1023" t="str">
            <v>5ESS</v>
          </cell>
          <cell r="E1023" t="str">
            <v>5ESS</v>
          </cell>
          <cell r="F1023" t="str">
            <v>5E_SPARES</v>
          </cell>
          <cell r="G1023">
            <v>400000163</v>
          </cell>
          <cell r="H1023" t="str">
            <v xml:space="preserve"> Message Interface Bus Controller </v>
          </cell>
        </row>
        <row r="1024">
          <cell r="A1024" t="str">
            <v>108893785</v>
          </cell>
          <cell r="B1024" t="str">
            <v>5EFLAS</v>
          </cell>
          <cell r="C1024" t="str">
            <v>5ESS</v>
          </cell>
          <cell r="D1024" t="str">
            <v>5ESS</v>
          </cell>
          <cell r="E1024" t="str">
            <v>5ESS</v>
          </cell>
          <cell r="F1024" t="str">
            <v>5E_SPARES</v>
          </cell>
          <cell r="H1024" t="str">
            <v xml:space="preserve"> Message Switch </v>
          </cell>
        </row>
        <row r="1025">
          <cell r="A1025" t="str">
            <v>107044745</v>
          </cell>
          <cell r="B1025" t="str">
            <v>5EFLAS</v>
          </cell>
          <cell r="C1025" t="str">
            <v>5ESS</v>
          </cell>
          <cell r="D1025" t="str">
            <v>5ESS</v>
          </cell>
          <cell r="E1025" t="str">
            <v>5ESS</v>
          </cell>
          <cell r="F1025" t="str">
            <v>5E_SPARES</v>
          </cell>
          <cell r="G1025">
            <v>400000142</v>
          </cell>
          <cell r="H1025" t="str">
            <v xml:space="preserve"> Message Switch Controller </v>
          </cell>
        </row>
        <row r="1026">
          <cell r="A1026" t="str">
            <v>106502479</v>
          </cell>
          <cell r="B1026" t="str">
            <v>5EFLAS</v>
          </cell>
          <cell r="C1026" t="str">
            <v>5ESS</v>
          </cell>
          <cell r="D1026" t="str">
            <v>5ESS</v>
          </cell>
          <cell r="E1026" t="str">
            <v>5ESS</v>
          </cell>
          <cell r="F1026" t="str">
            <v>5E_SPARES</v>
          </cell>
          <cell r="G1026">
            <v>400000237</v>
          </cell>
          <cell r="H1026" t="str">
            <v xml:space="preserve"> Microprocessor Core Da </v>
          </cell>
        </row>
        <row r="1027">
          <cell r="A1027" t="str">
            <v>GCSCM3EXT</v>
          </cell>
          <cell r="B1027" t="str">
            <v>5EFLAS</v>
          </cell>
          <cell r="C1027" t="str">
            <v>5ESS</v>
          </cell>
          <cell r="D1027" t="str">
            <v>5ESS</v>
          </cell>
          <cell r="E1027" t="str">
            <v>5E_CM2</v>
          </cell>
          <cell r="F1027" t="str">
            <v>5E_CM</v>
          </cell>
          <cell r="H1027" t="str">
            <v xml:space="preserve"> Minimum To Maximum Conversion Kit </v>
          </cell>
        </row>
        <row r="1028">
          <cell r="A1028" t="str">
            <v>MISCCAB</v>
          </cell>
          <cell r="B1028" t="str">
            <v>5EFLAS</v>
          </cell>
          <cell r="C1028" t="str">
            <v>5ESS</v>
          </cell>
          <cell r="D1028" t="str">
            <v>5ESS</v>
          </cell>
          <cell r="E1028" t="str">
            <v>5E_Misc</v>
          </cell>
          <cell r="F1028" t="str">
            <v>5E_MISC</v>
          </cell>
          <cell r="H1028" t="str">
            <v xml:space="preserve"> Miscellaneous Cabinet </v>
          </cell>
        </row>
        <row r="1029">
          <cell r="A1029" t="str">
            <v>GCLMISC2</v>
          </cell>
          <cell r="B1029" t="str">
            <v>5EFLAS</v>
          </cell>
          <cell r="C1029" t="str">
            <v>5ESS</v>
          </cell>
          <cell r="D1029" t="str">
            <v>5ESS</v>
          </cell>
          <cell r="E1029" t="str">
            <v>5E_Misc</v>
          </cell>
          <cell r="F1029" t="str">
            <v>5E_MISC</v>
          </cell>
          <cell r="G1029">
            <v>400000094</v>
          </cell>
          <cell r="H1029" t="str">
            <v xml:space="preserve"> Miscellaneous Cabinet Base 2 </v>
          </cell>
        </row>
        <row r="1030">
          <cell r="A1030" t="str">
            <v>MDM9600BD</v>
          </cell>
          <cell r="B1030" t="str">
            <v>5EFLAS</v>
          </cell>
          <cell r="C1030" t="str">
            <v>5ESS</v>
          </cell>
          <cell r="D1030" t="str">
            <v>5ESS</v>
          </cell>
          <cell r="E1030" t="str">
            <v>5E_Misc</v>
          </cell>
          <cell r="F1030" t="str">
            <v>5E_MISC</v>
          </cell>
          <cell r="G1030">
            <v>400000104</v>
          </cell>
          <cell r="H1030" t="str">
            <v xml:space="preserve"> Modem </v>
          </cell>
        </row>
        <row r="1031">
          <cell r="A1031" t="str">
            <v>MMSUCOM</v>
          </cell>
          <cell r="B1031" t="str">
            <v>5EFLAS</v>
          </cell>
          <cell r="C1031" t="str">
            <v>5ESS</v>
          </cell>
          <cell r="D1031" t="str">
            <v>5ESS</v>
          </cell>
          <cell r="E1031" t="str">
            <v>5E_Periph</v>
          </cell>
          <cell r="F1031" t="str">
            <v>5E_PERIPH</v>
          </cell>
          <cell r="H1031" t="str">
            <v xml:space="preserve"> Modular Metallic Service Group </v>
          </cell>
        </row>
        <row r="1032">
          <cell r="A1032" t="str">
            <v>MMSU-E</v>
          </cell>
          <cell r="B1032" t="str">
            <v>5EFLAS</v>
          </cell>
          <cell r="C1032" t="str">
            <v>5ESS</v>
          </cell>
          <cell r="D1032" t="str">
            <v>5ESS</v>
          </cell>
          <cell r="E1032" t="str">
            <v>5E_Periph</v>
          </cell>
          <cell r="F1032" t="str">
            <v>5E_PERIPH</v>
          </cell>
          <cell r="H1032" t="str">
            <v xml:space="preserve"> Modular Metallic Service Unit (mmsu) Shelf </v>
          </cell>
        </row>
        <row r="1033">
          <cell r="A1033" t="str">
            <v>GLPSC</v>
          </cell>
          <cell r="B1033" t="str">
            <v>5EFLAS</v>
          </cell>
          <cell r="C1033" t="str">
            <v>5ESS</v>
          </cell>
          <cell r="D1033" t="str">
            <v>5ESS</v>
          </cell>
          <cell r="E1033" t="str">
            <v>5E_Periph</v>
          </cell>
          <cell r="F1033" t="str">
            <v>5E_PERIPH</v>
          </cell>
          <cell r="G1033">
            <v>400000089</v>
          </cell>
          <cell r="H1033" t="str">
            <v xml:space="preserve"> Modular Metallic Service Unit Scan Points Circuit Pack </v>
          </cell>
        </row>
        <row r="1034">
          <cell r="A1034" t="str">
            <v>MMSUSC</v>
          </cell>
          <cell r="B1034" t="str">
            <v>5EFLAS</v>
          </cell>
          <cell r="C1034" t="str">
            <v>5ESS</v>
          </cell>
          <cell r="D1034" t="str">
            <v>5ESS</v>
          </cell>
          <cell r="E1034" t="str">
            <v>5E_Periph</v>
          </cell>
          <cell r="F1034" t="str">
            <v>5E_PERIPH</v>
          </cell>
          <cell r="H1034" t="str">
            <v xml:space="preserve"> Modular Metallic Service Unit Scan Points Circuit Pack </v>
          </cell>
        </row>
        <row r="1035">
          <cell r="A1035" t="str">
            <v>GLPSD</v>
          </cell>
          <cell r="B1035" t="str">
            <v>5EFLAS</v>
          </cell>
          <cell r="C1035" t="str">
            <v>5ESS</v>
          </cell>
          <cell r="D1035" t="str">
            <v>5ESS</v>
          </cell>
          <cell r="E1035" t="str">
            <v>5E_Periph</v>
          </cell>
          <cell r="F1035" t="str">
            <v>5E_PERIPH</v>
          </cell>
          <cell r="G1035">
            <v>400000090</v>
          </cell>
          <cell r="H1035" t="str">
            <v xml:space="preserve"> Modular Metallic Service Unit Signal Distributor Circuit Pack </v>
          </cell>
        </row>
        <row r="1036">
          <cell r="A1036" t="str">
            <v>MMSUDS</v>
          </cell>
          <cell r="B1036" t="str">
            <v>5EFLAS</v>
          </cell>
          <cell r="C1036" t="str">
            <v>5ESS</v>
          </cell>
          <cell r="D1036" t="str">
            <v>5ESS</v>
          </cell>
          <cell r="E1036" t="str">
            <v>5E_Periph</v>
          </cell>
          <cell r="F1036" t="str">
            <v>5E_PERIPH</v>
          </cell>
          <cell r="H1036" t="str">
            <v xml:space="preserve"> Modular Metallic Service Unit Signal Distributor Circuit Pack </v>
          </cell>
        </row>
        <row r="1037">
          <cell r="A1037" t="str">
            <v>103654414</v>
          </cell>
          <cell r="B1037" t="str">
            <v>5EFLAS</v>
          </cell>
          <cell r="C1037" t="str">
            <v>5ESS</v>
          </cell>
          <cell r="D1037" t="str">
            <v>5ESS</v>
          </cell>
          <cell r="E1037" t="str">
            <v>5ESS</v>
          </cell>
          <cell r="F1037" t="str">
            <v>5E_SPARES</v>
          </cell>
          <cell r="H1037" t="str">
            <v xml:space="preserve"> Module Message Processor 2 </v>
          </cell>
        </row>
        <row r="1038">
          <cell r="A1038" t="str">
            <v>106075401</v>
          </cell>
          <cell r="B1038" t="str">
            <v>5EFLAS</v>
          </cell>
          <cell r="C1038" t="str">
            <v>5ESS</v>
          </cell>
          <cell r="D1038" t="str">
            <v>5ESS</v>
          </cell>
          <cell r="E1038" t="str">
            <v>5ESS</v>
          </cell>
          <cell r="F1038" t="str">
            <v>5E_SPARES</v>
          </cell>
          <cell r="G1038">
            <v>400000161</v>
          </cell>
          <cell r="H1038" t="str">
            <v xml:space="preserve"> Msg Peripheral Processor </v>
          </cell>
        </row>
        <row r="1039">
          <cell r="A1039" t="str">
            <v>106768781</v>
          </cell>
          <cell r="B1039" t="str">
            <v>5EFLAS</v>
          </cell>
          <cell r="C1039" t="str">
            <v>5ESS</v>
          </cell>
          <cell r="D1039" t="str">
            <v>5ESS</v>
          </cell>
          <cell r="E1039" t="str">
            <v>5ESS</v>
          </cell>
          <cell r="F1039" t="str">
            <v>5E_SPARES</v>
          </cell>
          <cell r="G1039">
            <v>400000216</v>
          </cell>
          <cell r="H1039" t="str">
            <v xml:space="preserve"> Multiple Data Fanout Mc5D124A1D </v>
          </cell>
        </row>
        <row r="1040">
          <cell r="A1040" t="str">
            <v>MAMPERCTL</v>
          </cell>
          <cell r="B1040" t="str">
            <v>5EFLAS</v>
          </cell>
          <cell r="C1040" t="str">
            <v>5ESS</v>
          </cell>
          <cell r="D1040" t="str">
            <v>5ESS</v>
          </cell>
          <cell r="E1040" t="str">
            <v>5E_AM</v>
          </cell>
          <cell r="F1040" t="str">
            <v>5E_AM</v>
          </cell>
          <cell r="H1040" t="str">
            <v xml:space="preserve"> Multiple Perpherial Controller </v>
          </cell>
        </row>
        <row r="1041">
          <cell r="A1041" t="str">
            <v>107952558</v>
          </cell>
          <cell r="B1041" t="str">
            <v>5EFLAS</v>
          </cell>
          <cell r="C1041" t="str">
            <v>5ESS</v>
          </cell>
          <cell r="D1041" t="str">
            <v>5ESS</v>
          </cell>
          <cell r="E1041" t="str">
            <v>5ESS</v>
          </cell>
          <cell r="F1041" t="str">
            <v>5E_SPARES</v>
          </cell>
          <cell r="G1041">
            <v>400000248</v>
          </cell>
          <cell r="H1041" t="str">
            <v xml:space="preserve"> Multi-Purpose Peripheral Controller Ckt Pack </v>
          </cell>
        </row>
        <row r="1042">
          <cell r="A1042" t="str">
            <v>103812244</v>
          </cell>
          <cell r="B1042" t="str">
            <v>5EFLAS</v>
          </cell>
          <cell r="C1042" t="str">
            <v>5ESS</v>
          </cell>
          <cell r="D1042" t="str">
            <v>5ESS</v>
          </cell>
          <cell r="E1042" t="str">
            <v>5ESS</v>
          </cell>
          <cell r="F1042" t="str">
            <v>5E_SPARES</v>
          </cell>
          <cell r="G1042">
            <v>400000217</v>
          </cell>
          <cell r="H1042" t="str">
            <v xml:space="preserve"> Mux Control Board </v>
          </cell>
        </row>
        <row r="1043">
          <cell r="A1043" t="str">
            <v>108827718</v>
          </cell>
          <cell r="B1043" t="str">
            <v>5EFLAS</v>
          </cell>
          <cell r="C1043" t="str">
            <v>5ESS</v>
          </cell>
          <cell r="D1043" t="str">
            <v>5ESS</v>
          </cell>
          <cell r="E1043" t="str">
            <v>5ESS</v>
          </cell>
          <cell r="F1043" t="str">
            <v>5E_SPARES</v>
          </cell>
          <cell r="H1043" t="str">
            <v xml:space="preserve"> NCC </v>
          </cell>
        </row>
        <row r="1044">
          <cell r="A1044" t="str">
            <v>106715154</v>
          </cell>
          <cell r="B1044" t="str">
            <v>5EFLAS</v>
          </cell>
          <cell r="C1044" t="str">
            <v>5ESS</v>
          </cell>
          <cell r="D1044" t="str">
            <v>5ESS</v>
          </cell>
          <cell r="E1044" t="str">
            <v>5ESS</v>
          </cell>
          <cell r="F1044" t="str">
            <v>5E_SPARES</v>
          </cell>
          <cell r="G1044">
            <v>400000176</v>
          </cell>
          <cell r="H1044" t="str">
            <v xml:space="preserve"> NCLK Digital Pll Controller (MC5D222A2) </v>
          </cell>
        </row>
        <row r="1045">
          <cell r="A1045" t="str">
            <v>104395694</v>
          </cell>
          <cell r="B1045" t="str">
            <v>5EFLAS</v>
          </cell>
          <cell r="C1045" t="str">
            <v>5ESS</v>
          </cell>
          <cell r="D1045" t="str">
            <v>5ESS</v>
          </cell>
          <cell r="E1045" t="str">
            <v>5ESS</v>
          </cell>
          <cell r="F1045" t="str">
            <v>5E_SPARES</v>
          </cell>
          <cell r="G1045">
            <v>400000175</v>
          </cell>
          <cell r="H1045" t="str">
            <v xml:space="preserve"> NCLK2 - 30 Channel Synchronization </v>
          </cell>
        </row>
        <row r="1046">
          <cell r="A1046" t="str">
            <v>106042773</v>
          </cell>
          <cell r="B1046" t="str">
            <v>5EFLAS</v>
          </cell>
          <cell r="C1046" t="str">
            <v>5ESS</v>
          </cell>
          <cell r="D1046" t="str">
            <v>5ESS</v>
          </cell>
          <cell r="E1046" t="str">
            <v>5ESS</v>
          </cell>
          <cell r="F1046" t="str">
            <v>5E_SPARES</v>
          </cell>
          <cell r="G1046">
            <v>400000177</v>
          </cell>
          <cell r="H1046" t="str">
            <v xml:space="preserve"> NCLK2 30 Channel High Stability </v>
          </cell>
        </row>
        <row r="1047">
          <cell r="A1047" t="str">
            <v>106042799</v>
          </cell>
          <cell r="B1047" t="str">
            <v>5EFLAS</v>
          </cell>
          <cell r="C1047" t="str">
            <v>5ESS</v>
          </cell>
          <cell r="D1047" t="str">
            <v>5ESS</v>
          </cell>
          <cell r="E1047" t="str">
            <v>5ESS</v>
          </cell>
          <cell r="F1047" t="str">
            <v>5E_SPARES</v>
          </cell>
          <cell r="G1047">
            <v>400000178</v>
          </cell>
          <cell r="H1047" t="str">
            <v xml:space="preserve"> NCLK2 30 Channel Medium Stability </v>
          </cell>
        </row>
        <row r="1048">
          <cell r="A1048" t="str">
            <v>106759905</v>
          </cell>
          <cell r="B1048" t="str">
            <v>5EFLAS</v>
          </cell>
          <cell r="C1048" t="str">
            <v>5ESS</v>
          </cell>
          <cell r="D1048" t="str">
            <v>5ESS</v>
          </cell>
          <cell r="E1048" t="str">
            <v>5ESS</v>
          </cell>
          <cell r="F1048" t="str">
            <v>5E_SPARES</v>
          </cell>
          <cell r="G1048">
            <v>400000132</v>
          </cell>
          <cell r="H1048" t="str">
            <v xml:space="preserve"> NCT Link Connector </v>
          </cell>
        </row>
        <row r="1049">
          <cell r="A1049" t="str">
            <v>GCSOAU</v>
          </cell>
          <cell r="B1049" t="str">
            <v>5EFLAS</v>
          </cell>
          <cell r="C1049" t="str">
            <v>5ESS</v>
          </cell>
          <cell r="D1049" t="str">
            <v>5ESS</v>
          </cell>
          <cell r="E1049" t="str">
            <v>5E_Misc</v>
          </cell>
          <cell r="F1049" t="str">
            <v>5E_MISC</v>
          </cell>
          <cell r="G1049">
            <v>400000095</v>
          </cell>
          <cell r="H1049" t="str">
            <v xml:space="preserve"> Office Alarm For Main Exchange </v>
          </cell>
        </row>
        <row r="1050">
          <cell r="A1050" t="str">
            <v>OAUMAIN</v>
          </cell>
          <cell r="B1050" t="str">
            <v>5EFLAS</v>
          </cell>
          <cell r="C1050" t="str">
            <v>5ESS</v>
          </cell>
          <cell r="D1050" t="str">
            <v>5ESS</v>
          </cell>
          <cell r="E1050" t="str">
            <v>5E_Misc</v>
          </cell>
          <cell r="F1050" t="str">
            <v>5E_MISC</v>
          </cell>
          <cell r="H1050" t="str">
            <v xml:space="preserve"> Office Alarm For Main Exchange </v>
          </cell>
        </row>
        <row r="1051">
          <cell r="A1051" t="str">
            <v>108695685</v>
          </cell>
          <cell r="B1051" t="str">
            <v>5EFLAS</v>
          </cell>
          <cell r="C1051" t="str">
            <v>5ESS</v>
          </cell>
          <cell r="D1051" t="str">
            <v>5ESS</v>
          </cell>
          <cell r="E1051" t="str">
            <v>5ESS</v>
          </cell>
          <cell r="F1051" t="str">
            <v>5E_SPARES</v>
          </cell>
          <cell r="H1051" t="str">
            <v xml:space="preserve"> Optical Facility Interface </v>
          </cell>
        </row>
        <row r="1052">
          <cell r="A1052" t="str">
            <v>106412927</v>
          </cell>
          <cell r="B1052" t="str">
            <v>5EFLAS</v>
          </cell>
          <cell r="C1052" t="str">
            <v>5ESS</v>
          </cell>
          <cell r="D1052" t="str">
            <v>5ESS</v>
          </cell>
          <cell r="E1052" t="str">
            <v>X_Conn</v>
          </cell>
          <cell r="F1052" t="str">
            <v>DSX</v>
          </cell>
          <cell r="G1052">
            <v>400000319</v>
          </cell>
          <cell r="H1052" t="str">
            <v xml:space="preserve"> Orange Cord </v>
          </cell>
        </row>
        <row r="1053">
          <cell r="A1053" t="str">
            <v>ED6C331-70G-90</v>
          </cell>
          <cell r="B1053" t="str">
            <v>5EFLAS</v>
          </cell>
          <cell r="C1053" t="str">
            <v>5ESS</v>
          </cell>
          <cell r="D1053" t="str">
            <v>5ESS</v>
          </cell>
          <cell r="E1053" t="str">
            <v>X_Conn</v>
          </cell>
          <cell r="F1053" t="str">
            <v>MDF</v>
          </cell>
          <cell r="G1053">
            <v>400000293</v>
          </cell>
          <cell r="H1053" t="str">
            <v xml:space="preserve"> Originating Ground Bar </v>
          </cell>
        </row>
        <row r="1054">
          <cell r="A1054" t="str">
            <v>108843319</v>
          </cell>
          <cell r="B1054" t="str">
            <v>5EFLAS</v>
          </cell>
          <cell r="C1054" t="str">
            <v>5ESS</v>
          </cell>
          <cell r="D1054" t="str">
            <v>5ESS</v>
          </cell>
          <cell r="E1054" t="str">
            <v>5ESS</v>
          </cell>
          <cell r="F1054" t="str">
            <v>5E_SPARES</v>
          </cell>
          <cell r="H1054" t="str">
            <v xml:space="preserve"> Oscillator </v>
          </cell>
        </row>
        <row r="1055">
          <cell r="A1055" t="str">
            <v>103643987</v>
          </cell>
          <cell r="B1055" t="str">
            <v>5EFLAS</v>
          </cell>
          <cell r="C1055" t="str">
            <v>5ESS</v>
          </cell>
          <cell r="D1055" t="str">
            <v>5ESS</v>
          </cell>
          <cell r="E1055" t="str">
            <v>X_Conn</v>
          </cell>
          <cell r="F1055" t="str">
            <v>MDF</v>
          </cell>
          <cell r="G1055">
            <v>400000302</v>
          </cell>
          <cell r="H1055" t="str">
            <v xml:space="preserve"> P2FM Test Cord </v>
          </cell>
        </row>
        <row r="1056">
          <cell r="A1056" t="str">
            <v>GLPSMMEM64MB</v>
          </cell>
          <cell r="B1056" t="str">
            <v>5EFLAS</v>
          </cell>
          <cell r="C1056" t="str">
            <v>5ESS</v>
          </cell>
          <cell r="D1056" t="str">
            <v>5ESS</v>
          </cell>
          <cell r="E1056" t="str">
            <v>5E_SM2000</v>
          </cell>
          <cell r="F1056" t="str">
            <v>5E_SM2000</v>
          </cell>
          <cell r="G1056">
            <v>400000031</v>
          </cell>
          <cell r="H1056" t="str">
            <v xml:space="preserve"> Pack  Duplicated 64MB Memory </v>
          </cell>
        </row>
        <row r="1057">
          <cell r="A1057" t="str">
            <v>106950991</v>
          </cell>
          <cell r="B1057" t="str">
            <v>5EFLAS</v>
          </cell>
          <cell r="C1057" t="str">
            <v>5ESS</v>
          </cell>
          <cell r="D1057" t="str">
            <v>5ESS</v>
          </cell>
          <cell r="E1057" t="str">
            <v>5ESS</v>
          </cell>
          <cell r="F1057" t="str">
            <v>5E_SPARES</v>
          </cell>
          <cell r="G1057">
            <v>400000231</v>
          </cell>
          <cell r="H1057" t="str">
            <v xml:space="preserve"> Packet Fan Out </v>
          </cell>
        </row>
        <row r="1058">
          <cell r="A1058" t="str">
            <v>107678559</v>
          </cell>
          <cell r="B1058" t="str">
            <v>5EFLAS</v>
          </cell>
          <cell r="C1058" t="str">
            <v>5ESS</v>
          </cell>
          <cell r="D1058" t="str">
            <v>5ESS</v>
          </cell>
          <cell r="E1058" t="str">
            <v>5ESS</v>
          </cell>
          <cell r="F1058" t="str">
            <v>5E_SPARES</v>
          </cell>
          <cell r="G1058">
            <v>400000230</v>
          </cell>
          <cell r="H1058" t="str">
            <v xml:space="preserve"> Packet Interface Model 2 </v>
          </cell>
        </row>
        <row r="1059">
          <cell r="A1059" t="str">
            <v>GCLPSUU1</v>
          </cell>
          <cell r="B1059" t="str">
            <v>5EFLAS</v>
          </cell>
          <cell r="C1059" t="str">
            <v>5ESS</v>
          </cell>
          <cell r="D1059" t="str">
            <v>5ESS</v>
          </cell>
          <cell r="E1059" t="str">
            <v>5E_SM2000</v>
          </cell>
          <cell r="F1059" t="str">
            <v>5E_SM2000</v>
          </cell>
          <cell r="G1059">
            <v>400000037</v>
          </cell>
          <cell r="H1059" t="str">
            <v xml:space="preserve"> Packet Switch Unit </v>
          </cell>
        </row>
        <row r="1060">
          <cell r="A1060" t="str">
            <v>PSUBAS</v>
          </cell>
          <cell r="B1060" t="str">
            <v>5EFLAS</v>
          </cell>
          <cell r="C1060" t="str">
            <v>5ESS</v>
          </cell>
          <cell r="D1060" t="str">
            <v>5ESS</v>
          </cell>
          <cell r="E1060" t="str">
            <v>5E_SM2000</v>
          </cell>
          <cell r="F1060" t="str">
            <v>5E_SM2000</v>
          </cell>
          <cell r="H1060" t="str">
            <v xml:space="preserve"> Packet Switch Unit </v>
          </cell>
        </row>
        <row r="1061">
          <cell r="A1061" t="str">
            <v>PSU2BAS</v>
          </cell>
          <cell r="B1061" t="str">
            <v>5EFLAS</v>
          </cell>
          <cell r="C1061" t="str">
            <v>5ESS</v>
          </cell>
          <cell r="D1061" t="str">
            <v>5ESS</v>
          </cell>
          <cell r="E1061" t="str">
            <v>5E_Packet</v>
          </cell>
          <cell r="F1061" t="str">
            <v>5E_PACKET</v>
          </cell>
          <cell r="H1061" t="str">
            <v xml:space="preserve"> Packet Switch Unit 2 </v>
          </cell>
        </row>
        <row r="1062">
          <cell r="A1062" t="str">
            <v>PSU2SUPL</v>
          </cell>
          <cell r="B1062" t="str">
            <v>5EFLAS</v>
          </cell>
          <cell r="C1062" t="str">
            <v>5ESS</v>
          </cell>
          <cell r="D1062" t="str">
            <v>5ESS</v>
          </cell>
          <cell r="E1062" t="str">
            <v>5E_Packet</v>
          </cell>
          <cell r="F1062" t="str">
            <v>5E_PACKET</v>
          </cell>
          <cell r="H1062" t="str">
            <v xml:space="preserve"> Packet Switch Unit Supplementary Shelf </v>
          </cell>
        </row>
        <row r="1063">
          <cell r="A1063" t="str">
            <v>107538571</v>
          </cell>
          <cell r="B1063" t="str">
            <v>5EFLAS</v>
          </cell>
          <cell r="C1063" t="str">
            <v>5ESS</v>
          </cell>
          <cell r="D1063" t="str">
            <v>5ESS</v>
          </cell>
          <cell r="E1063" t="str">
            <v>X_Conn</v>
          </cell>
          <cell r="F1063" t="str">
            <v>DDF</v>
          </cell>
          <cell r="G1063">
            <v>400000283</v>
          </cell>
          <cell r="H1063" t="str">
            <v xml:space="preserve"> Panel (32 Ckt) </v>
          </cell>
        </row>
        <row r="1064">
          <cell r="A1064" t="str">
            <v>104434071</v>
          </cell>
          <cell r="B1064" t="str">
            <v>5EFLAS</v>
          </cell>
          <cell r="C1064" t="str">
            <v>5ESS</v>
          </cell>
          <cell r="D1064" t="str">
            <v>5ESS</v>
          </cell>
          <cell r="E1064" t="str">
            <v>X_Conn</v>
          </cell>
          <cell r="F1064" t="str">
            <v>DSX</v>
          </cell>
          <cell r="G1064">
            <v>400000313</v>
          </cell>
          <cell r="H1064" t="str">
            <v xml:space="preserve"> Panel (90 Ckt) </v>
          </cell>
        </row>
        <row r="1065">
          <cell r="A1065" t="str">
            <v>GCLCM3</v>
          </cell>
          <cell r="B1065" t="str">
            <v>5EFLAS</v>
          </cell>
          <cell r="C1065" t="str">
            <v>5ESS</v>
          </cell>
          <cell r="D1065" t="str">
            <v>5ESS</v>
          </cell>
          <cell r="E1065" t="str">
            <v>5E_CM2</v>
          </cell>
          <cell r="F1065" t="str">
            <v>5E_CM</v>
          </cell>
          <cell r="H1065" t="str">
            <v xml:space="preserve"> Partially Equipped CM3 Cabinet </v>
          </cell>
        </row>
        <row r="1066">
          <cell r="A1066" t="str">
            <v>J98793C-1L-24</v>
          </cell>
          <cell r="B1066" t="str">
            <v>5EFLAS</v>
          </cell>
          <cell r="C1066" t="str">
            <v>5ESS</v>
          </cell>
          <cell r="D1066" t="str">
            <v>5ESS</v>
          </cell>
          <cell r="E1066" t="str">
            <v>5E_Echo</v>
          </cell>
          <cell r="F1066" t="str">
            <v>5E_ECHO</v>
          </cell>
          <cell r="G1066">
            <v>400000060</v>
          </cell>
          <cell r="H1066" t="str">
            <v xml:space="preserve"> Pc Connection Cable &amp; Adapters </v>
          </cell>
        </row>
        <row r="1067">
          <cell r="A1067" t="str">
            <v>PHE2PCF</v>
          </cell>
          <cell r="B1067" t="str">
            <v>5EFLAS</v>
          </cell>
          <cell r="C1067" t="str">
            <v>5ESS</v>
          </cell>
          <cell r="D1067" t="str">
            <v>5ESS</v>
          </cell>
          <cell r="E1067" t="str">
            <v>5ESS</v>
          </cell>
          <cell r="F1067" t="str">
            <v>5E_SW</v>
          </cell>
          <cell r="H1067" t="str">
            <v xml:space="preserve"> Pcf FuNCTion On Phe2 RTU </v>
          </cell>
        </row>
        <row r="1068">
          <cell r="A1068" t="str">
            <v>105079669</v>
          </cell>
          <cell r="B1068" t="str">
            <v>5EFLAS</v>
          </cell>
          <cell r="C1068" t="str">
            <v>5ESS</v>
          </cell>
          <cell r="D1068" t="str">
            <v>5ESS</v>
          </cell>
          <cell r="E1068" t="str">
            <v>5ESS</v>
          </cell>
          <cell r="F1068" t="str">
            <v>5E_SPARES</v>
          </cell>
          <cell r="G1068">
            <v>400000211</v>
          </cell>
          <cell r="H1068" t="str">
            <v xml:space="preserve"> Peripheral Interface Controller </v>
          </cell>
        </row>
        <row r="1069">
          <cell r="A1069" t="str">
            <v>108399254</v>
          </cell>
          <cell r="B1069" t="str">
            <v>5EFLAS</v>
          </cell>
          <cell r="C1069" t="str">
            <v>5ESS</v>
          </cell>
          <cell r="D1069" t="str">
            <v>5ESS</v>
          </cell>
          <cell r="E1069" t="str">
            <v>5ESS</v>
          </cell>
          <cell r="F1069" t="str">
            <v>5E_SPARES</v>
          </cell>
          <cell r="H1069" t="str">
            <v xml:space="preserve"> Peripheral Link Interface (Pli) </v>
          </cell>
        </row>
        <row r="1070">
          <cell r="A1070" t="str">
            <v>DPH4</v>
          </cell>
          <cell r="B1070" t="str">
            <v>5EFLAS</v>
          </cell>
          <cell r="C1070" t="str">
            <v>5ESS</v>
          </cell>
          <cell r="D1070" t="str">
            <v>5ESS</v>
          </cell>
          <cell r="E1070" t="str">
            <v>5ESS</v>
          </cell>
          <cell r="F1070" t="str">
            <v>SOFTWARE</v>
          </cell>
          <cell r="H1070" t="str">
            <v xml:space="preserve"> PHV4 (Dph) Data Software RTU </v>
          </cell>
        </row>
        <row r="1071">
          <cell r="A1071" t="str">
            <v>DPH5</v>
          </cell>
          <cell r="B1071" t="str">
            <v>5EFLAS</v>
          </cell>
          <cell r="C1071" t="str">
            <v>5ESS</v>
          </cell>
          <cell r="D1071" t="str">
            <v>5ESS</v>
          </cell>
          <cell r="E1071" t="str">
            <v>5ESS</v>
          </cell>
          <cell r="F1071" t="str">
            <v>SOFTWARE</v>
          </cell>
          <cell r="H1071" t="str">
            <v xml:space="preserve"> PHV5 (Dph) Data Software RTU </v>
          </cell>
        </row>
        <row r="1072">
          <cell r="A1072" t="str">
            <v>GLPOIUPLI</v>
          </cell>
          <cell r="B1072" t="str">
            <v>5EFLAS</v>
          </cell>
          <cell r="C1072" t="str">
            <v>5ESS</v>
          </cell>
          <cell r="D1072" t="str">
            <v>5ESS</v>
          </cell>
          <cell r="E1072" t="str">
            <v>5E_Periph</v>
          </cell>
          <cell r="F1072" t="str">
            <v>5E_PERIPH</v>
          </cell>
          <cell r="H1072" t="str">
            <v xml:space="preserve"> Pli Board Pair In Oiu </v>
          </cell>
        </row>
        <row r="1073">
          <cell r="A1073" t="str">
            <v>106656887</v>
          </cell>
          <cell r="B1073" t="str">
            <v>5EFLAS</v>
          </cell>
          <cell r="C1073" t="str">
            <v>5ESS</v>
          </cell>
          <cell r="D1073" t="str">
            <v>5ESS</v>
          </cell>
          <cell r="E1073" t="str">
            <v>5ESS</v>
          </cell>
          <cell r="F1073" t="str">
            <v>5E_SPARES</v>
          </cell>
          <cell r="G1073">
            <v>400000229</v>
          </cell>
          <cell r="H1073" t="str">
            <v xml:space="preserve"> Port Sw/Dist. Buffer Ckt Pack </v>
          </cell>
        </row>
        <row r="1074">
          <cell r="A1074" t="str">
            <v>108133232</v>
          </cell>
          <cell r="B1074" t="str">
            <v>5EFLAS</v>
          </cell>
          <cell r="C1074" t="str">
            <v>5ESS</v>
          </cell>
          <cell r="D1074" t="str">
            <v>5ESS</v>
          </cell>
          <cell r="E1074" t="str">
            <v>5ESS</v>
          </cell>
          <cell r="F1074" t="str">
            <v>5E_SPARES</v>
          </cell>
          <cell r="G1074">
            <v>400000123</v>
          </cell>
          <cell r="H1074" t="str">
            <v xml:space="preserve"> Power Converter Ckt Pack </v>
          </cell>
        </row>
        <row r="1075">
          <cell r="A1075" t="str">
            <v>MPDFD48</v>
          </cell>
          <cell r="B1075" t="str">
            <v>5EFLAS</v>
          </cell>
          <cell r="C1075" t="str">
            <v>5ESS</v>
          </cell>
          <cell r="D1075" t="str">
            <v>5ESS</v>
          </cell>
          <cell r="E1075" t="str">
            <v>5E_Misc</v>
          </cell>
          <cell r="F1075" t="str">
            <v>5E_MISC</v>
          </cell>
          <cell r="H1075" t="str">
            <v xml:space="preserve"> Power Distribution Panel </v>
          </cell>
        </row>
        <row r="1076">
          <cell r="A1076" t="str">
            <v>106389224</v>
          </cell>
          <cell r="B1076" t="str">
            <v>5EFLAS</v>
          </cell>
          <cell r="C1076" t="str">
            <v>5ESS</v>
          </cell>
          <cell r="D1076" t="str">
            <v>5ESS</v>
          </cell>
          <cell r="E1076" t="str">
            <v>5ESS</v>
          </cell>
          <cell r="F1076" t="str">
            <v>5E_SPARES</v>
          </cell>
          <cell r="G1076">
            <v>400000152</v>
          </cell>
          <cell r="H1076" t="str">
            <v xml:space="preserve"> Power Start </v>
          </cell>
        </row>
        <row r="1077">
          <cell r="A1077" t="str">
            <v>104196407</v>
          </cell>
          <cell r="B1077" t="str">
            <v>5EFLAS</v>
          </cell>
          <cell r="C1077" t="str">
            <v>5ESS</v>
          </cell>
          <cell r="D1077" t="str">
            <v>5ESS</v>
          </cell>
          <cell r="E1077" t="str">
            <v>5ESS</v>
          </cell>
          <cell r="F1077" t="str">
            <v>5E_SPARES</v>
          </cell>
          <cell r="G1077">
            <v>400000124</v>
          </cell>
          <cell r="H1077" t="str">
            <v xml:space="preserve"> Power Unit (410CA) </v>
          </cell>
        </row>
        <row r="1078">
          <cell r="A1078" t="str">
            <v>104399589</v>
          </cell>
          <cell r="B1078" t="str">
            <v>5EFLAS</v>
          </cell>
          <cell r="C1078" t="str">
            <v>5ESS</v>
          </cell>
          <cell r="D1078" t="str">
            <v>5ESS</v>
          </cell>
          <cell r="E1078" t="str">
            <v>5ESS</v>
          </cell>
          <cell r="F1078" t="str">
            <v>5E_SPARES</v>
          </cell>
          <cell r="G1078">
            <v>400000125</v>
          </cell>
          <cell r="H1078" t="str">
            <v xml:space="preserve"> Power Unit (414AA) </v>
          </cell>
        </row>
        <row r="1079">
          <cell r="A1079" t="str">
            <v>106560154</v>
          </cell>
          <cell r="B1079" t="str">
            <v>5EFLAS</v>
          </cell>
          <cell r="C1079" t="str">
            <v>5ESS</v>
          </cell>
          <cell r="D1079" t="str">
            <v>5ESS</v>
          </cell>
          <cell r="E1079" t="str">
            <v>5ESS</v>
          </cell>
          <cell r="F1079" t="str">
            <v>5E_SPARES</v>
          </cell>
          <cell r="G1079">
            <v>400000126</v>
          </cell>
          <cell r="H1079" t="str">
            <v xml:space="preserve"> Power Unit (486AA) </v>
          </cell>
        </row>
        <row r="1080">
          <cell r="A1080" t="str">
            <v>103803607</v>
          </cell>
          <cell r="B1080" t="str">
            <v>5EFLAS</v>
          </cell>
          <cell r="C1080" t="str">
            <v>5ESS</v>
          </cell>
          <cell r="D1080" t="str">
            <v>5ESS</v>
          </cell>
          <cell r="E1080" t="str">
            <v>5ESS</v>
          </cell>
          <cell r="F1080" t="str">
            <v>5E_SPARES</v>
          </cell>
          <cell r="G1080">
            <v>400000127</v>
          </cell>
          <cell r="H1080" t="str">
            <v xml:space="preserve"> Power Unit (494LA) </v>
          </cell>
        </row>
        <row r="1081">
          <cell r="A1081" t="str">
            <v>103803656</v>
          </cell>
          <cell r="B1081" t="str">
            <v>5EFLAS</v>
          </cell>
          <cell r="C1081" t="str">
            <v>5ESS</v>
          </cell>
          <cell r="D1081" t="str">
            <v>5ESS</v>
          </cell>
          <cell r="E1081" t="str">
            <v>5ESS</v>
          </cell>
          <cell r="F1081" t="str">
            <v>5E_SPARES</v>
          </cell>
          <cell r="G1081">
            <v>400000128</v>
          </cell>
          <cell r="H1081" t="str">
            <v xml:space="preserve"> Power Unit (495FB) </v>
          </cell>
        </row>
        <row r="1082">
          <cell r="A1082" t="str">
            <v>103803672</v>
          </cell>
          <cell r="B1082" t="str">
            <v>5EFLAS</v>
          </cell>
          <cell r="C1082" t="str">
            <v>5ESS</v>
          </cell>
          <cell r="D1082" t="str">
            <v>5ESS</v>
          </cell>
          <cell r="E1082" t="str">
            <v>5ESS</v>
          </cell>
          <cell r="F1082" t="str">
            <v>5E_SPARES</v>
          </cell>
          <cell r="G1082">
            <v>400000129</v>
          </cell>
          <cell r="H1082" t="str">
            <v xml:space="preserve"> Power Unit (495KA) </v>
          </cell>
        </row>
        <row r="1083">
          <cell r="A1083" t="str">
            <v>103812376</v>
          </cell>
          <cell r="B1083" t="str">
            <v>5EFLAS</v>
          </cell>
          <cell r="C1083" t="str">
            <v>5ESS</v>
          </cell>
          <cell r="D1083" t="str">
            <v>5ESS</v>
          </cell>
          <cell r="E1083" t="str">
            <v>5ESS</v>
          </cell>
          <cell r="F1083" t="str">
            <v>5E_SPARES</v>
          </cell>
          <cell r="G1083">
            <v>400000130</v>
          </cell>
          <cell r="H1083" t="str">
            <v xml:space="preserve"> Power Unit (495MA) </v>
          </cell>
        </row>
        <row r="1084">
          <cell r="A1084" t="str">
            <v>J98793C-1L-13</v>
          </cell>
          <cell r="B1084" t="str">
            <v>5EFLAS</v>
          </cell>
          <cell r="C1084" t="str">
            <v>5ESS</v>
          </cell>
          <cell r="D1084" t="str">
            <v>5ESS</v>
          </cell>
          <cell r="E1084" t="str">
            <v>5E_Echo</v>
          </cell>
          <cell r="F1084" t="str">
            <v>5E_ECHO</v>
          </cell>
          <cell r="G1084">
            <v>400000056</v>
          </cell>
          <cell r="H1084" t="str">
            <v xml:space="preserve"> Power Unit (Bek24) </v>
          </cell>
        </row>
        <row r="1085">
          <cell r="A1085" t="str">
            <v>J98793C-1L-29</v>
          </cell>
          <cell r="B1085" t="str">
            <v>5EFLAS</v>
          </cell>
          <cell r="C1085" t="str">
            <v>5ESS</v>
          </cell>
          <cell r="D1085" t="str">
            <v>5ESS</v>
          </cell>
          <cell r="E1085" t="str">
            <v>5E_Echo</v>
          </cell>
          <cell r="F1085" t="str">
            <v>5E_ECHO</v>
          </cell>
          <cell r="G1085">
            <v>400000065</v>
          </cell>
          <cell r="H1085" t="str">
            <v xml:space="preserve"> Power Unit Emi Face Plate </v>
          </cell>
        </row>
        <row r="1086">
          <cell r="A1086" t="str">
            <v>ED5D764-30G-42</v>
          </cell>
          <cell r="B1086" t="str">
            <v>5EFLAS</v>
          </cell>
          <cell r="C1086" t="str">
            <v>5ESS</v>
          </cell>
          <cell r="D1086" t="str">
            <v>5ESS</v>
          </cell>
          <cell r="E1086" t="str">
            <v>5ESS</v>
          </cell>
          <cell r="F1086" t="str">
            <v>5E_SPARES</v>
          </cell>
          <cell r="G1086">
            <v>400000265</v>
          </cell>
          <cell r="H1086" t="str">
            <v xml:space="preserve"> Printer High Resolution 120V </v>
          </cell>
        </row>
        <row r="1087">
          <cell r="A1087" t="str">
            <v>ED5D764-30G-43</v>
          </cell>
          <cell r="B1087" t="str">
            <v>5EFLAS</v>
          </cell>
          <cell r="C1087" t="str">
            <v>5ESS</v>
          </cell>
          <cell r="D1087" t="str">
            <v>5ESS</v>
          </cell>
          <cell r="E1087" t="str">
            <v>5ESS</v>
          </cell>
          <cell r="F1087" t="str">
            <v>5E_SPARES</v>
          </cell>
          <cell r="G1087">
            <v>400000266</v>
          </cell>
          <cell r="H1087" t="str">
            <v xml:space="preserve"> Printer High Resolution 220V </v>
          </cell>
        </row>
        <row r="1088">
          <cell r="A1088" t="str">
            <v>406817155</v>
          </cell>
          <cell r="B1088" t="str">
            <v>5EFLAS</v>
          </cell>
          <cell r="C1088" t="str">
            <v>5ESS</v>
          </cell>
          <cell r="D1088" t="str">
            <v>5ESS</v>
          </cell>
          <cell r="E1088" t="str">
            <v>5ESS</v>
          </cell>
          <cell r="F1088" t="str">
            <v>5E_SPARES</v>
          </cell>
          <cell r="G1088">
            <v>400000255</v>
          </cell>
          <cell r="H1088" t="str">
            <v xml:space="preserve"> Printer Ribbon (Package Of 6) </v>
          </cell>
        </row>
        <row r="1089">
          <cell r="A1089" t="str">
            <v>T00000090</v>
          </cell>
          <cell r="B1089" t="str">
            <v>5EFLAS</v>
          </cell>
          <cell r="C1089" t="str">
            <v>5ESS</v>
          </cell>
          <cell r="D1089" t="str">
            <v>5ESS</v>
          </cell>
          <cell r="E1089" t="str">
            <v>5ESS</v>
          </cell>
          <cell r="F1089" t="str">
            <v>5E_SPARES</v>
          </cell>
          <cell r="H1089" t="str">
            <v xml:space="preserve"> Protocol Handler 22 (Ph22) </v>
          </cell>
        </row>
        <row r="1090">
          <cell r="A1090" t="str">
            <v>PH-22</v>
          </cell>
          <cell r="B1090" t="str">
            <v>5EFLAS</v>
          </cell>
          <cell r="C1090" t="str">
            <v>5ESS</v>
          </cell>
          <cell r="D1090" t="str">
            <v>5ESS</v>
          </cell>
          <cell r="E1090" t="str">
            <v>5E_Packet</v>
          </cell>
          <cell r="F1090" t="str">
            <v>5E_PACKET</v>
          </cell>
          <cell r="H1090" t="str">
            <v xml:space="preserve"> Protocol Handler 22 Board (Ph22) (FRPH  IFRPH ISDNPH) </v>
          </cell>
        </row>
        <row r="1091">
          <cell r="A1091" t="str">
            <v>GLPPH22</v>
          </cell>
          <cell r="B1091" t="str">
            <v>5EFLAS</v>
          </cell>
          <cell r="C1091" t="str">
            <v>5ESS</v>
          </cell>
          <cell r="D1091" t="str">
            <v>5ESS</v>
          </cell>
          <cell r="E1091" t="str">
            <v>5E_Packet</v>
          </cell>
          <cell r="F1091" t="str">
            <v>5E_PACKET</v>
          </cell>
          <cell r="H1091" t="str">
            <v xml:space="preserve"> Protocol Handler 22 Board (PH22}(FRPH) (IFRPH) </v>
          </cell>
        </row>
        <row r="1092">
          <cell r="A1092" t="str">
            <v>107194821</v>
          </cell>
          <cell r="B1092" t="str">
            <v>5EFLAS</v>
          </cell>
          <cell r="C1092" t="str">
            <v>5ESS</v>
          </cell>
          <cell r="D1092" t="str">
            <v>5ESS</v>
          </cell>
          <cell r="E1092" t="str">
            <v>5ESS</v>
          </cell>
          <cell r="F1092" t="str">
            <v>5E_SPARES</v>
          </cell>
          <cell r="G1092">
            <v>400000179</v>
          </cell>
          <cell r="H1092" t="str">
            <v xml:space="preserve"> Protocol Handler 3 (PH3) </v>
          </cell>
        </row>
        <row r="1093">
          <cell r="A1093" t="str">
            <v>GLPPH4</v>
          </cell>
          <cell r="B1093" t="str">
            <v>5EFLAS</v>
          </cell>
          <cell r="C1093" t="str">
            <v>5ESS</v>
          </cell>
          <cell r="D1093" t="str">
            <v>5ESS</v>
          </cell>
          <cell r="E1093" t="str">
            <v>5E_Packet</v>
          </cell>
          <cell r="F1093" t="str">
            <v>5E_PACKET</v>
          </cell>
          <cell r="G1093">
            <v>400000049</v>
          </cell>
          <cell r="H1093" t="str">
            <v xml:space="preserve"> Protocol Handler 4 Board (PH4} </v>
          </cell>
        </row>
        <row r="1094">
          <cell r="A1094" t="str">
            <v>PH-FR</v>
          </cell>
          <cell r="B1094" t="str">
            <v>5EFLAS</v>
          </cell>
          <cell r="C1094" t="str">
            <v>5ESS</v>
          </cell>
          <cell r="D1094" t="str">
            <v>5ESS</v>
          </cell>
          <cell r="E1094" t="str">
            <v>5E_Packet</v>
          </cell>
          <cell r="F1094" t="str">
            <v>5E_PACKET</v>
          </cell>
          <cell r="H1094" t="str">
            <v xml:space="preserve"> Protocol Handler 4 Board (PH4} (FRPH IFRPH ISDNPH) </v>
          </cell>
        </row>
        <row r="1095">
          <cell r="A1095" t="str">
            <v>GLPMPHA2</v>
          </cell>
          <cell r="B1095" t="str">
            <v>5EFLAS</v>
          </cell>
          <cell r="C1095" t="str">
            <v>5ESS</v>
          </cell>
          <cell r="D1095" t="str">
            <v>5ESS</v>
          </cell>
          <cell r="E1095" t="str">
            <v>5E_Packet</v>
          </cell>
          <cell r="F1095" t="str">
            <v>5E_PACKET</v>
          </cell>
          <cell r="H1095" t="str">
            <v xml:space="preserve"> Protocol Handler A2 Board (PHA2) (Atm Backhaul) </v>
          </cell>
        </row>
        <row r="1096">
          <cell r="A1096" t="str">
            <v>PH-A2</v>
          </cell>
          <cell r="B1096" t="str">
            <v>5EFLAS</v>
          </cell>
          <cell r="C1096" t="str">
            <v>5ESS</v>
          </cell>
          <cell r="D1096" t="str">
            <v>5ESS</v>
          </cell>
          <cell r="E1096" t="str">
            <v>5E_Packet</v>
          </cell>
          <cell r="F1096" t="str">
            <v>5E_PACKET</v>
          </cell>
          <cell r="H1096" t="str">
            <v xml:space="preserve"> Protocol Handler A2 Board (PHA2) (ATM Backhaul) </v>
          </cell>
        </row>
        <row r="1097">
          <cell r="A1097" t="str">
            <v>GLPMPHE2</v>
          </cell>
          <cell r="B1097" t="str">
            <v>5EFLAS</v>
          </cell>
          <cell r="C1097" t="str">
            <v>5ESS</v>
          </cell>
          <cell r="D1097" t="str">
            <v>5ESS</v>
          </cell>
          <cell r="E1097" t="str">
            <v>5E_Packet</v>
          </cell>
          <cell r="F1097" t="str">
            <v>5E_PACKET</v>
          </cell>
          <cell r="H1097" t="str">
            <v xml:space="preserve"> Protocol Handler E2 Board (PHE2) (Pcf Functionality) </v>
          </cell>
        </row>
        <row r="1098">
          <cell r="A1098" t="str">
            <v>PH-E2</v>
          </cell>
          <cell r="B1098" t="str">
            <v>5EFLAS</v>
          </cell>
          <cell r="C1098" t="str">
            <v>5ESS</v>
          </cell>
          <cell r="D1098" t="str">
            <v>5ESS</v>
          </cell>
          <cell r="E1098" t="str">
            <v>5E_Packet</v>
          </cell>
          <cell r="F1098" t="str">
            <v>5E_PACKET</v>
          </cell>
          <cell r="H1098" t="str">
            <v xml:space="preserve"> Protocol Handler E2 Board (PHE2) (PCF Functionality) </v>
          </cell>
        </row>
        <row r="1099">
          <cell r="A1099" t="str">
            <v>GLPMPHA</v>
          </cell>
          <cell r="B1099" t="str">
            <v>5EFLAS</v>
          </cell>
          <cell r="C1099" t="str">
            <v>5ESS</v>
          </cell>
          <cell r="D1099" t="str">
            <v>5ESS</v>
          </cell>
          <cell r="E1099" t="str">
            <v>5E_Packet</v>
          </cell>
          <cell r="F1099" t="str">
            <v>5E_PACKET</v>
          </cell>
          <cell r="G1099">
            <v>400000050</v>
          </cell>
          <cell r="H1099" t="str">
            <v xml:space="preserve"> Protocol Handler For Access (PHA) </v>
          </cell>
        </row>
        <row r="1100">
          <cell r="A1100" t="str">
            <v>PH-A</v>
          </cell>
          <cell r="B1100" t="str">
            <v>5EFLAS</v>
          </cell>
          <cell r="C1100" t="str">
            <v>5ESS</v>
          </cell>
          <cell r="D1100" t="str">
            <v>5ESS</v>
          </cell>
          <cell r="E1100" t="str">
            <v>5E_Packet</v>
          </cell>
          <cell r="F1100" t="str">
            <v>5E_PACKET</v>
          </cell>
          <cell r="H1100" t="str">
            <v xml:space="preserve"> Protocol Handler For Access (PHA) </v>
          </cell>
        </row>
        <row r="1101">
          <cell r="A1101" t="str">
            <v>PHA</v>
          </cell>
          <cell r="B1101" t="str">
            <v>5EFLAS</v>
          </cell>
          <cell r="C1101" t="str">
            <v>5ESS</v>
          </cell>
          <cell r="D1101" t="str">
            <v>5ESS</v>
          </cell>
          <cell r="E1101" t="str">
            <v>5E_Packet</v>
          </cell>
          <cell r="F1101" t="str">
            <v>5E_PACKET</v>
          </cell>
          <cell r="H1101" t="str">
            <v xml:space="preserve"> Protocol Handler For Access (PHA) </v>
          </cell>
        </row>
        <row r="1102">
          <cell r="A1102" t="str">
            <v>PH-V2</v>
          </cell>
          <cell r="B1102" t="str">
            <v>5EFLAS</v>
          </cell>
          <cell r="C1102" t="str">
            <v>5ESS</v>
          </cell>
          <cell r="D1102" t="str">
            <v>5ESS</v>
          </cell>
          <cell r="E1102" t="str">
            <v>5E_Packet</v>
          </cell>
          <cell r="F1102" t="str">
            <v>5E_PACKET</v>
          </cell>
          <cell r="H1102" t="str">
            <v xml:space="preserve"> Protocol Handler For Voice - 13Kbps (12Ch) (PHV2) </v>
          </cell>
        </row>
        <row r="1103">
          <cell r="A1103" t="str">
            <v>PH-V3</v>
          </cell>
          <cell r="B1103" t="str">
            <v>5EFLAS</v>
          </cell>
          <cell r="C1103" t="str">
            <v>5ESS</v>
          </cell>
          <cell r="D1103" t="str">
            <v>5ESS</v>
          </cell>
          <cell r="E1103" t="str">
            <v>5E_Packet</v>
          </cell>
          <cell r="F1103" t="str">
            <v>5E_PACKET</v>
          </cell>
          <cell r="H1103" t="str">
            <v xml:space="preserve"> Protocol Handler For Voice - 8/13Kbs (PHV3) </v>
          </cell>
        </row>
        <row r="1104">
          <cell r="A1104" t="str">
            <v>PH-V1</v>
          </cell>
          <cell r="B1104" t="str">
            <v>5EFLAS</v>
          </cell>
          <cell r="C1104" t="str">
            <v>5ESS</v>
          </cell>
          <cell r="D1104" t="str">
            <v>5ESS</v>
          </cell>
          <cell r="E1104" t="str">
            <v>5E_Packet</v>
          </cell>
          <cell r="F1104" t="str">
            <v>5E_PACKET</v>
          </cell>
          <cell r="H1104" t="str">
            <v xml:space="preserve"> Protocol Handler For Voice - 8Kbps (12Ch) (PHV1) </v>
          </cell>
        </row>
        <row r="1105">
          <cell r="A1105" t="str">
            <v>PH-V4</v>
          </cell>
          <cell r="B1105" t="str">
            <v>5EFLAS</v>
          </cell>
          <cell r="C1105" t="str">
            <v>5ESS</v>
          </cell>
          <cell r="D1105" t="str">
            <v>5ESS</v>
          </cell>
          <cell r="E1105" t="str">
            <v>5E_Packet</v>
          </cell>
          <cell r="F1105" t="str">
            <v>5E_PACKET</v>
          </cell>
          <cell r="H1105" t="str">
            <v xml:space="preserve"> Protocol Handler For Voice /Data - 8/13Kbs (PHV4) </v>
          </cell>
        </row>
        <row r="1106">
          <cell r="A1106" t="str">
            <v>PH-V5</v>
          </cell>
          <cell r="B1106" t="str">
            <v>5EFLAS</v>
          </cell>
          <cell r="C1106" t="str">
            <v>5ESS</v>
          </cell>
          <cell r="D1106" t="str">
            <v>5ESS</v>
          </cell>
          <cell r="E1106" t="str">
            <v>5E_Packet</v>
          </cell>
          <cell r="F1106" t="str">
            <v>5E_PACKET</v>
          </cell>
          <cell r="H1106" t="str">
            <v xml:space="preserve"> Protocol Handler For Voice /Data - 8/13Kbs (PHV5) </v>
          </cell>
        </row>
        <row r="1107">
          <cell r="A1107" t="str">
            <v>107488736</v>
          </cell>
          <cell r="B1107" t="str">
            <v>5EFLAS</v>
          </cell>
          <cell r="C1107" t="str">
            <v>5ESS</v>
          </cell>
          <cell r="D1107" t="str">
            <v>5ESS</v>
          </cell>
          <cell r="E1107" t="str">
            <v>5ESS</v>
          </cell>
          <cell r="F1107" t="str">
            <v>5E_SPARES</v>
          </cell>
          <cell r="G1107">
            <v>400000202</v>
          </cell>
          <cell r="H1107" t="str">
            <v xml:space="preserve"> Protocol Handler FRPH </v>
          </cell>
        </row>
        <row r="1108">
          <cell r="A1108" t="str">
            <v>107824542</v>
          </cell>
          <cell r="B1108" t="str">
            <v>5EFLAS</v>
          </cell>
          <cell r="C1108" t="str">
            <v>5ESS</v>
          </cell>
          <cell r="D1108" t="str">
            <v>5ESS</v>
          </cell>
          <cell r="E1108" t="str">
            <v>5ESS</v>
          </cell>
          <cell r="F1108" t="str">
            <v>5E_SPARES</v>
          </cell>
          <cell r="G1108">
            <v>400000201</v>
          </cell>
          <cell r="H1108" t="str">
            <v xml:space="preserve"> Protocol Handler PHA </v>
          </cell>
        </row>
        <row r="1109">
          <cell r="A1109" t="str">
            <v>T00000091</v>
          </cell>
          <cell r="B1109" t="str">
            <v>5EFLAS</v>
          </cell>
          <cell r="C1109" t="str">
            <v>5ESS</v>
          </cell>
          <cell r="D1109" t="str">
            <v>5ESS</v>
          </cell>
          <cell r="E1109" t="str">
            <v>5ESS</v>
          </cell>
          <cell r="F1109" t="str">
            <v>5E_SPARES</v>
          </cell>
          <cell r="H1109" t="str">
            <v xml:space="preserve"> Protocol Handler Pha2 </v>
          </cell>
        </row>
        <row r="1110">
          <cell r="A1110" t="str">
            <v>T00000092</v>
          </cell>
          <cell r="B1110" t="str">
            <v>5EFLAS</v>
          </cell>
          <cell r="C1110" t="str">
            <v>5ESS</v>
          </cell>
          <cell r="D1110" t="str">
            <v>5ESS</v>
          </cell>
          <cell r="E1110" t="str">
            <v>5ESS</v>
          </cell>
          <cell r="F1110" t="str">
            <v>5E_SPARES</v>
          </cell>
          <cell r="H1110" t="str">
            <v xml:space="preserve"> Protocol Handler Phe2 </v>
          </cell>
        </row>
        <row r="1111">
          <cell r="A1111" t="str">
            <v>106951015</v>
          </cell>
          <cell r="B1111" t="str">
            <v>5EFLAS</v>
          </cell>
          <cell r="C1111" t="str">
            <v>5ESS</v>
          </cell>
          <cell r="D1111" t="str">
            <v>5ESS</v>
          </cell>
          <cell r="E1111" t="str">
            <v>5ESS</v>
          </cell>
          <cell r="F1111" t="str">
            <v>5E_SPARES</v>
          </cell>
          <cell r="G1111">
            <v>400000200</v>
          </cell>
          <cell r="H1111" t="str">
            <v xml:space="preserve"> Protocol Handler PHV1 </v>
          </cell>
        </row>
        <row r="1112">
          <cell r="A1112" t="str">
            <v>107723934</v>
          </cell>
          <cell r="B1112" t="str">
            <v>5EFLAS</v>
          </cell>
          <cell r="C1112" t="str">
            <v>5ESS</v>
          </cell>
          <cell r="D1112" t="str">
            <v>5ESS</v>
          </cell>
          <cell r="E1112" t="str">
            <v>5ESS</v>
          </cell>
          <cell r="F1112" t="str">
            <v>5E_SPARES</v>
          </cell>
          <cell r="G1112">
            <v>400000203</v>
          </cell>
          <cell r="H1112" t="str">
            <v xml:space="preserve"> Protocol Handler PHV2 13Kb </v>
          </cell>
        </row>
        <row r="1113">
          <cell r="A1113" t="str">
            <v>107756629</v>
          </cell>
          <cell r="B1113" t="str">
            <v>5EFLAS</v>
          </cell>
          <cell r="C1113" t="str">
            <v>5ESS</v>
          </cell>
          <cell r="D1113" t="str">
            <v>5ESS</v>
          </cell>
          <cell r="E1113" t="str">
            <v>5ESS</v>
          </cell>
          <cell r="F1113" t="str">
            <v>5E_SPARES</v>
          </cell>
          <cell r="G1113">
            <v>400000204</v>
          </cell>
          <cell r="H1113" t="str">
            <v xml:space="preserve"> Protocol Handler PHV3 8Kb Or 13Kb EVRC </v>
          </cell>
        </row>
        <row r="1114">
          <cell r="A1114" t="str">
            <v>107787749</v>
          </cell>
          <cell r="B1114" t="str">
            <v>5EFLAS</v>
          </cell>
          <cell r="C1114" t="str">
            <v>5ESS</v>
          </cell>
          <cell r="D1114" t="str">
            <v>5ESS</v>
          </cell>
          <cell r="E1114" t="str">
            <v>5ESS</v>
          </cell>
          <cell r="F1114" t="str">
            <v>5E_SPARES</v>
          </cell>
          <cell r="G1114">
            <v>400000205</v>
          </cell>
          <cell r="H1114" t="str">
            <v xml:space="preserve"> Protocol Handler PHV4 8Kb Or 13Kb EVRC </v>
          </cell>
        </row>
        <row r="1115">
          <cell r="A1115" t="str">
            <v>108747064</v>
          </cell>
          <cell r="B1115" t="str">
            <v>5EFLAS</v>
          </cell>
          <cell r="C1115" t="str">
            <v>5ESS</v>
          </cell>
          <cell r="D1115" t="str">
            <v>5ESS</v>
          </cell>
          <cell r="E1115" t="str">
            <v>5ESS</v>
          </cell>
          <cell r="F1115" t="str">
            <v>5E_SPARES</v>
          </cell>
          <cell r="H1115" t="str">
            <v xml:space="preserve"> Protocol Handler PHV5 8Kb Or 13Kb EVRC </v>
          </cell>
        </row>
        <row r="1116">
          <cell r="A1116" t="str">
            <v>106951007</v>
          </cell>
          <cell r="B1116" t="str">
            <v>5EFLAS</v>
          </cell>
          <cell r="C1116" t="str">
            <v>5ESS</v>
          </cell>
          <cell r="D1116" t="str">
            <v>5ESS</v>
          </cell>
          <cell r="E1116" t="str">
            <v>5ESS</v>
          </cell>
          <cell r="F1116" t="str">
            <v>5E_SPARES</v>
          </cell>
          <cell r="G1116">
            <v>400000199</v>
          </cell>
          <cell r="H1116" t="str">
            <v xml:space="preserve"> PSU2 Control Fanout </v>
          </cell>
        </row>
        <row r="1117">
          <cell r="A1117" t="str">
            <v>108226796</v>
          </cell>
          <cell r="B1117" t="str">
            <v>5EFLAS</v>
          </cell>
          <cell r="C1117" t="str">
            <v>5ESS</v>
          </cell>
          <cell r="D1117" t="str">
            <v>5ESS</v>
          </cell>
          <cell r="E1117" t="str">
            <v>5ESS</v>
          </cell>
          <cell r="F1117" t="str">
            <v>5E_SPARES</v>
          </cell>
          <cell r="G1117">
            <v>400000251</v>
          </cell>
          <cell r="H1117" t="str">
            <v xml:space="preserve"> PSU2 Data Fan Out 2 (Df2) </v>
          </cell>
        </row>
        <row r="1118">
          <cell r="A1118" t="str">
            <v>GCSPSU2</v>
          </cell>
          <cell r="B1118" t="str">
            <v>5EFLAS</v>
          </cell>
          <cell r="C1118" t="str">
            <v>5ESS</v>
          </cell>
          <cell r="D1118" t="str">
            <v>5ESS</v>
          </cell>
          <cell r="E1118" t="str">
            <v>5E_Packet</v>
          </cell>
          <cell r="F1118" t="str">
            <v>5E_PACKET</v>
          </cell>
          <cell r="G1118">
            <v>400000044</v>
          </cell>
          <cell r="H1118" t="str">
            <v xml:space="preserve"> PSU2 Incremental From 4 To 5 Shelves </v>
          </cell>
        </row>
        <row r="1119">
          <cell r="A1119" t="str">
            <v>106613110</v>
          </cell>
          <cell r="B1119" t="str">
            <v>5EFLAS</v>
          </cell>
          <cell r="C1119" t="str">
            <v>5ESS</v>
          </cell>
          <cell r="D1119" t="str">
            <v>5ESS</v>
          </cell>
          <cell r="E1119" t="str">
            <v>5ESS</v>
          </cell>
          <cell r="F1119" t="str">
            <v>5E_SPARES</v>
          </cell>
          <cell r="G1119">
            <v>400000134</v>
          </cell>
          <cell r="H1119" t="str">
            <v xml:space="preserve"> PSU2 Network Link Interface </v>
          </cell>
        </row>
        <row r="1120">
          <cell r="A1120" t="str">
            <v>107313728</v>
          </cell>
          <cell r="B1120" t="str">
            <v>5EFLAS</v>
          </cell>
          <cell r="C1120" t="str">
            <v>5ESS</v>
          </cell>
          <cell r="D1120" t="str">
            <v>5ESS</v>
          </cell>
          <cell r="E1120" t="str">
            <v>5ESS</v>
          </cell>
          <cell r="F1120" t="str">
            <v>5E_SPARES</v>
          </cell>
          <cell r="G1120">
            <v>400000137</v>
          </cell>
          <cell r="H1120" t="str">
            <v xml:space="preserve"> PSU2 PHA Optical Interface </v>
          </cell>
        </row>
        <row r="1121">
          <cell r="A1121" t="str">
            <v>103812269</v>
          </cell>
          <cell r="B1121" t="str">
            <v>5EFLAS</v>
          </cell>
          <cell r="C1121" t="str">
            <v>5ESS</v>
          </cell>
          <cell r="D1121" t="str">
            <v>5ESS</v>
          </cell>
          <cell r="E1121" t="str">
            <v>5ESS</v>
          </cell>
          <cell r="F1121" t="str">
            <v>5E_SPARES</v>
          </cell>
          <cell r="G1121">
            <v>400000219</v>
          </cell>
          <cell r="H1121" t="str">
            <v xml:space="preserve"> Pumpable Microcontrol Store Pack (UN199) </v>
          </cell>
        </row>
        <row r="1122">
          <cell r="A1122" t="str">
            <v>QPH</v>
          </cell>
          <cell r="B1122" t="str">
            <v>5EFLAS</v>
          </cell>
          <cell r="C1122" t="str">
            <v>5ESS</v>
          </cell>
          <cell r="D1122" t="str">
            <v>5ESS</v>
          </cell>
          <cell r="E1122" t="str">
            <v>5E_SM2000</v>
          </cell>
          <cell r="F1122" t="str">
            <v>5E_SM2000</v>
          </cell>
          <cell r="H1122" t="str">
            <v xml:space="preserve"> Qlps Packet Handler </v>
          </cell>
        </row>
        <row r="1123">
          <cell r="A1123" t="str">
            <v>GLPQPHI</v>
          </cell>
          <cell r="B1123" t="str">
            <v>5EFLAS</v>
          </cell>
          <cell r="C1123" t="str">
            <v>5ESS</v>
          </cell>
          <cell r="D1123" t="str">
            <v>5ESS</v>
          </cell>
          <cell r="E1123" t="str">
            <v>5E_SM2000</v>
          </cell>
          <cell r="F1123" t="str">
            <v>5E_SM2000</v>
          </cell>
          <cell r="G1123">
            <v>400000036</v>
          </cell>
          <cell r="H1123" t="str">
            <v xml:space="preserve"> Qlps Protocol Handler </v>
          </cell>
        </row>
        <row r="1124">
          <cell r="A1124" t="str">
            <v>105001747</v>
          </cell>
          <cell r="B1124" t="str">
            <v>5EFLAS</v>
          </cell>
          <cell r="C1124" t="str">
            <v>5ESS</v>
          </cell>
          <cell r="D1124" t="str">
            <v>5ESS</v>
          </cell>
          <cell r="E1124" t="str">
            <v>5ESS</v>
          </cell>
          <cell r="F1124" t="str">
            <v>5E_SPARES</v>
          </cell>
          <cell r="G1124">
            <v>400000170</v>
          </cell>
          <cell r="H1124" t="str">
            <v xml:space="preserve"> Quad Link Interface </v>
          </cell>
        </row>
        <row r="1125">
          <cell r="A1125" t="str">
            <v>106441587</v>
          </cell>
          <cell r="B1125" t="str">
            <v>5EFLAS</v>
          </cell>
          <cell r="C1125" t="str">
            <v>5ESS</v>
          </cell>
          <cell r="D1125" t="str">
            <v>5ESS</v>
          </cell>
          <cell r="E1125" t="str">
            <v>5ESS</v>
          </cell>
          <cell r="F1125" t="str">
            <v>5E_SPARES</v>
          </cell>
          <cell r="G1125">
            <v>400000185</v>
          </cell>
          <cell r="H1125" t="str">
            <v xml:space="preserve"> Quad Link Interface 2 </v>
          </cell>
        </row>
        <row r="1126">
          <cell r="A1126" t="str">
            <v>107085896</v>
          </cell>
          <cell r="B1126" t="str">
            <v>5EFLAS</v>
          </cell>
          <cell r="C1126" t="str">
            <v>5ESS</v>
          </cell>
          <cell r="D1126" t="str">
            <v>5ESS</v>
          </cell>
          <cell r="E1126" t="str">
            <v>5ESS</v>
          </cell>
          <cell r="F1126" t="str">
            <v>5E_SPARES</v>
          </cell>
          <cell r="G1126">
            <v>400000186</v>
          </cell>
          <cell r="H1126" t="str">
            <v xml:space="preserve"> Quad Link Packet Switch </v>
          </cell>
        </row>
        <row r="1127">
          <cell r="A1127" t="str">
            <v>GCSROPH</v>
          </cell>
          <cell r="B1127" t="str">
            <v>5EFLAS</v>
          </cell>
          <cell r="C1127" t="str">
            <v>5ESS</v>
          </cell>
          <cell r="D1127" t="str">
            <v>5ESS</v>
          </cell>
          <cell r="E1127" t="str">
            <v>5E_VCDX</v>
          </cell>
          <cell r="F1127" t="str">
            <v>VCDX</v>
          </cell>
          <cell r="G1127">
            <v>400000021</v>
          </cell>
          <cell r="H1127" t="str">
            <v xml:space="preserve"> Read Only Printer </v>
          </cell>
        </row>
        <row r="1128">
          <cell r="A1128" t="str">
            <v>104373501</v>
          </cell>
          <cell r="B1128" t="str">
            <v>5EFLAS</v>
          </cell>
          <cell r="C1128" t="str">
            <v>5ESS</v>
          </cell>
          <cell r="D1128" t="str">
            <v>5ESS</v>
          </cell>
          <cell r="E1128" t="str">
            <v>5ESS</v>
          </cell>
          <cell r="F1128" t="str">
            <v>5E_SPARES</v>
          </cell>
          <cell r="G1128">
            <v>400000236</v>
          </cell>
          <cell r="H1128" t="str">
            <v xml:space="preserve"> Receive Control Repeater </v>
          </cell>
        </row>
        <row r="1129">
          <cell r="A1129" t="str">
            <v>104373493</v>
          </cell>
          <cell r="B1129" t="str">
            <v>5EFLAS</v>
          </cell>
          <cell r="C1129" t="str">
            <v>5ESS</v>
          </cell>
          <cell r="D1129" t="str">
            <v>5ESS</v>
          </cell>
          <cell r="E1129" t="str">
            <v>5ESS</v>
          </cell>
          <cell r="F1129" t="str">
            <v>5E_SPARES</v>
          </cell>
          <cell r="G1129">
            <v>400000235</v>
          </cell>
          <cell r="H1129" t="str">
            <v xml:space="preserve"> Receive Data Repeater </v>
          </cell>
        </row>
        <row r="1130">
          <cell r="A1130" t="str">
            <v>106945116</v>
          </cell>
          <cell r="B1130" t="str">
            <v>5EFLAS</v>
          </cell>
          <cell r="C1130" t="str">
            <v>5ESS</v>
          </cell>
          <cell r="D1130" t="str">
            <v>5ESS</v>
          </cell>
          <cell r="E1130" t="str">
            <v>5ESS</v>
          </cell>
          <cell r="F1130" t="str">
            <v>5E_SPARES</v>
          </cell>
          <cell r="G1130">
            <v>400000197</v>
          </cell>
          <cell r="H1130" t="str">
            <v xml:space="preserve"> SAS Digital Service Circuit Controller </v>
          </cell>
        </row>
        <row r="1131">
          <cell r="A1131" t="str">
            <v>106945124</v>
          </cell>
          <cell r="B1131" t="str">
            <v>5EFLAS</v>
          </cell>
          <cell r="C1131" t="str">
            <v>5ESS</v>
          </cell>
          <cell r="D1131" t="str">
            <v>5ESS</v>
          </cell>
          <cell r="E1131" t="str">
            <v>5ESS</v>
          </cell>
          <cell r="F1131" t="str">
            <v>5E_SPARES</v>
          </cell>
          <cell r="G1131">
            <v>400000198</v>
          </cell>
          <cell r="H1131" t="str">
            <v xml:space="preserve"> SAS Memory Board </v>
          </cell>
        </row>
        <row r="1132">
          <cell r="A1132" t="str">
            <v>107728545</v>
          </cell>
          <cell r="B1132" t="str">
            <v>5EFLAS</v>
          </cell>
          <cell r="C1132" t="str">
            <v>5ESS</v>
          </cell>
          <cell r="D1132" t="str">
            <v>5ESS</v>
          </cell>
          <cell r="E1132" t="str">
            <v>5E_Misc</v>
          </cell>
          <cell r="F1132" t="str">
            <v>5E_MISC</v>
          </cell>
          <cell r="H1132" t="str">
            <v xml:space="preserve"> SAS Workstation </v>
          </cell>
        </row>
        <row r="1133">
          <cell r="A1133" t="str">
            <v>GCLSASWS</v>
          </cell>
          <cell r="B1133" t="str">
            <v>5EFLAS</v>
          </cell>
          <cell r="C1133" t="str">
            <v>5ESS</v>
          </cell>
          <cell r="D1133" t="str">
            <v>5ESS</v>
          </cell>
          <cell r="E1133" t="str">
            <v>5E_Misc</v>
          </cell>
          <cell r="F1133" t="str">
            <v>5E_MISC</v>
          </cell>
          <cell r="G1133">
            <v>400000105</v>
          </cell>
          <cell r="H1133" t="str">
            <v xml:space="preserve"> SAS Workstation </v>
          </cell>
        </row>
        <row r="1134">
          <cell r="A1134" t="str">
            <v>103654505</v>
          </cell>
          <cell r="B1134" t="str">
            <v>5EFLAS</v>
          </cell>
          <cell r="C1134" t="str">
            <v>5ESS</v>
          </cell>
          <cell r="D1134" t="str">
            <v>5ESS</v>
          </cell>
          <cell r="E1134" t="str">
            <v>5ESS</v>
          </cell>
          <cell r="F1134" t="str">
            <v>5E_SPARES</v>
          </cell>
          <cell r="G1134">
            <v>400000162</v>
          </cell>
          <cell r="H1134" t="str">
            <v xml:space="preserve"> Scan Applique </v>
          </cell>
        </row>
        <row r="1135">
          <cell r="A1135" t="str">
            <v>103925319</v>
          </cell>
          <cell r="B1135" t="str">
            <v>5EFLAS</v>
          </cell>
          <cell r="C1135" t="str">
            <v>5ESS</v>
          </cell>
          <cell r="D1135" t="str">
            <v>5ESS</v>
          </cell>
          <cell r="E1135" t="str">
            <v>5ESS</v>
          </cell>
          <cell r="F1135" t="str">
            <v>5E_SPARES</v>
          </cell>
          <cell r="G1135">
            <v>400000158</v>
          </cell>
          <cell r="H1135" t="str">
            <v xml:space="preserve"> Scan Point Circuit </v>
          </cell>
        </row>
        <row r="1136">
          <cell r="A1136" t="str">
            <v>SCSD</v>
          </cell>
          <cell r="B1136" t="str">
            <v>5EFLAS</v>
          </cell>
          <cell r="C1136" t="str">
            <v>5ESS</v>
          </cell>
          <cell r="D1136" t="str">
            <v>5ESS</v>
          </cell>
          <cell r="E1136" t="str">
            <v>5E_AM</v>
          </cell>
          <cell r="F1136" t="str">
            <v>5E_AM</v>
          </cell>
          <cell r="H1136" t="str">
            <v xml:space="preserve"> Scan/Distribution Controller </v>
          </cell>
        </row>
        <row r="1137">
          <cell r="A1137" t="str">
            <v>107153389</v>
          </cell>
          <cell r="B1137" t="str">
            <v>5EFLAS</v>
          </cell>
          <cell r="C1137" t="str">
            <v>5ESS</v>
          </cell>
          <cell r="D1137" t="str">
            <v>5ESS</v>
          </cell>
          <cell r="E1137" t="str">
            <v>5ESS</v>
          </cell>
          <cell r="F1137" t="str">
            <v>5E_SPARES</v>
          </cell>
          <cell r="G1137">
            <v>400000252</v>
          </cell>
          <cell r="H1137" t="str">
            <v xml:space="preserve"> Scanner/Signal Distributor Controller </v>
          </cell>
        </row>
        <row r="1138">
          <cell r="A1138" t="str">
            <v>GLPSCSD</v>
          </cell>
          <cell r="B1138" t="str">
            <v>5EFLAS</v>
          </cell>
          <cell r="C1138" t="str">
            <v>5ESS</v>
          </cell>
          <cell r="D1138" t="str">
            <v>5ESS</v>
          </cell>
          <cell r="E1138" t="str">
            <v>5E_VCDX</v>
          </cell>
          <cell r="F1138" t="str">
            <v>VCDX</v>
          </cell>
          <cell r="G1138">
            <v>400000019</v>
          </cell>
          <cell r="H1138" t="str">
            <v xml:space="preserve"> Scsd </v>
          </cell>
        </row>
        <row r="1139">
          <cell r="A1139" t="str">
            <v>AMSCSICTL</v>
          </cell>
          <cell r="B1139" t="str">
            <v>5EFLAS</v>
          </cell>
          <cell r="C1139" t="str">
            <v>5ESS</v>
          </cell>
          <cell r="D1139" t="str">
            <v>5ESS</v>
          </cell>
          <cell r="E1139" t="str">
            <v>5E_AM</v>
          </cell>
          <cell r="F1139" t="str">
            <v>5E_AM</v>
          </cell>
          <cell r="H1139" t="str">
            <v xml:space="preserve"> SCSI Controller </v>
          </cell>
        </row>
        <row r="1140">
          <cell r="A1140" t="str">
            <v>108399866</v>
          </cell>
          <cell r="B1140" t="str">
            <v>5EFLAS</v>
          </cell>
          <cell r="C1140" t="str">
            <v>5ESS</v>
          </cell>
          <cell r="D1140" t="str">
            <v>5ESS</v>
          </cell>
          <cell r="E1140" t="str">
            <v>5ESS</v>
          </cell>
          <cell r="F1140" t="str">
            <v>5E_SPARES</v>
          </cell>
          <cell r="H1140" t="str">
            <v xml:space="preserve"> SCSI Disk Circuit Pack </v>
          </cell>
        </row>
        <row r="1141">
          <cell r="A1141" t="str">
            <v>107831737</v>
          </cell>
          <cell r="B1141" t="str">
            <v>5EFLAS</v>
          </cell>
          <cell r="C1141" t="str">
            <v>5ESS</v>
          </cell>
          <cell r="D1141" t="str">
            <v>5ESS</v>
          </cell>
          <cell r="E1141" t="str">
            <v>5ESS</v>
          </cell>
          <cell r="F1141" t="str">
            <v>5E_SPARES</v>
          </cell>
          <cell r="G1141">
            <v>400000247</v>
          </cell>
          <cell r="H1141" t="str">
            <v xml:space="preserve"> SCSI Host Adapter Controller Ckt Pack </v>
          </cell>
        </row>
        <row r="1142">
          <cell r="A1142" t="str">
            <v>GLPSASDSC</v>
          </cell>
          <cell r="B1142" t="str">
            <v>5EFLAS</v>
          </cell>
          <cell r="C1142" t="str">
            <v>5ESS</v>
          </cell>
          <cell r="D1142" t="str">
            <v>5ESS</v>
          </cell>
          <cell r="E1142" t="str">
            <v>5E_SM2000</v>
          </cell>
          <cell r="F1142" t="str">
            <v>5E_SM2000</v>
          </cell>
          <cell r="G1142">
            <v>400000033</v>
          </cell>
          <cell r="H1142" t="str">
            <v xml:space="preserve"> Service Announcement Service Digital Service Circuit </v>
          </cell>
        </row>
        <row r="1143">
          <cell r="A1143" t="str">
            <v>MSAS</v>
          </cell>
          <cell r="B1143" t="str">
            <v>5EFLAS</v>
          </cell>
          <cell r="C1143" t="str">
            <v>5ESS</v>
          </cell>
          <cell r="D1143" t="str">
            <v>5ESS</v>
          </cell>
          <cell r="E1143" t="str">
            <v>5E_SM2000</v>
          </cell>
          <cell r="F1143" t="str">
            <v>5E_SM2000</v>
          </cell>
          <cell r="H1143" t="str">
            <v xml:space="preserve"> Service Announcement Service Digital Service Circuit </v>
          </cell>
        </row>
        <row r="1144">
          <cell r="A1144" t="str">
            <v>MSAS4FC</v>
          </cell>
          <cell r="B1144" t="str">
            <v>5EFLAS</v>
          </cell>
          <cell r="C1144" t="str">
            <v>5ESS</v>
          </cell>
          <cell r="D1144" t="str">
            <v>5ESS</v>
          </cell>
          <cell r="E1144" t="str">
            <v>5E_SM2000</v>
          </cell>
          <cell r="F1144" t="str">
            <v>5E_SM2000</v>
          </cell>
          <cell r="H1144" t="str">
            <v xml:space="preserve"> Service Announcement Service Memory Flash Card </v>
          </cell>
        </row>
        <row r="1145">
          <cell r="A1145" t="str">
            <v>GLPFLASH250P</v>
          </cell>
          <cell r="B1145" t="str">
            <v>5EFLAS</v>
          </cell>
          <cell r="C1145" t="str">
            <v>5ESS</v>
          </cell>
          <cell r="D1145" t="str">
            <v>5ESS</v>
          </cell>
          <cell r="E1145" t="str">
            <v>5E_SM2000</v>
          </cell>
          <cell r="F1145" t="str">
            <v>5E_SM2000</v>
          </cell>
          <cell r="G1145">
            <v>400000034</v>
          </cell>
          <cell r="H1145" t="str">
            <v xml:space="preserve"> Service Announcement Service Memory Flash Card - 2500 Sec. </v>
          </cell>
        </row>
        <row r="1146">
          <cell r="A1146" t="str">
            <v>GLPSASMEM</v>
          </cell>
          <cell r="B1146" t="str">
            <v>5EFLAS</v>
          </cell>
          <cell r="C1146" t="str">
            <v>5ESS</v>
          </cell>
          <cell r="D1146" t="str">
            <v>5ESS</v>
          </cell>
          <cell r="E1146" t="str">
            <v>5E_SM2000</v>
          </cell>
          <cell r="F1146" t="str">
            <v>5E_SM2000</v>
          </cell>
          <cell r="G1146">
            <v>400000032</v>
          </cell>
          <cell r="H1146" t="str">
            <v xml:space="preserve"> Service Announcement Service System Memory Circuit </v>
          </cell>
        </row>
        <row r="1147">
          <cell r="A1147" t="str">
            <v>MSASMEM</v>
          </cell>
          <cell r="B1147" t="str">
            <v>5EFLAS</v>
          </cell>
          <cell r="C1147" t="str">
            <v>5ESS</v>
          </cell>
          <cell r="D1147" t="str">
            <v>5ESS</v>
          </cell>
          <cell r="E1147" t="str">
            <v>5E_SM2000</v>
          </cell>
          <cell r="F1147" t="str">
            <v>5E_SM2000</v>
          </cell>
          <cell r="H1147" t="str">
            <v xml:space="preserve"> Service Announcement Service System Memory Circuit </v>
          </cell>
        </row>
        <row r="1148">
          <cell r="A1148" t="str">
            <v>106732662</v>
          </cell>
          <cell r="B1148" t="str">
            <v>5EFLAS</v>
          </cell>
          <cell r="C1148" t="str">
            <v>5ESS</v>
          </cell>
          <cell r="D1148" t="str">
            <v>5ESS</v>
          </cell>
          <cell r="E1148" t="str">
            <v>5ESS</v>
          </cell>
          <cell r="F1148" t="str">
            <v>5E_SPARES</v>
          </cell>
          <cell r="G1148">
            <v>400000196</v>
          </cell>
          <cell r="H1148" t="str">
            <v xml:space="preserve"> Service Module Link Interface </v>
          </cell>
        </row>
        <row r="1149">
          <cell r="A1149" t="str">
            <v>105001754</v>
          </cell>
          <cell r="B1149" t="str">
            <v>5EFLAS</v>
          </cell>
          <cell r="C1149" t="str">
            <v>5ESS</v>
          </cell>
          <cell r="D1149" t="str">
            <v>5ESS</v>
          </cell>
          <cell r="E1149" t="str">
            <v>5ESS</v>
          </cell>
          <cell r="F1149" t="str">
            <v>5E_SPARES</v>
          </cell>
          <cell r="G1149">
            <v>400000212</v>
          </cell>
          <cell r="H1149" t="str">
            <v xml:space="preserve"> Shelf Utility </v>
          </cell>
        </row>
        <row r="1150">
          <cell r="A1150" t="str">
            <v>MSMP4MHEIAWS</v>
          </cell>
          <cell r="B1150" t="str">
            <v>5EFLAS</v>
          </cell>
          <cell r="C1150" t="str">
            <v>5ESS</v>
          </cell>
          <cell r="D1150" t="str">
            <v>5ESS</v>
          </cell>
          <cell r="E1150" t="str">
            <v>5E_VCDX</v>
          </cell>
          <cell r="F1150" t="str">
            <v>5E_VCDX</v>
          </cell>
          <cell r="H1150" t="str">
            <v xml:space="preserve"> Sm Controller 4 E/W Administrative Workstation Application </v>
          </cell>
        </row>
        <row r="1151">
          <cell r="A1151" t="str">
            <v>601219421</v>
          </cell>
          <cell r="B1151" t="str">
            <v>5EFLAS</v>
          </cell>
          <cell r="C1151" t="str">
            <v>5ESS</v>
          </cell>
          <cell r="D1151" t="str">
            <v>5ESS</v>
          </cell>
          <cell r="E1151" t="str">
            <v>X_Conn</v>
          </cell>
          <cell r="F1151" t="str">
            <v>DSX</v>
          </cell>
          <cell r="G1151">
            <v>400000310</v>
          </cell>
          <cell r="H1151" t="str">
            <v xml:space="preserve"> Small Express Through Bridging Kit </v>
          </cell>
        </row>
        <row r="1152">
          <cell r="A1152" t="str">
            <v>MSGPD</v>
          </cell>
          <cell r="B1152" t="str">
            <v>5EFLAS</v>
          </cell>
          <cell r="C1152" t="str">
            <v>5ESS</v>
          </cell>
          <cell r="D1152" t="str">
            <v>5ESS</v>
          </cell>
          <cell r="E1152" t="str">
            <v>5E_VCDX</v>
          </cell>
          <cell r="F1152" t="str">
            <v>5E_VCDX</v>
          </cell>
          <cell r="H1152" t="str">
            <v xml:space="preserve"> Small Global Power Distribution For 48 Fuses </v>
          </cell>
        </row>
        <row r="1153">
          <cell r="A1153" t="str">
            <v>GCSSGPDF</v>
          </cell>
          <cell r="B1153" t="str">
            <v>5EFLAS</v>
          </cell>
          <cell r="C1153" t="str">
            <v>5ESS</v>
          </cell>
          <cell r="D1153" t="str">
            <v>5ESS</v>
          </cell>
          <cell r="E1153" t="str">
            <v>5E_VCDX</v>
          </cell>
          <cell r="F1153" t="str">
            <v>VCDX</v>
          </cell>
          <cell r="G1153">
            <v>400000020</v>
          </cell>
          <cell r="H1153" t="str">
            <v xml:space="preserve"> Small Global Power Distribution Panel For 48 Fuses For Remote Sites </v>
          </cell>
        </row>
        <row r="1154">
          <cell r="A1154" t="str">
            <v>J98793C-1L-203</v>
          </cell>
          <cell r="B1154" t="str">
            <v>5EFLAS</v>
          </cell>
          <cell r="C1154" t="str">
            <v>5ESS</v>
          </cell>
          <cell r="D1154" t="str">
            <v>5ESS</v>
          </cell>
          <cell r="E1154" t="str">
            <v>5E_Echo</v>
          </cell>
          <cell r="F1154" t="str">
            <v>5E_ECHO</v>
          </cell>
          <cell r="H1154" t="str">
            <v xml:space="preserve"> Software For Bek22/23 With Or Without Studio Sound </v>
          </cell>
        </row>
        <row r="1155">
          <cell r="A1155" t="str">
            <v>ED5D764-30G-1E</v>
          </cell>
          <cell r="B1155" t="str">
            <v>5EFLAS</v>
          </cell>
          <cell r="C1155" t="str">
            <v>5ESS</v>
          </cell>
          <cell r="D1155" t="str">
            <v>5ESS</v>
          </cell>
          <cell r="E1155" t="str">
            <v>5ESS</v>
          </cell>
          <cell r="F1155" t="str">
            <v>5E_SPARES</v>
          </cell>
          <cell r="G1155">
            <v>400000260</v>
          </cell>
          <cell r="H1155" t="str">
            <v xml:space="preserve"> Sparcserver 5 </v>
          </cell>
        </row>
        <row r="1156">
          <cell r="A1156" t="str">
            <v>VCDX7PSU</v>
          </cell>
          <cell r="B1156" t="str">
            <v>5EFLAS</v>
          </cell>
          <cell r="C1156" t="str">
            <v>5ESS</v>
          </cell>
          <cell r="D1156" t="str">
            <v>5ESS</v>
          </cell>
          <cell r="E1156" t="str">
            <v>5ESS</v>
          </cell>
          <cell r="F1156" t="str">
            <v>5E_SW</v>
          </cell>
          <cell r="G1156">
            <v>400000110</v>
          </cell>
          <cell r="H1156" t="str">
            <v xml:space="preserve"> Ss7-Psu For VCDX </v>
          </cell>
        </row>
        <row r="1157">
          <cell r="A1157" t="str">
            <v>GCLVCDX2</v>
          </cell>
          <cell r="B1157" t="str">
            <v>5EFLAS</v>
          </cell>
          <cell r="C1157" t="str">
            <v>5ESS</v>
          </cell>
          <cell r="D1157" t="str">
            <v>5ESS</v>
          </cell>
          <cell r="E1157" t="str">
            <v>5E_VCDX</v>
          </cell>
          <cell r="F1157" t="str">
            <v>5E_VCDX</v>
          </cell>
          <cell r="H1157" t="str">
            <v xml:space="preserve"> Sun Sparc-5 Server Workstation E/W </v>
          </cell>
        </row>
        <row r="1158">
          <cell r="A1158" t="str">
            <v>SMC2000CAB</v>
          </cell>
          <cell r="B1158" t="str">
            <v>5EFLAS</v>
          </cell>
          <cell r="C1158" t="str">
            <v>5ESS</v>
          </cell>
          <cell r="D1158" t="str">
            <v>5ESS</v>
          </cell>
          <cell r="E1158" t="str">
            <v>5E_SM2000</v>
          </cell>
          <cell r="F1158" t="str">
            <v>5E_SM2000</v>
          </cell>
          <cell r="H1158" t="str">
            <v xml:space="preserve"> Switching Module Control Cabinet </v>
          </cell>
        </row>
        <row r="1159">
          <cell r="A1159" t="str">
            <v>108022393</v>
          </cell>
          <cell r="B1159" t="str">
            <v>5EFLAS</v>
          </cell>
          <cell r="C1159" t="str">
            <v>5ESS</v>
          </cell>
          <cell r="D1159" t="str">
            <v>5ESS</v>
          </cell>
          <cell r="E1159" t="str">
            <v>5ESS</v>
          </cell>
          <cell r="F1159" t="str">
            <v>5E_SPARES</v>
          </cell>
          <cell r="G1159">
            <v>400000250</v>
          </cell>
          <cell r="H1159" t="str">
            <v xml:space="preserve"> Switching Module Controller Unit 5 </v>
          </cell>
        </row>
        <row r="1160">
          <cell r="A1160" t="str">
            <v>108409020</v>
          </cell>
          <cell r="B1160" t="str">
            <v>5EFLAS</v>
          </cell>
          <cell r="C1160" t="str">
            <v>5ESS</v>
          </cell>
          <cell r="D1160" t="str">
            <v>5ESS</v>
          </cell>
          <cell r="E1160" t="str">
            <v>5ESS</v>
          </cell>
          <cell r="F1160" t="str">
            <v>5E_SPARES</v>
          </cell>
          <cell r="H1160" t="str">
            <v xml:space="preserve"> Switching Module Controller Unit 5 </v>
          </cell>
        </row>
        <row r="1161">
          <cell r="A1161" t="str">
            <v>MSMPU5</v>
          </cell>
          <cell r="B1161" t="str">
            <v>5EFLAS</v>
          </cell>
          <cell r="C1161" t="str">
            <v>5ESS</v>
          </cell>
          <cell r="D1161" t="str">
            <v>5ESS</v>
          </cell>
          <cell r="E1161" t="str">
            <v>5E_SM2000</v>
          </cell>
          <cell r="F1161" t="str">
            <v>5E_SM2000</v>
          </cell>
          <cell r="H1161" t="str">
            <v xml:space="preserve"> Switching Module Controller Unit 5 </v>
          </cell>
        </row>
        <row r="1162">
          <cell r="A1162" t="str">
            <v>107909590</v>
          </cell>
          <cell r="B1162" t="str">
            <v>5EFLAS</v>
          </cell>
          <cell r="C1162" t="str">
            <v>5ESS</v>
          </cell>
          <cell r="D1162" t="str">
            <v>5ESS</v>
          </cell>
          <cell r="E1162" t="str">
            <v>5ESS</v>
          </cell>
          <cell r="F1162" t="str">
            <v>5E_SPARES</v>
          </cell>
          <cell r="G1162">
            <v>400000156</v>
          </cell>
          <cell r="H1162" t="str">
            <v xml:space="preserve"> Synch Data Link Controller Mc4C048A1B </v>
          </cell>
        </row>
        <row r="1163">
          <cell r="A1163" t="str">
            <v>402796841</v>
          </cell>
          <cell r="B1163" t="str">
            <v>5EFLAS</v>
          </cell>
          <cell r="C1163" t="str">
            <v>5ESS</v>
          </cell>
          <cell r="D1163" t="str">
            <v>5ESS</v>
          </cell>
          <cell r="E1163" t="str">
            <v>X_Conn</v>
          </cell>
          <cell r="F1163" t="str">
            <v>MDF</v>
          </cell>
          <cell r="G1163">
            <v>400000300</v>
          </cell>
          <cell r="H1163" t="str">
            <v xml:space="preserve"> T Test Connect </v>
          </cell>
        </row>
        <row r="1164">
          <cell r="A1164" t="str">
            <v>MTDMA2RT</v>
          </cell>
          <cell r="B1164" t="str">
            <v>5EFLAS</v>
          </cell>
          <cell r="C1164" t="str">
            <v>5ESS</v>
          </cell>
          <cell r="D1164" t="str">
            <v>5ESS</v>
          </cell>
          <cell r="E1164" t="str">
            <v>5ESS</v>
          </cell>
          <cell r="F1164" t="str">
            <v>5E_SW</v>
          </cell>
          <cell r="H1164" t="str">
            <v xml:space="preserve"> TDMA RTU </v>
          </cell>
        </row>
        <row r="1165">
          <cell r="A1165" t="str">
            <v>107200552</v>
          </cell>
          <cell r="B1165" t="str">
            <v>5EFLAS</v>
          </cell>
          <cell r="C1165" t="str">
            <v>5ESS</v>
          </cell>
          <cell r="D1165" t="str">
            <v>5ESS</v>
          </cell>
          <cell r="E1165" t="str">
            <v>X_Conn</v>
          </cell>
          <cell r="F1165" t="str">
            <v>DDF</v>
          </cell>
          <cell r="G1165">
            <v>400000286</v>
          </cell>
          <cell r="H1165" t="str">
            <v xml:space="preserve"> Test Cord DDF-TWCA1-03 </v>
          </cell>
        </row>
        <row r="1166">
          <cell r="A1166" t="str">
            <v>106652563</v>
          </cell>
          <cell r="B1166" t="str">
            <v>5EFLAS</v>
          </cell>
          <cell r="C1166" t="str">
            <v>5ESS</v>
          </cell>
          <cell r="D1166" t="str">
            <v>5ESS</v>
          </cell>
          <cell r="E1166" t="str">
            <v>5ESS</v>
          </cell>
          <cell r="F1166" t="str">
            <v>5E_SPARES</v>
          </cell>
          <cell r="G1166">
            <v>400000193</v>
          </cell>
          <cell r="H1166" t="str">
            <v xml:space="preserve"> Time Multiplexed Switch Controller </v>
          </cell>
        </row>
        <row r="1167">
          <cell r="A1167" t="str">
            <v>108167974</v>
          </cell>
          <cell r="B1167" t="str">
            <v>5EFLAS</v>
          </cell>
          <cell r="C1167" t="str">
            <v>5ESS</v>
          </cell>
          <cell r="D1167" t="str">
            <v>5ESS</v>
          </cell>
          <cell r="E1167" t="str">
            <v>5ESS</v>
          </cell>
          <cell r="F1167" t="str">
            <v>5E_SPARES</v>
          </cell>
          <cell r="H1167" t="str">
            <v xml:space="preserve"> TMS Foundation </v>
          </cell>
        </row>
        <row r="1168">
          <cell r="A1168" t="str">
            <v>107283657</v>
          </cell>
          <cell r="B1168" t="str">
            <v>5EFLAS</v>
          </cell>
          <cell r="C1168" t="str">
            <v>5ESS</v>
          </cell>
          <cell r="D1168" t="str">
            <v>5ESS</v>
          </cell>
          <cell r="E1168" t="str">
            <v>5ESS</v>
          </cell>
          <cell r="F1168" t="str">
            <v>5E_SPARES</v>
          </cell>
          <cell r="G1168">
            <v>400000168</v>
          </cell>
          <cell r="H1168" t="str">
            <v xml:space="preserve"> TMS2 Control </v>
          </cell>
        </row>
        <row r="1169">
          <cell r="A1169" t="str">
            <v>104293618</v>
          </cell>
          <cell r="B1169" t="str">
            <v>5EFLAS</v>
          </cell>
          <cell r="C1169" t="str">
            <v>5ESS</v>
          </cell>
          <cell r="D1169" t="str">
            <v>5ESS</v>
          </cell>
          <cell r="E1169" t="str">
            <v>5ESS</v>
          </cell>
          <cell r="F1169" t="str">
            <v>5E_SPARES</v>
          </cell>
          <cell r="G1169">
            <v>400000213</v>
          </cell>
          <cell r="H1169" t="str">
            <v xml:space="preserve"> TMS2 Interface </v>
          </cell>
        </row>
        <row r="1170">
          <cell r="A1170" t="str">
            <v>106262280</v>
          </cell>
          <cell r="B1170" t="str">
            <v>5EFLAS</v>
          </cell>
          <cell r="C1170" t="str">
            <v>5ESS</v>
          </cell>
          <cell r="D1170" t="str">
            <v>5ESS</v>
          </cell>
          <cell r="E1170" t="str">
            <v>5ESS</v>
          </cell>
          <cell r="F1170" t="str">
            <v>5E_SPARES</v>
          </cell>
          <cell r="G1170">
            <v>400000174</v>
          </cell>
          <cell r="H1170" t="str">
            <v xml:space="preserve"> TSI &amp; Signal Processor </v>
          </cell>
        </row>
        <row r="1171">
          <cell r="A1171" t="str">
            <v>107662785</v>
          </cell>
          <cell r="B1171" t="str">
            <v>5EFLAS</v>
          </cell>
          <cell r="C1171" t="str">
            <v>5ESS</v>
          </cell>
          <cell r="D1171" t="str">
            <v>5ESS</v>
          </cell>
          <cell r="E1171" t="str">
            <v>5ESS</v>
          </cell>
          <cell r="F1171" t="str">
            <v>5E_SPARES</v>
          </cell>
          <cell r="G1171">
            <v>400000207</v>
          </cell>
          <cell r="H1171" t="str">
            <v xml:space="preserve"> Tsicom Pack In TSIU4 </v>
          </cell>
        </row>
        <row r="1172">
          <cell r="A1172" t="str">
            <v>108229162</v>
          </cell>
          <cell r="B1172" t="str">
            <v>5EFLAS</v>
          </cell>
          <cell r="C1172" t="str">
            <v>5ESS</v>
          </cell>
          <cell r="D1172" t="str">
            <v>5ESS</v>
          </cell>
          <cell r="E1172" t="str">
            <v>5ESS</v>
          </cell>
          <cell r="F1172" t="str">
            <v>5E_SPARES</v>
          </cell>
          <cell r="H1172" t="str">
            <v xml:space="preserve"> Tsicom Pack In TSIU4 </v>
          </cell>
        </row>
        <row r="1173">
          <cell r="A1173" t="str">
            <v>107850232</v>
          </cell>
          <cell r="B1173" t="str">
            <v>5EFLAS</v>
          </cell>
          <cell r="C1173" t="str">
            <v>5ESS</v>
          </cell>
          <cell r="D1173" t="str">
            <v>5ESS</v>
          </cell>
          <cell r="E1173" t="str">
            <v>5ESS</v>
          </cell>
          <cell r="F1173" t="str">
            <v>5E_SPARES</v>
          </cell>
          <cell r="G1173">
            <v>400000144</v>
          </cell>
          <cell r="H1173" t="str">
            <v xml:space="preserve"> Tsis TSIU4 </v>
          </cell>
        </row>
        <row r="1174">
          <cell r="A1174" t="str">
            <v>106619125</v>
          </cell>
          <cell r="B1174" t="str">
            <v>5EFLAS</v>
          </cell>
          <cell r="C1174" t="str">
            <v>5ESS</v>
          </cell>
          <cell r="D1174" t="str">
            <v>5ESS</v>
          </cell>
          <cell r="E1174" t="str">
            <v>5ESS</v>
          </cell>
          <cell r="F1174" t="str">
            <v>5E_SPARES</v>
          </cell>
          <cell r="G1174">
            <v>400000135</v>
          </cell>
          <cell r="H1174" t="str">
            <v xml:space="preserve"> TSIU 4 Control Time Slot And Number Selection (CTSNS) </v>
          </cell>
        </row>
        <row r="1175">
          <cell r="A1175" t="str">
            <v>106770829</v>
          </cell>
          <cell r="B1175" t="str">
            <v>5EFLAS</v>
          </cell>
          <cell r="C1175" t="str">
            <v>5ESS</v>
          </cell>
          <cell r="D1175" t="str">
            <v>5ESS</v>
          </cell>
          <cell r="E1175" t="str">
            <v>5ESS</v>
          </cell>
          <cell r="F1175" t="str">
            <v>5E_SPARES</v>
          </cell>
          <cell r="G1175">
            <v>400000136</v>
          </cell>
          <cell r="H1175" t="str">
            <v xml:space="preserve"> TSIU 4 Network Link Interface For Cm2C </v>
          </cell>
        </row>
        <row r="1176">
          <cell r="A1176" t="str">
            <v>106613102</v>
          </cell>
          <cell r="B1176" t="str">
            <v>5EFLAS</v>
          </cell>
          <cell r="C1176" t="str">
            <v>5ESS</v>
          </cell>
          <cell r="D1176" t="str">
            <v>5ESS</v>
          </cell>
          <cell r="E1176" t="str">
            <v>5ESS</v>
          </cell>
          <cell r="F1176" t="str">
            <v>5E_SPARES</v>
          </cell>
          <cell r="G1176">
            <v>400000133</v>
          </cell>
          <cell r="H1176" t="str">
            <v xml:space="preserve"> TSIU4 Network Link Interface </v>
          </cell>
        </row>
        <row r="1177">
          <cell r="A1177" t="str">
            <v>403977234</v>
          </cell>
          <cell r="B1177" t="str">
            <v>5EFLAS</v>
          </cell>
          <cell r="C1177" t="str">
            <v>5ESS</v>
          </cell>
          <cell r="D1177" t="str">
            <v>5ESS</v>
          </cell>
          <cell r="E1177" t="str">
            <v>5ESS</v>
          </cell>
          <cell r="F1177" t="str">
            <v>5E_SPARES</v>
          </cell>
          <cell r="G1177">
            <v>400000267</v>
          </cell>
          <cell r="H1177" t="str">
            <v xml:space="preserve"> Uaf233 Filter </v>
          </cell>
        </row>
        <row r="1178">
          <cell r="A1178" t="str">
            <v>407277193</v>
          </cell>
          <cell r="B1178" t="str">
            <v>5EFLAS</v>
          </cell>
          <cell r="C1178" t="str">
            <v>5ESS</v>
          </cell>
          <cell r="D1178" t="str">
            <v>5ESS</v>
          </cell>
          <cell r="E1178" t="str">
            <v>5ESS</v>
          </cell>
          <cell r="F1178" t="str">
            <v>5E_SPARES</v>
          </cell>
          <cell r="G1178">
            <v>400000268</v>
          </cell>
          <cell r="H1178" t="str">
            <v xml:space="preserve"> Uaf252A1 Filter </v>
          </cell>
        </row>
        <row r="1179">
          <cell r="A1179" t="str">
            <v>GCSVCDXNSYN</v>
          </cell>
          <cell r="B1179" t="str">
            <v>5EFLAS</v>
          </cell>
          <cell r="C1179" t="str">
            <v>5ESS</v>
          </cell>
          <cell r="D1179" t="str">
            <v>5ESS</v>
          </cell>
          <cell r="E1179" t="str">
            <v>5E_VCDX</v>
          </cell>
          <cell r="F1179" t="str">
            <v>VCDX</v>
          </cell>
          <cell r="G1179">
            <v>400000018</v>
          </cell>
          <cell r="H1179" t="str">
            <v xml:space="preserve"> Unit 4 Synchronous Io Ports For VCDX </v>
          </cell>
        </row>
        <row r="1180">
          <cell r="A1180" t="str">
            <v>GCSVCDXSYN</v>
          </cell>
          <cell r="B1180" t="str">
            <v>5EFLAS</v>
          </cell>
          <cell r="C1180" t="str">
            <v>5ESS</v>
          </cell>
          <cell r="D1180" t="str">
            <v>5ESS</v>
          </cell>
          <cell r="E1180" t="str">
            <v>5E_VCDX</v>
          </cell>
          <cell r="F1180" t="str">
            <v>5E_VCDX</v>
          </cell>
          <cell r="H1180" t="str">
            <v xml:space="preserve"> Unit 4 Synchronous Io Ports For VCDX </v>
          </cell>
        </row>
        <row r="1181">
          <cell r="A1181" t="str">
            <v>J98793C-1L-101</v>
          </cell>
          <cell r="B1181" t="str">
            <v>5EFLAS</v>
          </cell>
          <cell r="C1181" t="str">
            <v>5ESS</v>
          </cell>
          <cell r="D1181" t="str">
            <v>5ESS</v>
          </cell>
          <cell r="E1181" t="str">
            <v>5E_Echo</v>
          </cell>
          <cell r="F1181" t="str">
            <v>5E_ECHO</v>
          </cell>
          <cell r="G1181">
            <v>400000061</v>
          </cell>
          <cell r="H1181" t="str">
            <v xml:space="preserve"> User Guide- English </v>
          </cell>
        </row>
        <row r="1182">
          <cell r="A1182" t="str">
            <v>J98793C-1L-204</v>
          </cell>
          <cell r="B1182" t="str">
            <v>5EFLAS</v>
          </cell>
          <cell r="C1182" t="str">
            <v>5ESS</v>
          </cell>
          <cell r="D1182" t="str">
            <v>5ESS</v>
          </cell>
          <cell r="E1182" t="str">
            <v>5E_Echo</v>
          </cell>
          <cell r="F1182" t="str">
            <v>5E_ECHO</v>
          </cell>
          <cell r="G1182">
            <v>400000062</v>
          </cell>
          <cell r="H1182" t="str">
            <v xml:space="preserve"> User Interface Software </v>
          </cell>
        </row>
        <row r="1183">
          <cell r="A1183" t="str">
            <v>601219579</v>
          </cell>
          <cell r="B1183" t="str">
            <v>5EFLAS</v>
          </cell>
          <cell r="C1183" t="str">
            <v>5ESS</v>
          </cell>
          <cell r="D1183" t="str">
            <v>5ESS</v>
          </cell>
          <cell r="E1183" t="str">
            <v>X_Conn</v>
          </cell>
          <cell r="F1183" t="str">
            <v>DSX</v>
          </cell>
          <cell r="G1183">
            <v>400000323</v>
          </cell>
          <cell r="H1183" t="str">
            <v xml:space="preserve"> Vert Jumper Retainer </v>
          </cell>
        </row>
        <row r="1184">
          <cell r="A1184" t="str">
            <v>ED6C331-70G-60</v>
          </cell>
          <cell r="B1184" t="str">
            <v>5EFLAS</v>
          </cell>
          <cell r="C1184" t="str">
            <v>5ESS</v>
          </cell>
          <cell r="D1184" t="str">
            <v>5ESS</v>
          </cell>
          <cell r="E1184" t="str">
            <v>X_Conn</v>
          </cell>
          <cell r="F1184" t="str">
            <v>MDF</v>
          </cell>
          <cell r="G1184">
            <v>400000291</v>
          </cell>
          <cell r="H1184" t="str">
            <v xml:space="preserve"> Vertical Wireway </v>
          </cell>
        </row>
        <row r="1185">
          <cell r="A1185" t="str">
            <v>407552488</v>
          </cell>
          <cell r="B1185" t="str">
            <v>5EFLAS</v>
          </cell>
          <cell r="C1185" t="str">
            <v>5ESS</v>
          </cell>
          <cell r="D1185" t="str">
            <v>5ESS</v>
          </cell>
          <cell r="E1185" t="str">
            <v>5ESS</v>
          </cell>
          <cell r="F1185" t="str">
            <v>5E_SPARES</v>
          </cell>
          <cell r="G1185">
            <v>400000253</v>
          </cell>
          <cell r="H1185" t="str">
            <v xml:space="preserve"> Work Station 60 Hertz </v>
          </cell>
        </row>
        <row r="1186">
          <cell r="A1186" t="str">
            <v>J98793C-1L-5</v>
          </cell>
          <cell r="B1186" t="str">
            <v>5EFLAS</v>
          </cell>
          <cell r="C1186" t="str">
            <v>5ESS</v>
          </cell>
          <cell r="D1186" t="str">
            <v>5ESS</v>
          </cell>
          <cell r="E1186" t="str">
            <v>5E_Echo</v>
          </cell>
          <cell r="F1186" t="str">
            <v>5E_ECHO</v>
          </cell>
          <cell r="G1186">
            <v>400000054</v>
          </cell>
          <cell r="H1186" t="str">
            <v>" Additional Etsi 23"" Shelf Ordered With L1 Or L2 "</v>
          </cell>
        </row>
        <row r="1187">
          <cell r="A1187" t="str">
            <v>J98793C-1L-35</v>
          </cell>
          <cell r="B1187" t="str">
            <v>5EFLAS</v>
          </cell>
          <cell r="C1187" t="str">
            <v>5ESS</v>
          </cell>
          <cell r="D1187" t="str">
            <v>5ESS</v>
          </cell>
          <cell r="E1187" t="str">
            <v>5E_Echo</v>
          </cell>
          <cell r="F1187" t="str">
            <v>5E_ECHO</v>
          </cell>
          <cell r="G1187">
            <v>400000055</v>
          </cell>
          <cell r="H1187" t="str">
            <v>" Misc. Mounted Shelf-Etsi 23"" "</v>
          </cell>
        </row>
        <row r="1188">
          <cell r="A1188" t="str">
            <v>GCLCM2CAB011</v>
          </cell>
          <cell r="B1188" t="str">
            <v>5EFLAS</v>
          </cell>
          <cell r="C1188" t="str">
            <v>5ESS</v>
          </cell>
          <cell r="D1188" t="str">
            <v>5ESS</v>
          </cell>
          <cell r="E1188" t="str">
            <v>5ESS</v>
          </cell>
          <cell r="F1188" t="str">
            <v>5E_CM</v>
          </cell>
          <cell r="H1188" t="str">
            <v>Communications Module (CM2) 12 Cabinet Configuration (Base 6)</v>
          </cell>
        </row>
        <row r="1189">
          <cell r="A1189" t="str">
            <v>GCLCM2EXT011</v>
          </cell>
          <cell r="B1189" t="str">
            <v>5EFLAS</v>
          </cell>
          <cell r="C1189" t="str">
            <v>5ESS</v>
          </cell>
          <cell r="D1189" t="str">
            <v>5ESS</v>
          </cell>
          <cell r="E1189" t="str">
            <v>5ESS</v>
          </cell>
          <cell r="F1189" t="str">
            <v>5E_CM</v>
          </cell>
          <cell r="H1189" t="str">
            <v>Communications Module (CM2) Incremental from  10 to 12 Cabinets (Base 5&gt;6)</v>
          </cell>
        </row>
        <row r="1190">
          <cell r="A1190" t="str">
            <v>300416666</v>
          </cell>
          <cell r="B1190" t="str">
            <v>5EFLAS</v>
          </cell>
          <cell r="C1190" t="str">
            <v>5ESS</v>
          </cell>
          <cell r="D1190" t="str">
            <v>5ESS</v>
          </cell>
          <cell r="E1190" t="str">
            <v>5ESS</v>
          </cell>
          <cell r="F1190" t="str">
            <v>5E_SW</v>
          </cell>
          <cell r="H1190" t="str">
            <v>Data per Channel RTU</v>
          </cell>
        </row>
        <row r="1191">
          <cell r="A1191" t="str">
            <v>325000155</v>
          </cell>
          <cell r="B1191" t="str">
            <v>5EFLAS</v>
          </cell>
          <cell r="C1191" t="str">
            <v>5ESS</v>
          </cell>
          <cell r="D1191" t="str">
            <v>5ESS</v>
          </cell>
          <cell r="E1191" t="str">
            <v>5ESS</v>
          </cell>
          <cell r="F1191" t="str">
            <v>5E_SW</v>
          </cell>
          <cell r="H1191" t="str">
            <v>Data per Channel RTU Fee</v>
          </cell>
        </row>
        <row r="1192">
          <cell r="A1192" t="str">
            <v>T00001260</v>
          </cell>
          <cell r="B1192" t="str">
            <v>5EFLAS</v>
          </cell>
          <cell r="C1192" t="str">
            <v>5ESS</v>
          </cell>
          <cell r="D1192" t="str">
            <v>5ESS</v>
          </cell>
          <cell r="E1192" t="str">
            <v>5ESS</v>
          </cell>
          <cell r="F1192" t="str">
            <v>5E_SW</v>
          </cell>
          <cell r="H1192" t="str">
            <v>Data per Channel RTU Fee</v>
          </cell>
        </row>
        <row r="1193">
          <cell r="A1193" t="str">
            <v>DPSU2BAS</v>
          </cell>
          <cell r="B1193" t="str">
            <v>5EFLAS</v>
          </cell>
          <cell r="C1193" t="str">
            <v>5ESS</v>
          </cell>
          <cell r="D1193" t="str">
            <v>5ESS</v>
          </cell>
          <cell r="E1193" t="str">
            <v>5E_Packet</v>
          </cell>
          <cell r="F1193" t="str">
            <v>5E_PACKET</v>
          </cell>
          <cell r="H1193" t="str">
            <v xml:space="preserve">Dual Packet Switch Unit 2 </v>
          </cell>
        </row>
        <row r="1194">
          <cell r="A1194" t="str">
            <v>300416229</v>
          </cell>
          <cell r="B1194" t="str">
            <v>5EFLAS</v>
          </cell>
          <cell r="C1194" t="str">
            <v>5ESS</v>
          </cell>
          <cell r="D1194" t="str">
            <v>5ESS</v>
          </cell>
          <cell r="E1194" t="str">
            <v>5ESS</v>
          </cell>
          <cell r="F1194" t="str">
            <v>5E_SW</v>
          </cell>
          <cell r="H1194" t="str">
            <v>Echo Canc - Electrical and Acoustic on PHV5</v>
          </cell>
        </row>
        <row r="1195">
          <cell r="A1195" t="str">
            <v>300416674</v>
          </cell>
          <cell r="B1195" t="str">
            <v>5EFLAS</v>
          </cell>
          <cell r="C1195" t="str">
            <v>5ESS</v>
          </cell>
          <cell r="D1195" t="str">
            <v>5ESS</v>
          </cell>
          <cell r="E1195" t="str">
            <v>5ESS</v>
          </cell>
          <cell r="F1195" t="str">
            <v>5E_SW</v>
          </cell>
          <cell r="H1195" t="str">
            <v>Echo Canc - Electrical on PHV4/PHV5 RTU</v>
          </cell>
        </row>
        <row r="1196">
          <cell r="A1196" t="str">
            <v>PHVECHO</v>
          </cell>
          <cell r="B1196" t="str">
            <v>5EFLAS</v>
          </cell>
          <cell r="C1196" t="str">
            <v>5ESS</v>
          </cell>
          <cell r="D1196" t="str">
            <v>5ESS</v>
          </cell>
          <cell r="E1196" t="str">
            <v>5ESS</v>
          </cell>
          <cell r="F1196" t="str">
            <v>5E_SW</v>
          </cell>
          <cell r="H1196" t="str">
            <v>Echo Canc.- Electrical on PHV4/PHV5</v>
          </cell>
        </row>
        <row r="1197">
          <cell r="A1197" t="str">
            <v>GCLGOIU1</v>
          </cell>
          <cell r="B1197" t="str">
            <v>5EFLAS</v>
          </cell>
          <cell r="C1197" t="str">
            <v>5ESS</v>
          </cell>
          <cell r="D1197" t="str">
            <v>5ESS</v>
          </cell>
          <cell r="E1197" t="str">
            <v>5ESS</v>
          </cell>
          <cell r="F1197" t="str">
            <v>OIU</v>
          </cell>
          <cell r="H1197" t="str">
            <v>Facilities Cabinet e/w 1 OIU Shelf</v>
          </cell>
        </row>
        <row r="1198">
          <cell r="A1198" t="str">
            <v>GLPOFIITU</v>
          </cell>
          <cell r="B1198" t="str">
            <v>5EFLAS</v>
          </cell>
          <cell r="C1198" t="str">
            <v>5ESS</v>
          </cell>
          <cell r="D1198" t="str">
            <v>5ESS</v>
          </cell>
          <cell r="E1198" t="str">
            <v>5ESS</v>
          </cell>
          <cell r="F1198" t="str">
            <v>MISC</v>
          </cell>
          <cell r="H1198" t="str">
            <v>Pair of LPA930 (OIU)</v>
          </cell>
        </row>
        <row r="1199">
          <cell r="A1199" t="str">
            <v>PHA2BKHL</v>
          </cell>
          <cell r="B1199" t="str">
            <v>5EFLAS</v>
          </cell>
          <cell r="C1199" t="str">
            <v>5ESS</v>
          </cell>
          <cell r="D1199" t="str">
            <v>5ESS</v>
          </cell>
          <cell r="E1199" t="str">
            <v>5E_Packet</v>
          </cell>
          <cell r="F1199" t="str">
            <v>5E_SW</v>
          </cell>
          <cell r="H1199" t="str">
            <v>PHA2 ATM Backhaul</v>
          </cell>
        </row>
        <row r="1200">
          <cell r="A1200" t="str">
            <v>T00001267</v>
          </cell>
          <cell r="B1200" t="str">
            <v>5EFLAS</v>
          </cell>
          <cell r="C1200" t="str">
            <v>5ESS</v>
          </cell>
          <cell r="D1200" t="str">
            <v>5ESS</v>
          </cell>
          <cell r="E1200" t="str">
            <v>5ESS</v>
          </cell>
          <cell r="F1200" t="str">
            <v>5E_SPARES</v>
          </cell>
          <cell r="H1200" t="str">
            <v>PLI Board in OIU</v>
          </cell>
        </row>
        <row r="1201">
          <cell r="A1201" t="str">
            <v>T00001258</v>
          </cell>
          <cell r="B1201" t="str">
            <v>5EFLAS</v>
          </cell>
          <cell r="C1201" t="str">
            <v>5ESS</v>
          </cell>
          <cell r="D1201" t="str">
            <v>5ESS</v>
          </cell>
          <cell r="E1201" t="str">
            <v>5E_CM3</v>
          </cell>
          <cell r="F1201" t="str">
            <v>5E_CM2</v>
          </cell>
          <cell r="H1201" t="str">
            <v>UPGRADE CABINET, CM3 FROM PARTIAL TO FULL</v>
          </cell>
        </row>
        <row r="1202">
          <cell r="A1202" t="str">
            <v>106744543</v>
          </cell>
          <cell r="B1202" t="str">
            <v>5EINT</v>
          </cell>
          <cell r="C1202" t="str">
            <v>5ESS</v>
          </cell>
          <cell r="D1202" t="str">
            <v>5ESS</v>
          </cell>
          <cell r="E1202" t="str">
            <v>X_Conn</v>
          </cell>
          <cell r="F1202" t="str">
            <v>DSX</v>
          </cell>
          <cell r="G1202">
            <v>320000453</v>
          </cell>
          <cell r="H1202" t="str">
            <v xml:space="preserve">  In &amp; Out Cord </v>
          </cell>
        </row>
        <row r="1203">
          <cell r="A1203" t="str">
            <v>406747501</v>
          </cell>
          <cell r="B1203" t="str">
            <v>5EINT</v>
          </cell>
          <cell r="C1203" t="str">
            <v>5ESS</v>
          </cell>
          <cell r="D1203" t="str">
            <v>5ESS</v>
          </cell>
          <cell r="E1203" t="str">
            <v>5E_SP</v>
          </cell>
          <cell r="F1203" t="str">
            <v>5E_SPARES</v>
          </cell>
          <cell r="H1203" t="str">
            <v xml:space="preserve"> 0.5 Amp Cm Sm </v>
          </cell>
        </row>
        <row r="1204">
          <cell r="A1204" t="str">
            <v>406747519</v>
          </cell>
          <cell r="B1204" t="str">
            <v>5EINT</v>
          </cell>
          <cell r="C1204" t="str">
            <v>5ESS</v>
          </cell>
          <cell r="D1204" t="str">
            <v>5ESS</v>
          </cell>
          <cell r="E1204" t="str">
            <v>5E_SP</v>
          </cell>
          <cell r="F1204" t="str">
            <v>5E_SPARES</v>
          </cell>
          <cell r="H1204" t="str">
            <v xml:space="preserve"> 1.25 Amp Cm Sm Islu Lu mmsu Lau </v>
          </cell>
        </row>
        <row r="1205">
          <cell r="A1205" t="str">
            <v>406747568</v>
          </cell>
          <cell r="B1205" t="str">
            <v>5EINT</v>
          </cell>
          <cell r="C1205" t="str">
            <v>5ESS</v>
          </cell>
          <cell r="D1205" t="str">
            <v>5ESS</v>
          </cell>
          <cell r="E1205" t="str">
            <v>5E_SP</v>
          </cell>
          <cell r="F1205" t="str">
            <v>5E_SPARES</v>
          </cell>
          <cell r="H1205" t="str">
            <v xml:space="preserve"> 10 Amp Am Cm </v>
          </cell>
        </row>
        <row r="1206">
          <cell r="A1206" t="str">
            <v>ED9C134-23G-22</v>
          </cell>
          <cell r="B1206" t="str">
            <v>5EINT</v>
          </cell>
          <cell r="C1206" t="str">
            <v>5ESS</v>
          </cell>
          <cell r="D1206" t="str">
            <v>5ESS</v>
          </cell>
          <cell r="E1206" t="str">
            <v>5E_Echo</v>
          </cell>
          <cell r="F1206" t="str">
            <v>5E_ECHO</v>
          </cell>
          <cell r="G1206">
            <v>320000227</v>
          </cell>
          <cell r="H1206" t="str">
            <v xml:space="preserve"> 120 Ohm Facility Interface Cables (100') </v>
          </cell>
        </row>
        <row r="1207">
          <cell r="A1207" t="str">
            <v>ED9C134-23G-23</v>
          </cell>
          <cell r="B1207" t="str">
            <v>5EINT</v>
          </cell>
          <cell r="C1207" t="str">
            <v>5ESS</v>
          </cell>
          <cell r="D1207" t="str">
            <v>5ESS</v>
          </cell>
          <cell r="E1207" t="str">
            <v>5E_Echo</v>
          </cell>
          <cell r="F1207" t="str">
            <v>5E_ECHO</v>
          </cell>
          <cell r="G1207">
            <v>320000100</v>
          </cell>
          <cell r="H1207" t="str">
            <v xml:space="preserve"> 120 Ohm Facility Interface Cables (150') </v>
          </cell>
        </row>
        <row r="1208">
          <cell r="A1208" t="str">
            <v>ED9C134-23G-24</v>
          </cell>
          <cell r="B1208" t="str">
            <v>5EINT</v>
          </cell>
          <cell r="C1208" t="str">
            <v>5ESS</v>
          </cell>
          <cell r="D1208" t="str">
            <v>5ESS</v>
          </cell>
          <cell r="E1208" t="str">
            <v>5E_Echo</v>
          </cell>
          <cell r="F1208" t="str">
            <v>5E_ECHO</v>
          </cell>
          <cell r="G1208">
            <v>320000101</v>
          </cell>
          <cell r="H1208" t="str">
            <v xml:space="preserve"> 120 Ohm Facility Interface Cables (250') </v>
          </cell>
        </row>
        <row r="1209">
          <cell r="A1209" t="str">
            <v>107034183</v>
          </cell>
          <cell r="B1209" t="str">
            <v>5EINT</v>
          </cell>
          <cell r="C1209" t="str">
            <v>5ESS</v>
          </cell>
          <cell r="D1209" t="str">
            <v>5ESS</v>
          </cell>
          <cell r="E1209" t="str">
            <v>5E_SP</v>
          </cell>
          <cell r="F1209" t="str">
            <v>5E_SPARES</v>
          </cell>
          <cell r="H1209" t="str">
            <v xml:space="preserve"> 128MB Main Memory </v>
          </cell>
        </row>
        <row r="1210">
          <cell r="A1210" t="str">
            <v>406808469</v>
          </cell>
          <cell r="B1210" t="str">
            <v>5EINT</v>
          </cell>
          <cell r="C1210" t="str">
            <v>5ESS</v>
          </cell>
          <cell r="D1210" t="str">
            <v>5ESS</v>
          </cell>
          <cell r="E1210" t="str">
            <v>5E_SP</v>
          </cell>
          <cell r="F1210" t="str">
            <v>5E_SPARES</v>
          </cell>
          <cell r="H1210" t="str">
            <v xml:space="preserve"> 15 Amp Sm </v>
          </cell>
        </row>
        <row r="1211">
          <cell r="A1211" t="str">
            <v>406747527</v>
          </cell>
          <cell r="B1211" t="str">
            <v>5EINT</v>
          </cell>
          <cell r="C1211" t="str">
            <v>5ESS</v>
          </cell>
          <cell r="D1211" t="str">
            <v>5ESS</v>
          </cell>
          <cell r="E1211" t="str">
            <v>5E_SP</v>
          </cell>
          <cell r="F1211" t="str">
            <v>5E_SPARES</v>
          </cell>
          <cell r="H1211" t="str">
            <v xml:space="preserve"> 2 Amp Am Cm DLTU-R </v>
          </cell>
        </row>
        <row r="1212">
          <cell r="A1212" t="str">
            <v>104306089</v>
          </cell>
          <cell r="B1212" t="str">
            <v>5EINT</v>
          </cell>
          <cell r="C1212" t="str">
            <v>5ESS</v>
          </cell>
          <cell r="D1212" t="str">
            <v>5ESS</v>
          </cell>
          <cell r="E1212" t="str">
            <v>5E_SP</v>
          </cell>
          <cell r="F1212" t="str">
            <v>5E_SPARES</v>
          </cell>
          <cell r="H1212" t="str">
            <v xml:space="preserve"> 233A Fan Alarm Circuit Module(SM &amp; LTP - 6 Fan) </v>
          </cell>
        </row>
        <row r="1213">
          <cell r="A1213" t="str">
            <v>406747535</v>
          </cell>
          <cell r="B1213" t="str">
            <v>5EINT</v>
          </cell>
          <cell r="C1213" t="str">
            <v>5ESS</v>
          </cell>
          <cell r="D1213" t="str">
            <v>5ESS</v>
          </cell>
          <cell r="E1213" t="str">
            <v>5E_SP</v>
          </cell>
          <cell r="F1213" t="str">
            <v>5E_SPARES</v>
          </cell>
          <cell r="H1213" t="str">
            <v xml:space="preserve"> 3 Amp Am Cm Fiu ECSU </v>
          </cell>
        </row>
        <row r="1214">
          <cell r="A1214" t="str">
            <v>107078156</v>
          </cell>
          <cell r="B1214" t="str">
            <v>5EINT</v>
          </cell>
          <cell r="C1214" t="str">
            <v>5ESS</v>
          </cell>
          <cell r="D1214" t="str">
            <v>5ESS</v>
          </cell>
          <cell r="E1214" t="str">
            <v>5E_SP</v>
          </cell>
          <cell r="F1214" t="str">
            <v>5E_SPARES</v>
          </cell>
          <cell r="H1214" t="str">
            <v xml:space="preserve"> 30 Channel (2 DFIs) </v>
          </cell>
        </row>
        <row r="1215">
          <cell r="A1215" t="str">
            <v>107091225</v>
          </cell>
          <cell r="B1215" t="str">
            <v>5EINT</v>
          </cell>
          <cell r="C1215" t="str">
            <v>5ESS</v>
          </cell>
          <cell r="D1215" t="str">
            <v>5ESS</v>
          </cell>
          <cell r="E1215" t="str">
            <v>5E_SP</v>
          </cell>
          <cell r="F1215" t="str">
            <v>5E_SPARES</v>
          </cell>
          <cell r="H1215" t="str">
            <v xml:space="preserve"> 30 Channel (2 DFIs) Synch </v>
          </cell>
        </row>
        <row r="1216">
          <cell r="A1216" t="str">
            <v>105267470</v>
          </cell>
          <cell r="B1216" t="str">
            <v>5EINT</v>
          </cell>
          <cell r="C1216" t="str">
            <v>5ESS</v>
          </cell>
          <cell r="D1216" t="str">
            <v>5ESS</v>
          </cell>
          <cell r="E1216" t="str">
            <v>X_Conn</v>
          </cell>
          <cell r="F1216" t="str">
            <v>MDF</v>
          </cell>
          <cell r="H1216" t="str">
            <v xml:space="preserve"> 310 MA1 100 Protector Block @ 100 Ft. </v>
          </cell>
        </row>
        <row r="1217">
          <cell r="A1217" t="str">
            <v>104401856</v>
          </cell>
          <cell r="B1217" t="str">
            <v>5EINT</v>
          </cell>
          <cell r="C1217" t="str">
            <v>5ESS</v>
          </cell>
          <cell r="D1217" t="str">
            <v>5ESS</v>
          </cell>
          <cell r="E1217" t="str">
            <v>X_Conn</v>
          </cell>
          <cell r="F1217" t="str">
            <v>MDF</v>
          </cell>
          <cell r="H1217" t="str">
            <v xml:space="preserve"> 4B1EW Gas Tube Protector Unit </v>
          </cell>
        </row>
        <row r="1218">
          <cell r="A1218" t="str">
            <v>ED5D764-30G-3E</v>
          </cell>
          <cell r="B1218" t="str">
            <v>5EINT</v>
          </cell>
          <cell r="C1218" t="str">
            <v>5ESS</v>
          </cell>
          <cell r="D1218" t="str">
            <v>5ESS</v>
          </cell>
          <cell r="E1218" t="str">
            <v>5E_SP</v>
          </cell>
          <cell r="F1218" t="str">
            <v>5E_SPARES</v>
          </cell>
          <cell r="G1218">
            <v>320000399</v>
          </cell>
          <cell r="H1218" t="str">
            <v xml:space="preserve"> 4mm Dat Tape Unit </v>
          </cell>
        </row>
        <row r="1219">
          <cell r="A1219" t="str">
            <v>406747543</v>
          </cell>
          <cell r="B1219" t="str">
            <v>5EINT</v>
          </cell>
          <cell r="C1219" t="str">
            <v>5ESS</v>
          </cell>
          <cell r="D1219" t="str">
            <v>5ESS</v>
          </cell>
          <cell r="E1219" t="str">
            <v>5E_SP</v>
          </cell>
          <cell r="F1219" t="str">
            <v>5E_SPARES</v>
          </cell>
          <cell r="H1219" t="str">
            <v xml:space="preserve"> 5 Amp Cm Dsu-2 DLTU Atu Gdsu </v>
          </cell>
        </row>
        <row r="1220">
          <cell r="A1220" t="str">
            <v>104271911</v>
          </cell>
          <cell r="B1220" t="str">
            <v>5EINT</v>
          </cell>
          <cell r="C1220" t="str">
            <v>5ESS</v>
          </cell>
          <cell r="D1220" t="str">
            <v>5ESS</v>
          </cell>
          <cell r="E1220" t="str">
            <v>X_Conn</v>
          </cell>
          <cell r="F1220" t="str">
            <v>MDF</v>
          </cell>
          <cell r="H1220" t="str">
            <v xml:space="preserve"> 5 ESS Test Set </v>
          </cell>
        </row>
        <row r="1221">
          <cell r="A1221" t="str">
            <v>MBASRT</v>
          </cell>
          <cell r="B1221" t="str">
            <v>5EINT</v>
          </cell>
          <cell r="C1221" t="str">
            <v>5ESS</v>
          </cell>
          <cell r="D1221" t="str">
            <v>5ESS</v>
          </cell>
          <cell r="E1221" t="str">
            <v>5E_SW</v>
          </cell>
          <cell r="F1221" t="str">
            <v>5E_SW</v>
          </cell>
          <cell r="G1221">
            <v>325000267</v>
          </cell>
          <cell r="H1221" t="str">
            <v xml:space="preserve"> 5Ee Base Applications RTU </v>
          </cell>
        </row>
        <row r="1222">
          <cell r="A1222" t="str">
            <v>MBASCR</v>
          </cell>
          <cell r="B1222" t="str">
            <v>5EINT</v>
          </cell>
          <cell r="C1222" t="str">
            <v>5ESS</v>
          </cell>
          <cell r="D1222" t="str">
            <v>5ESS</v>
          </cell>
          <cell r="E1222" t="str">
            <v>5E_SW</v>
          </cell>
          <cell r="F1222" t="str">
            <v>5E_SW</v>
          </cell>
          <cell r="G1222">
            <v>325000266</v>
          </cell>
          <cell r="H1222" t="str">
            <v xml:space="preserve"> 5Ee Operating System RTU </v>
          </cell>
        </row>
        <row r="1223">
          <cell r="A1223" t="str">
            <v>5ESSCAB</v>
          </cell>
          <cell r="B1223" t="str">
            <v>5EINT</v>
          </cell>
          <cell r="C1223" t="str">
            <v>5ESS</v>
          </cell>
          <cell r="D1223" t="str">
            <v>5ESS</v>
          </cell>
          <cell r="E1223" t="str">
            <v>5E_Misc</v>
          </cell>
          <cell r="F1223" t="str">
            <v>5E_MISC</v>
          </cell>
          <cell r="G1223">
            <v>320000121</v>
          </cell>
          <cell r="H1223" t="str">
            <v xml:space="preserve"> 5Ess Cabinet </v>
          </cell>
        </row>
        <row r="1224">
          <cell r="A1224" t="str">
            <v>406217158</v>
          </cell>
          <cell r="B1224" t="str">
            <v>5EINT</v>
          </cell>
          <cell r="C1224" t="str">
            <v>5ESS</v>
          </cell>
          <cell r="D1224" t="str">
            <v>5ESS</v>
          </cell>
          <cell r="E1224" t="str">
            <v>5E_SP</v>
          </cell>
          <cell r="F1224" t="str">
            <v>5E_SPARES</v>
          </cell>
          <cell r="H1224" t="str">
            <v xml:space="preserve"> 60Hz Rop Printer </v>
          </cell>
        </row>
        <row r="1225">
          <cell r="A1225" t="str">
            <v>106501703</v>
          </cell>
          <cell r="B1225" t="str">
            <v>5EINT</v>
          </cell>
          <cell r="C1225" t="str">
            <v>5ESS</v>
          </cell>
          <cell r="D1225" t="str">
            <v>5ESS</v>
          </cell>
          <cell r="E1225" t="str">
            <v>5E_SP</v>
          </cell>
          <cell r="F1225" t="str">
            <v>5E_SPARES</v>
          </cell>
          <cell r="H1225" t="str">
            <v xml:space="preserve"> 64 MB Memory Board </v>
          </cell>
        </row>
        <row r="1226">
          <cell r="A1226" t="str">
            <v>J98793C-1L-42</v>
          </cell>
          <cell r="B1226" t="str">
            <v>5EINT</v>
          </cell>
          <cell r="C1226" t="str">
            <v>5ESS</v>
          </cell>
          <cell r="D1226" t="str">
            <v>5ESS</v>
          </cell>
          <cell r="E1226" t="str">
            <v>5E_Echo</v>
          </cell>
          <cell r="F1226" t="str">
            <v>5E_ECHO</v>
          </cell>
          <cell r="G1226">
            <v>320000084</v>
          </cell>
          <cell r="H1226" t="str">
            <v xml:space="preserve"> 7' Seismic Bay/Relay Rack W/Shelf </v>
          </cell>
        </row>
        <row r="1227">
          <cell r="A1227" t="str">
            <v>406747550</v>
          </cell>
          <cell r="B1227" t="str">
            <v>5EINT</v>
          </cell>
          <cell r="C1227" t="str">
            <v>5ESS</v>
          </cell>
          <cell r="D1227" t="str">
            <v>5ESS</v>
          </cell>
          <cell r="E1227" t="str">
            <v>5E_SP</v>
          </cell>
          <cell r="F1227" t="str">
            <v>5E_SPARES</v>
          </cell>
          <cell r="H1227" t="str">
            <v xml:space="preserve"> 7. Amp Cm </v>
          </cell>
        </row>
        <row r="1228">
          <cell r="A1228" t="str">
            <v>J98793C-1L-26</v>
          </cell>
          <cell r="B1228" t="str">
            <v>5EINT</v>
          </cell>
          <cell r="C1228" t="str">
            <v>5ESS</v>
          </cell>
          <cell r="D1228" t="str">
            <v>5ESS</v>
          </cell>
          <cell r="E1228" t="str">
            <v>5E_Echo</v>
          </cell>
          <cell r="F1228" t="str">
            <v>5E_ECHO</v>
          </cell>
          <cell r="G1228">
            <v>320000097</v>
          </cell>
          <cell r="H1228" t="str">
            <v xml:space="preserve"> 75 Ohm Adapter (When Ordering 75 Ohm) </v>
          </cell>
        </row>
        <row r="1229">
          <cell r="A1229" t="str">
            <v>ED8C900-20G-2</v>
          </cell>
          <cell r="B1229" t="str">
            <v>5EINT</v>
          </cell>
          <cell r="C1229" t="str">
            <v>5ESS</v>
          </cell>
          <cell r="D1229" t="str">
            <v>5ESS</v>
          </cell>
          <cell r="E1229" t="str">
            <v>5E_Echo</v>
          </cell>
          <cell r="F1229" t="str">
            <v>5E_ECHO</v>
          </cell>
          <cell r="G1229">
            <v>320000230</v>
          </cell>
          <cell r="H1229" t="str">
            <v xml:space="preserve"> 75 Ohm Facility Interface Cables (100') </v>
          </cell>
        </row>
        <row r="1230">
          <cell r="A1230" t="str">
            <v>ED8C900-20G-3</v>
          </cell>
          <cell r="B1230" t="str">
            <v>5EINT</v>
          </cell>
          <cell r="C1230" t="str">
            <v>5ESS</v>
          </cell>
          <cell r="D1230" t="str">
            <v>5ESS</v>
          </cell>
          <cell r="E1230" t="str">
            <v>5E_Echo</v>
          </cell>
          <cell r="F1230" t="str">
            <v>5E_ECHO</v>
          </cell>
          <cell r="G1230">
            <v>320000231</v>
          </cell>
          <cell r="H1230" t="str">
            <v xml:space="preserve"> 75 Ohm Facility Interface Cables (150') </v>
          </cell>
        </row>
        <row r="1231">
          <cell r="A1231" t="str">
            <v>ED8C900-20G-4</v>
          </cell>
          <cell r="B1231" t="str">
            <v>5EINT</v>
          </cell>
          <cell r="C1231" t="str">
            <v>5ESS</v>
          </cell>
          <cell r="D1231" t="str">
            <v>5ESS</v>
          </cell>
          <cell r="E1231" t="str">
            <v>5E_Echo</v>
          </cell>
          <cell r="F1231" t="str">
            <v>5E_ECHO</v>
          </cell>
          <cell r="G1231">
            <v>320000232</v>
          </cell>
          <cell r="H1231" t="str">
            <v xml:space="preserve"> 75 Ohm Facility Interface Cables (250') </v>
          </cell>
        </row>
        <row r="1232">
          <cell r="A1232" t="str">
            <v>104194725</v>
          </cell>
          <cell r="B1232" t="str">
            <v>5EINT</v>
          </cell>
          <cell r="C1232" t="str">
            <v>5ESS</v>
          </cell>
          <cell r="D1232" t="str">
            <v>5ESS</v>
          </cell>
          <cell r="E1232" t="str">
            <v>X_Conn</v>
          </cell>
          <cell r="F1232" t="str">
            <v>DSX</v>
          </cell>
          <cell r="H1232" t="str">
            <v xml:space="preserve"> 800 A/12 Single Cord </v>
          </cell>
        </row>
        <row r="1233">
          <cell r="A1233" t="str">
            <v>105757843</v>
          </cell>
          <cell r="B1233" t="str">
            <v>5EINT</v>
          </cell>
          <cell r="C1233" t="str">
            <v>5ESS</v>
          </cell>
          <cell r="D1233" t="str">
            <v>5ESS</v>
          </cell>
          <cell r="E1233" t="str">
            <v>X_Conn</v>
          </cell>
          <cell r="F1233" t="str">
            <v>DSX</v>
          </cell>
          <cell r="H1233" t="str">
            <v xml:space="preserve"> 800 AD/6 Cord </v>
          </cell>
        </row>
        <row r="1234">
          <cell r="A1234" t="str">
            <v>105774038</v>
          </cell>
          <cell r="B1234" t="str">
            <v>5EINT</v>
          </cell>
          <cell r="C1234" t="str">
            <v>5ESS</v>
          </cell>
          <cell r="D1234" t="str">
            <v>5ESS</v>
          </cell>
          <cell r="E1234" t="str">
            <v>X_Conn</v>
          </cell>
          <cell r="F1234" t="str">
            <v>DSX</v>
          </cell>
          <cell r="H1234" t="str">
            <v xml:space="preserve"> 800HD/12 Plug </v>
          </cell>
        </row>
        <row r="1235">
          <cell r="A1235" t="str">
            <v>106008576</v>
          </cell>
          <cell r="B1235" t="str">
            <v>5EINT</v>
          </cell>
          <cell r="C1235" t="str">
            <v>5ESS</v>
          </cell>
          <cell r="D1235" t="str">
            <v>5ESS</v>
          </cell>
          <cell r="E1235" t="str">
            <v>X_Conn</v>
          </cell>
          <cell r="F1235" t="str">
            <v>DSX</v>
          </cell>
          <cell r="H1235" t="str">
            <v xml:space="preserve"> 800HY/12 Plug </v>
          </cell>
        </row>
        <row r="1236">
          <cell r="A1236" t="str">
            <v>103666699</v>
          </cell>
          <cell r="B1236" t="str">
            <v>5EINT</v>
          </cell>
          <cell r="C1236" t="str">
            <v>5ESS</v>
          </cell>
          <cell r="D1236" t="str">
            <v>5ESS</v>
          </cell>
          <cell r="E1236" t="str">
            <v>X_Conn</v>
          </cell>
          <cell r="F1236" t="str">
            <v>MDF</v>
          </cell>
          <cell r="H1236" t="str">
            <v xml:space="preserve"> 89 E1A 128 Misc. Connecting Block </v>
          </cell>
        </row>
        <row r="1237">
          <cell r="A1237" t="str">
            <v>106782303</v>
          </cell>
          <cell r="B1237" t="str">
            <v>5EINT</v>
          </cell>
          <cell r="C1237" t="str">
            <v>5ESS</v>
          </cell>
          <cell r="D1237" t="str">
            <v>5ESS</v>
          </cell>
          <cell r="E1237" t="str">
            <v>X_Conn</v>
          </cell>
          <cell r="F1237" t="str">
            <v>MDF</v>
          </cell>
          <cell r="H1237" t="str">
            <v xml:space="preserve"> 89 E9B 128 Connecting Block </v>
          </cell>
        </row>
        <row r="1238">
          <cell r="A1238" t="str">
            <v>ED6C331-70G-80</v>
          </cell>
          <cell r="B1238" t="str">
            <v>5EINT</v>
          </cell>
          <cell r="C1238" t="str">
            <v>5ESS</v>
          </cell>
          <cell r="D1238" t="str">
            <v>5ESS</v>
          </cell>
          <cell r="E1238" t="str">
            <v>X_Conn</v>
          </cell>
          <cell r="F1238" t="str">
            <v>MDF</v>
          </cell>
          <cell r="H1238" t="str">
            <v xml:space="preserve"> 89-Type Mtg. Bracket </v>
          </cell>
        </row>
        <row r="1239">
          <cell r="A1239" t="str">
            <v>403427529</v>
          </cell>
          <cell r="B1239" t="str">
            <v>5EINT</v>
          </cell>
          <cell r="C1239" t="str">
            <v>5ESS</v>
          </cell>
          <cell r="D1239" t="str">
            <v>5ESS</v>
          </cell>
          <cell r="E1239" t="str">
            <v>5E_3rd</v>
          </cell>
          <cell r="F1239" t="str">
            <v>TOOLS</v>
          </cell>
          <cell r="H1239" t="str">
            <v xml:space="preserve"> Ac Digital Multimeter </v>
          </cell>
        </row>
        <row r="1240">
          <cell r="A1240" t="str">
            <v>MAMCPRTU</v>
          </cell>
          <cell r="B1240" t="str">
            <v>5EINT</v>
          </cell>
          <cell r="C1240" t="str">
            <v>5ESS</v>
          </cell>
          <cell r="D1240" t="str">
            <v>5ESS</v>
          </cell>
          <cell r="E1240" t="str">
            <v>5E_SW</v>
          </cell>
          <cell r="F1240" t="str">
            <v>5E_SW</v>
          </cell>
          <cell r="G1240">
            <v>325000271</v>
          </cell>
          <cell r="H1240" t="str">
            <v xml:space="preserve"> Access Manager RTU </v>
          </cell>
        </row>
        <row r="1241">
          <cell r="A1241" t="str">
            <v>VCDXACM</v>
          </cell>
          <cell r="B1241" t="str">
            <v>5EINT</v>
          </cell>
          <cell r="C1241" t="str">
            <v>5ESS</v>
          </cell>
          <cell r="D1241" t="str">
            <v>5ESS</v>
          </cell>
          <cell r="E1241" t="str">
            <v>5E_SW</v>
          </cell>
          <cell r="F1241" t="str">
            <v>5E_SW</v>
          </cell>
          <cell r="G1241">
            <v>325000272</v>
          </cell>
          <cell r="H1241" t="str">
            <v xml:space="preserve"> Access Manager RTU (VCDX) </v>
          </cell>
        </row>
        <row r="1242">
          <cell r="A1242" t="str">
            <v>GLPSLICE</v>
          </cell>
          <cell r="B1242" t="str">
            <v>5EINT</v>
          </cell>
          <cell r="C1242" t="str">
            <v>5ESS</v>
          </cell>
          <cell r="D1242" t="str">
            <v>5ESS</v>
          </cell>
          <cell r="E1242" t="str">
            <v>5E_SM2000</v>
          </cell>
          <cell r="F1242" t="str">
            <v>5E_SM2000</v>
          </cell>
          <cell r="H1242" t="str">
            <v xml:space="preserve"> Add'L Cards - Duplicated Time Slot Interchange Slice Sm2000 </v>
          </cell>
        </row>
        <row r="1243">
          <cell r="A1243" t="str">
            <v>GLPDSC3LDSF</v>
          </cell>
          <cell r="B1243" t="str">
            <v>5EINT</v>
          </cell>
          <cell r="C1243" t="str">
            <v>5ESS</v>
          </cell>
          <cell r="D1243" t="str">
            <v>5ESS</v>
          </cell>
          <cell r="E1243" t="str">
            <v>5E_SM2000</v>
          </cell>
          <cell r="F1243" t="str">
            <v>5E_SM2000</v>
          </cell>
          <cell r="H1243" t="str">
            <v xml:space="preserve"> Add'L Enhanced Digital Service Circuit </v>
          </cell>
        </row>
        <row r="1244">
          <cell r="A1244" t="str">
            <v>GLPXDX</v>
          </cell>
          <cell r="B1244" t="str">
            <v>5EINT</v>
          </cell>
          <cell r="C1244" t="str">
            <v>5ESS</v>
          </cell>
          <cell r="D1244" t="str">
            <v>5ESS</v>
          </cell>
          <cell r="E1244" t="str">
            <v>5E_SM2000</v>
          </cell>
          <cell r="F1244" t="str">
            <v>5E_SM2000</v>
          </cell>
          <cell r="H1244" t="str">
            <v xml:space="preserve"> Add'L Extended Data Expander- Xdx Duplicated </v>
          </cell>
        </row>
        <row r="1245">
          <cell r="A1245" t="str">
            <v>GCLAM3</v>
          </cell>
          <cell r="B1245" t="str">
            <v>5EINT</v>
          </cell>
          <cell r="C1245" t="str">
            <v>5ESS</v>
          </cell>
          <cell r="D1245" t="str">
            <v>5ESS</v>
          </cell>
          <cell r="E1245" t="str">
            <v>5E_AM</v>
          </cell>
          <cell r="F1245" t="str">
            <v>5E_AM</v>
          </cell>
          <cell r="H1245" t="str">
            <v xml:space="preserve"> Administration Module Equipment (Am) -Base 1 E/W </v>
          </cell>
        </row>
        <row r="1246">
          <cell r="A1246" t="str">
            <v>AM21PWR</v>
          </cell>
          <cell r="B1246" t="str">
            <v>5EINT</v>
          </cell>
          <cell r="C1246" t="str">
            <v>5ESS</v>
          </cell>
          <cell r="D1246" t="str">
            <v>5ESS</v>
          </cell>
          <cell r="E1246" t="str">
            <v>5E_AM</v>
          </cell>
          <cell r="F1246" t="str">
            <v>5E_AM</v>
          </cell>
          <cell r="G1246">
            <v>320000006</v>
          </cell>
          <cell r="H1246" t="str">
            <v xml:space="preserve"> Administrative Module Power </v>
          </cell>
        </row>
        <row r="1247">
          <cell r="A1247" t="str">
            <v>AWSBAS</v>
          </cell>
          <cell r="B1247" t="str">
            <v>5EINT</v>
          </cell>
          <cell r="C1247" t="str">
            <v>5ESS</v>
          </cell>
          <cell r="D1247" t="str">
            <v>5ESS</v>
          </cell>
          <cell r="E1247" t="str">
            <v>5E_VCDX</v>
          </cell>
          <cell r="F1247" t="str">
            <v>5E_VCDX</v>
          </cell>
          <cell r="G1247">
            <v>320000036</v>
          </cell>
          <cell r="H1247" t="str">
            <v xml:space="preserve"> Administrative Workstation - Basic </v>
          </cell>
        </row>
        <row r="1248">
          <cell r="A1248" t="str">
            <v>ASU-MAIN</v>
          </cell>
          <cell r="B1248" t="str">
            <v>5EINT</v>
          </cell>
          <cell r="C1248" t="str">
            <v>5ESS</v>
          </cell>
          <cell r="D1248" t="str">
            <v>5ESS</v>
          </cell>
          <cell r="E1248" t="str">
            <v>5E_VCDX</v>
          </cell>
          <cell r="F1248" t="str">
            <v>5E_VCDX</v>
          </cell>
          <cell r="G1248">
            <v>320000043</v>
          </cell>
          <cell r="H1248" t="str">
            <v xml:space="preserve"> Alarm Status Unit For Sm-1 In An mmrsm </v>
          </cell>
        </row>
        <row r="1249">
          <cell r="A1249" t="str">
            <v>J98793C-1L-12</v>
          </cell>
          <cell r="B1249" t="str">
            <v>5EINT</v>
          </cell>
          <cell r="C1249" t="str">
            <v>5ESS</v>
          </cell>
          <cell r="D1249" t="str">
            <v>5ESS</v>
          </cell>
          <cell r="E1249" t="str">
            <v>5E_Echo</v>
          </cell>
          <cell r="F1249" t="str">
            <v>5E_ECHO</v>
          </cell>
          <cell r="G1249">
            <v>320000089</v>
          </cell>
          <cell r="H1249" t="str">
            <v xml:space="preserve"> Amu (Bek4) </v>
          </cell>
        </row>
        <row r="1250">
          <cell r="A1250" t="str">
            <v>J98793C-1L-28</v>
          </cell>
          <cell r="B1250" t="str">
            <v>5EINT</v>
          </cell>
          <cell r="C1250" t="str">
            <v>5ESS</v>
          </cell>
          <cell r="D1250" t="str">
            <v>5ESS</v>
          </cell>
          <cell r="E1250" t="str">
            <v>5E_Echo</v>
          </cell>
          <cell r="F1250" t="str">
            <v>5E_ECHO</v>
          </cell>
          <cell r="G1250">
            <v>320000096</v>
          </cell>
          <cell r="H1250" t="str">
            <v xml:space="preserve"> Amu Emi Face Plate </v>
          </cell>
        </row>
        <row r="1251">
          <cell r="A1251" t="str">
            <v>901011304</v>
          </cell>
          <cell r="B1251" t="str">
            <v>5EINT</v>
          </cell>
          <cell r="C1251" t="str">
            <v>5ESS</v>
          </cell>
          <cell r="D1251" t="str">
            <v>5ESS</v>
          </cell>
          <cell r="E1251" t="str">
            <v>5E_3rd</v>
          </cell>
          <cell r="F1251" t="str">
            <v>TOOLS</v>
          </cell>
          <cell r="H1251" t="str">
            <v xml:space="preserve"> Anti-Static Wristband </v>
          </cell>
        </row>
        <row r="1252">
          <cell r="A1252" t="str">
            <v>108162454</v>
          </cell>
          <cell r="B1252" t="str">
            <v>5EINT</v>
          </cell>
          <cell r="C1252" t="str">
            <v>5ESS</v>
          </cell>
          <cell r="D1252" t="str">
            <v>5ESS</v>
          </cell>
          <cell r="E1252" t="str">
            <v>5E_SP</v>
          </cell>
          <cell r="F1252" t="str">
            <v>5E_SPARES</v>
          </cell>
          <cell r="H1252" t="str">
            <v xml:space="preserve"> Application Control SMPU-4 </v>
          </cell>
        </row>
        <row r="1253">
          <cell r="A1253" t="str">
            <v>107437352</v>
          </cell>
          <cell r="B1253" t="str">
            <v>5EINT</v>
          </cell>
          <cell r="C1253" t="str">
            <v>5ESS</v>
          </cell>
          <cell r="D1253" t="str">
            <v>5ESS</v>
          </cell>
          <cell r="E1253" t="str">
            <v>5E_SP</v>
          </cell>
          <cell r="F1253" t="str">
            <v>5E_SPARES</v>
          </cell>
          <cell r="H1253" t="str">
            <v xml:space="preserve"> Audible Alarm Circuit </v>
          </cell>
        </row>
        <row r="1254">
          <cell r="A1254" t="str">
            <v>MBNAILSL</v>
          </cell>
          <cell r="B1254" t="str">
            <v>5EINT</v>
          </cell>
          <cell r="C1254" t="str">
            <v>5ESS</v>
          </cell>
          <cell r="D1254" t="str">
            <v>5ESS</v>
          </cell>
          <cell r="E1254" t="str">
            <v>5E_SW</v>
          </cell>
          <cell r="F1254" t="str">
            <v>5E_SW</v>
          </cell>
          <cell r="G1254">
            <v>325000273</v>
          </cell>
          <cell r="H1254" t="str">
            <v xml:space="preserve"> Basic Nail-Up / Slice RTU </v>
          </cell>
        </row>
        <row r="1255">
          <cell r="A1255" t="str">
            <v>MBNAILRT</v>
          </cell>
          <cell r="B1255" t="str">
            <v>5EINT</v>
          </cell>
          <cell r="C1255" t="str">
            <v>5ESS</v>
          </cell>
          <cell r="D1255" t="str">
            <v>5ESS</v>
          </cell>
          <cell r="E1255" t="str">
            <v>5E_SW</v>
          </cell>
          <cell r="F1255" t="str">
            <v>5E_SW</v>
          </cell>
          <cell r="G1255">
            <v>325000275</v>
          </cell>
          <cell r="H1255" t="str">
            <v xml:space="preserve"> Basic Nail-Up RTU </v>
          </cell>
        </row>
        <row r="1256">
          <cell r="A1256" t="str">
            <v>ED6C331-70G-11</v>
          </cell>
          <cell r="B1256" t="str">
            <v>5EINT</v>
          </cell>
          <cell r="C1256" t="str">
            <v>5ESS</v>
          </cell>
          <cell r="D1256" t="str">
            <v>5ESS</v>
          </cell>
          <cell r="E1256" t="str">
            <v>X_Conn</v>
          </cell>
          <cell r="F1256" t="str">
            <v>MDF</v>
          </cell>
          <cell r="H1256" t="str">
            <v xml:space="preserve"> Basic Open End Guard </v>
          </cell>
        </row>
        <row r="1257">
          <cell r="A1257" t="str">
            <v>406984641</v>
          </cell>
          <cell r="B1257" t="str">
            <v>5EINT</v>
          </cell>
          <cell r="C1257" t="str">
            <v>5ESS</v>
          </cell>
          <cell r="D1257" t="str">
            <v>5ESS</v>
          </cell>
          <cell r="E1257" t="str">
            <v>5E_3rd</v>
          </cell>
          <cell r="F1257" t="str">
            <v>TOOLS</v>
          </cell>
          <cell r="H1257" t="str">
            <v xml:space="preserve"> Bellpac Terminal Repair </v>
          </cell>
        </row>
        <row r="1258">
          <cell r="A1258" t="str">
            <v>107538563</v>
          </cell>
          <cell r="B1258" t="str">
            <v>5EINT</v>
          </cell>
          <cell r="C1258" t="str">
            <v>5ESS</v>
          </cell>
          <cell r="D1258" t="str">
            <v>5ESS</v>
          </cell>
          <cell r="E1258" t="str">
            <v>X_Conn</v>
          </cell>
          <cell r="F1258" t="str">
            <v>DDF</v>
          </cell>
          <cell r="G1258">
            <v>320000418</v>
          </cell>
          <cell r="H1258" t="str">
            <v xml:space="preserve"> Blank Panel </v>
          </cell>
        </row>
        <row r="1259">
          <cell r="A1259" t="str">
            <v>106463235</v>
          </cell>
          <cell r="B1259" t="str">
            <v>5EINT</v>
          </cell>
          <cell r="C1259" t="str">
            <v>5ESS</v>
          </cell>
          <cell r="D1259" t="str">
            <v>5ESS</v>
          </cell>
          <cell r="E1259" t="str">
            <v>X_Conn</v>
          </cell>
          <cell r="F1259" t="str">
            <v>DSX</v>
          </cell>
          <cell r="H1259" t="str">
            <v xml:space="preserve"> Blue Cord </v>
          </cell>
        </row>
        <row r="1260">
          <cell r="A1260" t="str">
            <v>105744585</v>
          </cell>
          <cell r="B1260" t="str">
            <v>5EINT</v>
          </cell>
          <cell r="C1260" t="str">
            <v>5ESS</v>
          </cell>
          <cell r="D1260" t="str">
            <v>5ESS</v>
          </cell>
          <cell r="E1260" t="str">
            <v>X_Conn</v>
          </cell>
          <cell r="F1260" t="str">
            <v>DDF</v>
          </cell>
          <cell r="H1260" t="str">
            <v xml:space="preserve"> BNC/S735A Connectors </v>
          </cell>
        </row>
        <row r="1261">
          <cell r="A1261" t="str">
            <v>107510828</v>
          </cell>
          <cell r="B1261" t="str">
            <v>5EINT</v>
          </cell>
          <cell r="C1261" t="str">
            <v>5ESS</v>
          </cell>
          <cell r="D1261" t="str">
            <v>5ESS</v>
          </cell>
          <cell r="E1261" t="str">
            <v>5E_SP</v>
          </cell>
          <cell r="F1261" t="str">
            <v>5E_SPARES</v>
          </cell>
          <cell r="G1261">
            <v>320000305</v>
          </cell>
          <cell r="H1261" t="str">
            <v xml:space="preserve"> BSN (Bus Service Node Smp40 </v>
          </cell>
        </row>
        <row r="1262">
          <cell r="A1262" t="str">
            <v>GCLMMSU1DS</v>
          </cell>
          <cell r="B1262" t="str">
            <v>5EINT</v>
          </cell>
          <cell r="C1262" t="str">
            <v>5ESS</v>
          </cell>
          <cell r="D1262" t="str">
            <v>5ESS</v>
          </cell>
          <cell r="E1262" t="str">
            <v>5E_Periph</v>
          </cell>
          <cell r="F1262" t="str">
            <v>5E_PERIPH</v>
          </cell>
          <cell r="H1262" t="str">
            <v xml:space="preserve"> Cabinet mmsu &amp; Dsu2 </v>
          </cell>
        </row>
        <row r="1263">
          <cell r="A1263" t="str">
            <v>GCLSM2K60M</v>
          </cell>
          <cell r="B1263" t="str">
            <v>5EINT</v>
          </cell>
          <cell r="C1263" t="str">
            <v>5ESS</v>
          </cell>
          <cell r="D1263" t="str">
            <v>5ESS</v>
          </cell>
          <cell r="E1263" t="str">
            <v>5E_SM2000</v>
          </cell>
          <cell r="F1263" t="str">
            <v>5E_SM2000</v>
          </cell>
          <cell r="H1263" t="str">
            <v xml:space="preserve"> Cabinet Smp60mm With 128mb Memory E/W </v>
          </cell>
        </row>
        <row r="1264">
          <cell r="A1264" t="str">
            <v>GCLDLTU3U1</v>
          </cell>
          <cell r="B1264" t="str">
            <v>5EINT</v>
          </cell>
          <cell r="C1264" t="str">
            <v>5ESS</v>
          </cell>
          <cell r="D1264" t="str">
            <v>5ESS</v>
          </cell>
          <cell r="E1264" t="str">
            <v>5E_Periph</v>
          </cell>
          <cell r="F1264" t="str">
            <v>5E_PERIPH</v>
          </cell>
          <cell r="H1264" t="str">
            <v xml:space="preserve"> Cabinet W/ 1 DLTU3 Shelf </v>
          </cell>
        </row>
        <row r="1265">
          <cell r="A1265" t="str">
            <v>GCLXCDU1D1</v>
          </cell>
          <cell r="B1265" t="str">
            <v>5EINT</v>
          </cell>
          <cell r="C1265" t="str">
            <v>5ESS</v>
          </cell>
          <cell r="D1265" t="str">
            <v>5ESS</v>
          </cell>
          <cell r="E1265" t="str">
            <v>5E_Periph</v>
          </cell>
          <cell r="F1265" t="str">
            <v>5E_PERIPH</v>
          </cell>
          <cell r="H1265" t="str">
            <v xml:space="preserve"> Cabinet W/ 1 DLTU3 Shelf &amp; 1 Xcdu </v>
          </cell>
        </row>
        <row r="1266">
          <cell r="A1266" t="str">
            <v>GCLPSU2U1</v>
          </cell>
          <cell r="B1266" t="str">
            <v>5EINT</v>
          </cell>
          <cell r="C1266" t="str">
            <v>5ESS</v>
          </cell>
          <cell r="D1266" t="str">
            <v>5ESS</v>
          </cell>
          <cell r="E1266" t="str">
            <v>5E_Packet</v>
          </cell>
          <cell r="F1266" t="str">
            <v>5E_PACKET</v>
          </cell>
          <cell r="G1266">
            <v>320000196</v>
          </cell>
          <cell r="H1266" t="str">
            <v xml:space="preserve"> Cabinet W/ 1 PSU2 Shelf </v>
          </cell>
        </row>
        <row r="1267">
          <cell r="A1267" t="str">
            <v>GCLDLTU3U2</v>
          </cell>
          <cell r="B1267" t="str">
            <v>5EINT</v>
          </cell>
          <cell r="C1267" t="str">
            <v>5ESS</v>
          </cell>
          <cell r="D1267" t="str">
            <v>5ESS</v>
          </cell>
          <cell r="E1267" t="str">
            <v>5E_Periph</v>
          </cell>
          <cell r="F1267" t="str">
            <v>5E_PERIPH</v>
          </cell>
          <cell r="H1267" t="str">
            <v xml:space="preserve"> Cabinet W/ 2 DLTU3 Shelves </v>
          </cell>
        </row>
        <row r="1268">
          <cell r="A1268" t="str">
            <v>GCLXCDU1D2</v>
          </cell>
          <cell r="B1268" t="str">
            <v>5EINT</v>
          </cell>
          <cell r="C1268" t="str">
            <v>5ESS</v>
          </cell>
          <cell r="D1268" t="str">
            <v>5ESS</v>
          </cell>
          <cell r="E1268" t="str">
            <v>5E_Periph</v>
          </cell>
          <cell r="F1268" t="str">
            <v>5E_PERIPH</v>
          </cell>
          <cell r="H1268" t="str">
            <v xml:space="preserve"> Cabinet W/ 2 DLTU3 Shelves &amp; 1 Xcdu </v>
          </cell>
        </row>
        <row r="1269">
          <cell r="A1269" t="str">
            <v>GCLPSU2U2</v>
          </cell>
          <cell r="B1269" t="str">
            <v>5EINT</v>
          </cell>
          <cell r="C1269" t="str">
            <v>5ESS</v>
          </cell>
          <cell r="D1269" t="str">
            <v>5ESS</v>
          </cell>
          <cell r="E1269" t="str">
            <v>5E_Packet</v>
          </cell>
          <cell r="F1269" t="str">
            <v>5E_PACKET</v>
          </cell>
          <cell r="G1269">
            <v>320000198</v>
          </cell>
          <cell r="H1269" t="str">
            <v xml:space="preserve"> Cabinet W/ 2 PSU2 Shelves </v>
          </cell>
        </row>
        <row r="1270">
          <cell r="A1270" t="str">
            <v>GCLDPSU2U1</v>
          </cell>
          <cell r="B1270" t="str">
            <v>5EINT</v>
          </cell>
          <cell r="C1270" t="str">
            <v>5ESS</v>
          </cell>
          <cell r="D1270" t="str">
            <v>5ESS</v>
          </cell>
          <cell r="E1270" t="str">
            <v>5E_Packet</v>
          </cell>
          <cell r="F1270" t="str">
            <v>5E_PACKET</v>
          </cell>
          <cell r="G1270">
            <v>320000197</v>
          </cell>
          <cell r="H1270" t="str">
            <v xml:space="preserve"> Cabinet W/ 2 PSU2 Shelves (Dual PSU2) </v>
          </cell>
        </row>
        <row r="1271">
          <cell r="A1271" t="str">
            <v>GCLDLTU3U3</v>
          </cell>
          <cell r="B1271" t="str">
            <v>5EINT</v>
          </cell>
          <cell r="C1271" t="str">
            <v>5ESS</v>
          </cell>
          <cell r="D1271" t="str">
            <v>5ESS</v>
          </cell>
          <cell r="E1271" t="str">
            <v>5E_Periph</v>
          </cell>
          <cell r="F1271" t="str">
            <v>5E_PERIPH</v>
          </cell>
          <cell r="H1271" t="str">
            <v xml:space="preserve"> Cabinet W/ 3 DLTU3 Shelves </v>
          </cell>
        </row>
        <row r="1272">
          <cell r="A1272" t="str">
            <v>GCLXCDU1D3</v>
          </cell>
          <cell r="B1272" t="str">
            <v>5EINT</v>
          </cell>
          <cell r="C1272" t="str">
            <v>5ESS</v>
          </cell>
          <cell r="D1272" t="str">
            <v>5ESS</v>
          </cell>
          <cell r="E1272" t="str">
            <v>5E_Periph</v>
          </cell>
          <cell r="F1272" t="str">
            <v>5E_PERIPH</v>
          </cell>
          <cell r="H1272" t="str">
            <v xml:space="preserve"> Cabinet W/ 3 DLTU3 Shelves &amp; 1 Xcdu </v>
          </cell>
        </row>
        <row r="1273">
          <cell r="A1273" t="str">
            <v>GCLPSU2U3</v>
          </cell>
          <cell r="B1273" t="str">
            <v>5EINT</v>
          </cell>
          <cell r="C1273" t="str">
            <v>5ESS</v>
          </cell>
          <cell r="D1273" t="str">
            <v>5ESS</v>
          </cell>
          <cell r="E1273" t="str">
            <v>5E_Packet</v>
          </cell>
          <cell r="F1273" t="str">
            <v>5E_PACKET</v>
          </cell>
          <cell r="G1273">
            <v>320000199</v>
          </cell>
          <cell r="H1273" t="str">
            <v xml:space="preserve"> Cabinet W/ 3 PSU2 Shelves </v>
          </cell>
        </row>
        <row r="1274">
          <cell r="A1274" t="str">
            <v>GCLPSU2U3D2</v>
          </cell>
          <cell r="B1274" t="str">
            <v>5EINT</v>
          </cell>
          <cell r="C1274" t="str">
            <v>5ESS</v>
          </cell>
          <cell r="D1274" t="str">
            <v>5ESS</v>
          </cell>
          <cell r="E1274" t="str">
            <v>5E_Packet</v>
          </cell>
          <cell r="F1274" t="str">
            <v>5E_PACKET</v>
          </cell>
          <cell r="G1274">
            <v>320000202</v>
          </cell>
          <cell r="H1274" t="str">
            <v xml:space="preserve"> Cabinet W/ 3 PSU2 Shelves And 2 DLTU3 Shelves </v>
          </cell>
        </row>
        <row r="1275">
          <cell r="A1275" t="str">
            <v>GCLDLTU3U4</v>
          </cell>
          <cell r="B1275" t="str">
            <v>5EINT</v>
          </cell>
          <cell r="C1275" t="str">
            <v>5ESS</v>
          </cell>
          <cell r="D1275" t="str">
            <v>5ESS</v>
          </cell>
          <cell r="E1275" t="str">
            <v>5E_Periph</v>
          </cell>
          <cell r="F1275" t="str">
            <v>5E_PERIPH</v>
          </cell>
          <cell r="H1275" t="str">
            <v xml:space="preserve"> Cabinet W/ 4 DLTU3 Shelves </v>
          </cell>
        </row>
        <row r="1276">
          <cell r="A1276" t="str">
            <v>GCLXCDU1D4</v>
          </cell>
          <cell r="B1276" t="str">
            <v>5EINT</v>
          </cell>
          <cell r="C1276" t="str">
            <v>5ESS</v>
          </cell>
          <cell r="D1276" t="str">
            <v>5ESS</v>
          </cell>
          <cell r="E1276" t="str">
            <v>5E_Periph</v>
          </cell>
          <cell r="F1276" t="str">
            <v>5E_PERIPH</v>
          </cell>
          <cell r="G1276">
            <v>320000242</v>
          </cell>
          <cell r="H1276" t="str">
            <v xml:space="preserve"> Cabinet w/ 4 DLTU3 Shelves &amp; 1 XCDU</v>
          </cell>
        </row>
        <row r="1277">
          <cell r="A1277" t="str">
            <v>GCLPSU2U4</v>
          </cell>
          <cell r="B1277" t="str">
            <v>5EINT</v>
          </cell>
          <cell r="C1277" t="str">
            <v>5ESS</v>
          </cell>
          <cell r="D1277" t="str">
            <v>5ESS</v>
          </cell>
          <cell r="E1277" t="str">
            <v>5E_Packet</v>
          </cell>
          <cell r="F1277" t="str">
            <v>5E_PACKET</v>
          </cell>
          <cell r="G1277">
            <v>320000200</v>
          </cell>
          <cell r="H1277" t="str">
            <v xml:space="preserve"> Cabinet W/ 4 PSU2 Shelves </v>
          </cell>
        </row>
        <row r="1278">
          <cell r="A1278" t="str">
            <v>GCLPSU2U5</v>
          </cell>
          <cell r="B1278" t="str">
            <v>5EINT</v>
          </cell>
          <cell r="C1278" t="str">
            <v>5ESS</v>
          </cell>
          <cell r="D1278" t="str">
            <v>5ESS</v>
          </cell>
          <cell r="E1278" t="str">
            <v>5E_Packet</v>
          </cell>
          <cell r="F1278" t="str">
            <v>5E_PACKET</v>
          </cell>
          <cell r="G1278">
            <v>320000201</v>
          </cell>
          <cell r="H1278" t="str">
            <v xml:space="preserve"> Cabinet W/ 5 PSU2 Shelves </v>
          </cell>
        </row>
        <row r="1279">
          <cell r="A1279" t="str">
            <v>GLPGPCSYN</v>
          </cell>
          <cell r="B1279" t="str">
            <v>5EINT</v>
          </cell>
          <cell r="C1279" t="str">
            <v>5ESS</v>
          </cell>
          <cell r="D1279" t="str">
            <v>5ESS</v>
          </cell>
          <cell r="E1279" t="str">
            <v>5E_AM</v>
          </cell>
          <cell r="F1279" t="str">
            <v>5E_AM</v>
          </cell>
          <cell r="H1279" t="str">
            <v xml:space="preserve"> Card 4 Synchronous Io Ports X25 V35 Or V36 64Kbps </v>
          </cell>
        </row>
        <row r="1280">
          <cell r="A1280" t="str">
            <v>GLPCI2</v>
          </cell>
          <cell r="B1280" t="str">
            <v>5EINT</v>
          </cell>
          <cell r="C1280" t="str">
            <v>5ESS</v>
          </cell>
          <cell r="D1280" t="str">
            <v>5ESS</v>
          </cell>
          <cell r="E1280" t="str">
            <v>5E_SM2000</v>
          </cell>
          <cell r="F1280" t="str">
            <v>5E_SM2000</v>
          </cell>
          <cell r="H1280" t="str">
            <v xml:space="preserve"> Cards Duplicated Control Interface For 23 Picbs Sm2000 </v>
          </cell>
        </row>
        <row r="1281">
          <cell r="A1281" t="str">
            <v>GLPPI2</v>
          </cell>
          <cell r="B1281" t="str">
            <v>5EINT</v>
          </cell>
          <cell r="C1281" t="str">
            <v>5ESS</v>
          </cell>
          <cell r="D1281" t="str">
            <v>5ESS</v>
          </cell>
          <cell r="E1281" t="str">
            <v>5E_SM2000</v>
          </cell>
          <cell r="F1281" t="str">
            <v>5E_SM2000</v>
          </cell>
          <cell r="G1281">
            <v>320000052</v>
          </cell>
          <cell r="H1281" t="str">
            <v xml:space="preserve"> Cards Packet Interface 2 Sm2000 To Psu </v>
          </cell>
        </row>
        <row r="1282">
          <cell r="A1282" t="str">
            <v>107823601</v>
          </cell>
          <cell r="B1282" t="str">
            <v>5EINT</v>
          </cell>
          <cell r="C1282" t="str">
            <v>5ESS</v>
          </cell>
          <cell r="D1282" t="str">
            <v>5ESS</v>
          </cell>
          <cell r="E1282" t="str">
            <v>5E_SP</v>
          </cell>
          <cell r="F1282" t="str">
            <v>5E_SPARES</v>
          </cell>
          <cell r="H1282" t="str">
            <v xml:space="preserve"> CC Power Control </v>
          </cell>
        </row>
        <row r="1283">
          <cell r="A1283" t="str">
            <v>MC7NIRTU</v>
          </cell>
          <cell r="B1283" t="str">
            <v>5EINT</v>
          </cell>
          <cell r="C1283" t="str">
            <v>5ESS</v>
          </cell>
          <cell r="D1283" t="str">
            <v>5ESS</v>
          </cell>
          <cell r="E1283" t="str">
            <v>5E_SW</v>
          </cell>
          <cell r="F1283" t="str">
            <v>5E_SW</v>
          </cell>
          <cell r="G1283">
            <v>325000268</v>
          </cell>
          <cell r="H1283" t="str">
            <v xml:space="preserve"> Ccs7 Network Interconnect RTU </v>
          </cell>
        </row>
        <row r="1284">
          <cell r="A1284" t="str">
            <v>MCCS7SL</v>
          </cell>
          <cell r="B1284" t="str">
            <v>5EINT</v>
          </cell>
          <cell r="C1284" t="str">
            <v>5ESS</v>
          </cell>
          <cell r="D1284" t="str">
            <v>5ESS</v>
          </cell>
          <cell r="E1284" t="str">
            <v>5E_SW</v>
          </cell>
          <cell r="F1284" t="str">
            <v>5E_SW</v>
          </cell>
          <cell r="G1284">
            <v>325000270</v>
          </cell>
          <cell r="H1284" t="str">
            <v xml:space="preserve"> Ccs7 Per Slice RTU </v>
          </cell>
        </row>
        <row r="1285">
          <cell r="A1285" t="str">
            <v>GLPMPHV4</v>
          </cell>
          <cell r="B1285" t="str">
            <v>5EINT</v>
          </cell>
          <cell r="C1285" t="str">
            <v>5ESS</v>
          </cell>
          <cell r="D1285" t="str">
            <v>5ESS</v>
          </cell>
          <cell r="E1285" t="str">
            <v>5E_Packet</v>
          </cell>
          <cell r="F1285" t="str">
            <v>5E_PACKET</v>
          </cell>
          <cell r="G1285">
            <v>320000208</v>
          </cell>
          <cell r="H1285" t="str">
            <v xml:space="preserve"> CDMA Protocol Handler For Voice - 8/13Kbs (PHV4) </v>
          </cell>
        </row>
        <row r="1286">
          <cell r="A1286" t="str">
            <v>GLPMPHV5</v>
          </cell>
          <cell r="B1286" t="str">
            <v>5EINT</v>
          </cell>
          <cell r="C1286" t="str">
            <v>5ESS</v>
          </cell>
          <cell r="D1286" t="str">
            <v>5ESS</v>
          </cell>
          <cell r="E1286" t="str">
            <v>5E_Packet</v>
          </cell>
          <cell r="F1286" t="str">
            <v>5E_PACKET</v>
          </cell>
          <cell r="G1286">
            <v>320000209</v>
          </cell>
          <cell r="H1286" t="str">
            <v xml:space="preserve"> CDMA Protocol Handler For Voice - 8/13Kbs (PHV5) </v>
          </cell>
        </row>
        <row r="1287">
          <cell r="A1287" t="str">
            <v>MCDMA2RT</v>
          </cell>
          <cell r="B1287" t="str">
            <v>5EINT</v>
          </cell>
          <cell r="C1287" t="str">
            <v>5ESS</v>
          </cell>
          <cell r="D1287" t="str">
            <v>5ESS</v>
          </cell>
          <cell r="E1287" t="str">
            <v>5E_SW</v>
          </cell>
          <cell r="F1287" t="str">
            <v>5E_SW</v>
          </cell>
          <cell r="G1287">
            <v>325000278</v>
          </cell>
          <cell r="H1287" t="str">
            <v xml:space="preserve"> CDMA RTU Per Effective CDMA Voice Channel </v>
          </cell>
        </row>
        <row r="1288">
          <cell r="A1288" t="str">
            <v>MCDMA3RT</v>
          </cell>
          <cell r="B1288" t="str">
            <v>5EINT</v>
          </cell>
          <cell r="C1288" t="str">
            <v>5ESS</v>
          </cell>
          <cell r="D1288" t="str">
            <v>5ESS</v>
          </cell>
          <cell r="E1288" t="str">
            <v>5E_SW</v>
          </cell>
          <cell r="F1288" t="str">
            <v>5E_SW</v>
          </cell>
          <cell r="G1288">
            <v>325000144</v>
          </cell>
          <cell r="H1288" t="str">
            <v xml:space="preserve"> CDMA RTU Per Vocoder Channel </v>
          </cell>
        </row>
        <row r="1289">
          <cell r="A1289" t="str">
            <v>107049397</v>
          </cell>
          <cell r="B1289" t="str">
            <v>5EINT</v>
          </cell>
          <cell r="C1289" t="str">
            <v>5ESS</v>
          </cell>
          <cell r="D1289" t="str">
            <v>5ESS</v>
          </cell>
          <cell r="E1289" t="str">
            <v>5E_SP</v>
          </cell>
          <cell r="F1289" t="str">
            <v>5E_SPARES</v>
          </cell>
          <cell r="G1289">
            <v>320000309</v>
          </cell>
          <cell r="H1289" t="str">
            <v xml:space="preserve"> Central Control Ckt Pack </v>
          </cell>
        </row>
        <row r="1290">
          <cell r="A1290" t="str">
            <v>107999484</v>
          </cell>
          <cell r="B1290" t="str">
            <v>5EINT</v>
          </cell>
          <cell r="C1290" t="str">
            <v>5ESS</v>
          </cell>
          <cell r="D1290" t="str">
            <v>5ESS</v>
          </cell>
          <cell r="E1290" t="str">
            <v>5E_SP</v>
          </cell>
          <cell r="F1290" t="str">
            <v>5E_SPARES</v>
          </cell>
          <cell r="G1290">
            <v>320000383</v>
          </cell>
          <cell r="H1290" t="str">
            <v xml:space="preserve"> Circuit Pack  Maintenance TTY Controller </v>
          </cell>
        </row>
        <row r="1291">
          <cell r="A1291" t="str">
            <v>AMDSKCP</v>
          </cell>
          <cell r="B1291" t="str">
            <v>5EINT</v>
          </cell>
          <cell r="C1291" t="str">
            <v>5ESS</v>
          </cell>
          <cell r="D1291" t="str">
            <v>5ESS</v>
          </cell>
          <cell r="E1291" t="str">
            <v>5E_AM</v>
          </cell>
          <cell r="F1291" t="str">
            <v>5E_AM</v>
          </cell>
          <cell r="G1291">
            <v>320000005</v>
          </cell>
          <cell r="H1291" t="str">
            <v xml:space="preserve"> Circuit-Pack Mounted 4 Giga Byte Disk Unit </v>
          </cell>
        </row>
        <row r="1292">
          <cell r="A1292" t="str">
            <v>104369632</v>
          </cell>
          <cell r="B1292" t="str">
            <v>5EINT</v>
          </cell>
          <cell r="C1292" t="str">
            <v>5ESS</v>
          </cell>
          <cell r="D1292" t="str">
            <v>5ESS</v>
          </cell>
          <cell r="E1292" t="str">
            <v>5E_SP</v>
          </cell>
          <cell r="F1292" t="str">
            <v>5E_SPARES</v>
          </cell>
          <cell r="H1292" t="str">
            <v xml:space="preserve"> Clock End Tap Board </v>
          </cell>
        </row>
        <row r="1293">
          <cell r="A1293" t="str">
            <v>103654646</v>
          </cell>
          <cell r="B1293" t="str">
            <v>5EINT</v>
          </cell>
          <cell r="C1293" t="str">
            <v>5ESS</v>
          </cell>
          <cell r="D1293" t="str">
            <v>5ESS</v>
          </cell>
          <cell r="E1293" t="str">
            <v>5E_SP</v>
          </cell>
          <cell r="F1293" t="str">
            <v>5E_SPARES</v>
          </cell>
          <cell r="H1293" t="str">
            <v xml:space="preserve"> Clock Interface </v>
          </cell>
        </row>
        <row r="1294">
          <cell r="A1294" t="str">
            <v>104369640</v>
          </cell>
          <cell r="B1294" t="str">
            <v>5EINT</v>
          </cell>
          <cell r="C1294" t="str">
            <v>5ESS</v>
          </cell>
          <cell r="D1294" t="str">
            <v>5ESS</v>
          </cell>
          <cell r="E1294" t="str">
            <v>5E_SP</v>
          </cell>
          <cell r="F1294" t="str">
            <v>5E_SPARES</v>
          </cell>
          <cell r="H1294" t="str">
            <v xml:space="preserve"> Clock Tap Board </v>
          </cell>
        </row>
        <row r="1295">
          <cell r="A1295" t="str">
            <v>601219462</v>
          </cell>
          <cell r="B1295" t="str">
            <v>5EINT</v>
          </cell>
          <cell r="C1295" t="str">
            <v>5ESS</v>
          </cell>
          <cell r="D1295" t="str">
            <v>5ESS</v>
          </cell>
          <cell r="E1295" t="str">
            <v>X_Conn</v>
          </cell>
          <cell r="F1295" t="str">
            <v>DSX</v>
          </cell>
          <cell r="H1295" t="str">
            <v xml:space="preserve"> Closing Detail </v>
          </cell>
        </row>
        <row r="1296">
          <cell r="A1296" t="str">
            <v>AWSVDUCL</v>
          </cell>
          <cell r="B1296" t="str">
            <v>5EINT</v>
          </cell>
          <cell r="C1296" t="str">
            <v>5ESS</v>
          </cell>
          <cell r="D1296" t="str">
            <v>5ESS</v>
          </cell>
          <cell r="E1296" t="str">
            <v>5E_VCDX</v>
          </cell>
          <cell r="F1296" t="str">
            <v>5E_VCDX</v>
          </cell>
          <cell r="G1296">
            <v>320000037</v>
          </cell>
          <cell r="H1296" t="str">
            <v xml:space="preserve"> Color MTTY Terminal For Administrative Workstation </v>
          </cell>
        </row>
        <row r="1297">
          <cell r="A1297" t="str">
            <v>GCSMCC</v>
          </cell>
          <cell r="B1297" t="str">
            <v>5EINT</v>
          </cell>
          <cell r="C1297" t="str">
            <v>5ESS</v>
          </cell>
          <cell r="D1297" t="str">
            <v>5ESS</v>
          </cell>
          <cell r="E1297" t="str">
            <v>5E_Misc</v>
          </cell>
          <cell r="F1297" t="str">
            <v>5E_MISC</v>
          </cell>
          <cell r="H1297" t="str">
            <v xml:space="preserve"> Color Visual Display Unit </v>
          </cell>
        </row>
        <row r="1298">
          <cell r="A1298" t="str">
            <v>VDUCL</v>
          </cell>
          <cell r="B1298" t="str">
            <v>5EINT</v>
          </cell>
          <cell r="C1298" t="str">
            <v>5ESS</v>
          </cell>
          <cell r="D1298" t="str">
            <v>5ESS</v>
          </cell>
          <cell r="E1298" t="str">
            <v>5E_Misc</v>
          </cell>
          <cell r="F1298" t="str">
            <v>5E_MISC</v>
          </cell>
          <cell r="G1298">
            <v>320000125</v>
          </cell>
          <cell r="H1298" t="str">
            <v xml:space="preserve"> Color Visual Display Unit </v>
          </cell>
        </row>
        <row r="1299">
          <cell r="A1299" t="str">
            <v>MCMDRSTR</v>
          </cell>
          <cell r="B1299" t="str">
            <v>5EINT</v>
          </cell>
          <cell r="C1299" t="str">
            <v>5ESS</v>
          </cell>
          <cell r="D1299" t="str">
            <v>5ESS</v>
          </cell>
          <cell r="E1299" t="str">
            <v>5E_SW</v>
          </cell>
          <cell r="F1299" t="str">
            <v>5E_SW</v>
          </cell>
          <cell r="G1299">
            <v>325000274</v>
          </cell>
          <cell r="H1299" t="str">
            <v xml:space="preserve"> Command Restriction RTU </v>
          </cell>
        </row>
        <row r="1300">
          <cell r="A1300" t="str">
            <v>104179825</v>
          </cell>
          <cell r="B1300" t="str">
            <v>5EINT</v>
          </cell>
          <cell r="C1300" t="str">
            <v>5ESS</v>
          </cell>
          <cell r="D1300" t="str">
            <v>5ESS</v>
          </cell>
          <cell r="E1300" t="str">
            <v>5E_SP</v>
          </cell>
          <cell r="F1300" t="str">
            <v>5E_SPARES</v>
          </cell>
          <cell r="H1300" t="str">
            <v xml:space="preserve"> Common Circuit </v>
          </cell>
        </row>
        <row r="1301">
          <cell r="A1301" t="str">
            <v>GCLCM2CAB110</v>
          </cell>
          <cell r="B1301" t="str">
            <v>5EINT</v>
          </cell>
          <cell r="C1301" t="str">
            <v>5ESS</v>
          </cell>
          <cell r="D1301" t="str">
            <v>5ESS</v>
          </cell>
          <cell r="E1301" t="str">
            <v>5E_CM</v>
          </cell>
          <cell r="F1301" t="str">
            <v>5E_CM</v>
          </cell>
          <cell r="H1301" t="str">
            <v xml:space="preserve"> Communications Module (CM2) 10 Cabinet Configuration (Base 5) </v>
          </cell>
        </row>
        <row r="1302">
          <cell r="A1302" t="str">
            <v>GCLCM2CAB56</v>
          </cell>
          <cell r="B1302" t="str">
            <v>5EINT</v>
          </cell>
          <cell r="C1302" t="str">
            <v>5ESS</v>
          </cell>
          <cell r="D1302" t="str">
            <v>5ESS</v>
          </cell>
          <cell r="E1302" t="str">
            <v>5E_CM</v>
          </cell>
          <cell r="F1302" t="str">
            <v>5E_CM</v>
          </cell>
          <cell r="H1302" t="str">
            <v xml:space="preserve"> Communications Module (CM2) 2 Cabinet Configuration (Base 1) </v>
          </cell>
        </row>
        <row r="1303">
          <cell r="A1303" t="str">
            <v>GCLCM2CAB47</v>
          </cell>
          <cell r="B1303" t="str">
            <v>5EINT</v>
          </cell>
          <cell r="C1303" t="str">
            <v>5ESS</v>
          </cell>
          <cell r="D1303" t="str">
            <v>5ESS</v>
          </cell>
          <cell r="E1303" t="str">
            <v>5E_CM</v>
          </cell>
          <cell r="F1303" t="str">
            <v>5E_CM</v>
          </cell>
          <cell r="G1303">
            <v>320000158</v>
          </cell>
          <cell r="H1303" t="str">
            <v xml:space="preserve"> Communications Module (CM2) 4 Cabinet Configuration (Base 2) </v>
          </cell>
        </row>
        <row r="1304">
          <cell r="A1304" t="str">
            <v>GCLCM2CAB38</v>
          </cell>
          <cell r="B1304" t="str">
            <v>5EINT</v>
          </cell>
          <cell r="C1304" t="str">
            <v>5ESS</v>
          </cell>
          <cell r="D1304" t="str">
            <v>5ESS</v>
          </cell>
          <cell r="E1304" t="str">
            <v>5E_CM</v>
          </cell>
          <cell r="F1304" t="str">
            <v>5E_CM</v>
          </cell>
          <cell r="H1304" t="str">
            <v xml:space="preserve"> Communications Module (CM2) 6 Cabinet Configuration (Base 3) </v>
          </cell>
        </row>
        <row r="1305">
          <cell r="A1305" t="str">
            <v>GCLCM2CAB29</v>
          </cell>
          <cell r="B1305" t="str">
            <v>5EINT</v>
          </cell>
          <cell r="C1305" t="str">
            <v>5ESS</v>
          </cell>
          <cell r="D1305" t="str">
            <v>5ESS</v>
          </cell>
          <cell r="E1305" t="str">
            <v>5E_CM</v>
          </cell>
          <cell r="F1305" t="str">
            <v>5E_CM</v>
          </cell>
          <cell r="H1305" t="str">
            <v xml:space="preserve"> Communications Module (CM2) 8 Cabinet Configuration (Base 4) </v>
          </cell>
        </row>
        <row r="1306">
          <cell r="A1306" t="str">
            <v>GCLCM2EXT47</v>
          </cell>
          <cell r="B1306" t="str">
            <v>5EINT</v>
          </cell>
          <cell r="C1306" t="str">
            <v>5ESS</v>
          </cell>
          <cell r="D1306" t="str">
            <v>5ESS</v>
          </cell>
          <cell r="E1306" t="str">
            <v>5E_CM</v>
          </cell>
          <cell r="F1306" t="str">
            <v>5E_CM</v>
          </cell>
          <cell r="H1306" t="str">
            <v xml:space="preserve"> Communications Module (CM2) Incremental From 2 To 4 Cabinets (Base 1&gt;2) </v>
          </cell>
        </row>
        <row r="1307">
          <cell r="A1307" t="str">
            <v>GCLCM2EXT38</v>
          </cell>
          <cell r="B1307" t="str">
            <v>5EINT</v>
          </cell>
          <cell r="C1307" t="str">
            <v>5ESS</v>
          </cell>
          <cell r="D1307" t="str">
            <v>5ESS</v>
          </cell>
          <cell r="E1307" t="str">
            <v>5E_CM</v>
          </cell>
          <cell r="F1307" t="str">
            <v>5E_CM</v>
          </cell>
          <cell r="H1307" t="str">
            <v xml:space="preserve"> Communications Module (CM2) Incremental From 4 To 6 Cabinets (Base 2&gt;3) </v>
          </cell>
        </row>
        <row r="1308">
          <cell r="A1308" t="str">
            <v>GCLCM2EXT29</v>
          </cell>
          <cell r="B1308" t="str">
            <v>5EINT</v>
          </cell>
          <cell r="C1308" t="str">
            <v>5ESS</v>
          </cell>
          <cell r="D1308" t="str">
            <v>5ESS</v>
          </cell>
          <cell r="E1308" t="str">
            <v>5E_CM</v>
          </cell>
          <cell r="F1308" t="str">
            <v>5E_CM</v>
          </cell>
          <cell r="H1308" t="str">
            <v xml:space="preserve"> Communications Module (CM2) Incremental From 6 To 8 Cabinets (Base 3&gt;4) </v>
          </cell>
        </row>
        <row r="1309">
          <cell r="A1309" t="str">
            <v>GCLCM2EXT110</v>
          </cell>
          <cell r="B1309" t="str">
            <v>5EINT</v>
          </cell>
          <cell r="C1309" t="str">
            <v>5ESS</v>
          </cell>
          <cell r="D1309" t="str">
            <v>5ESS</v>
          </cell>
          <cell r="E1309" t="str">
            <v>5E_CM</v>
          </cell>
          <cell r="F1309" t="str">
            <v>5E_CM</v>
          </cell>
          <cell r="H1309" t="str">
            <v xml:space="preserve"> Communications Module (CM2) Incremental From 8 To 10 Cabinets (Base 4&gt;5) </v>
          </cell>
        </row>
        <row r="1310">
          <cell r="A1310" t="str">
            <v>107538597</v>
          </cell>
          <cell r="B1310" t="str">
            <v>5EINT</v>
          </cell>
          <cell r="C1310" t="str">
            <v>5ESS</v>
          </cell>
          <cell r="D1310" t="str">
            <v>5ESS</v>
          </cell>
          <cell r="E1310" t="str">
            <v>X_Conn</v>
          </cell>
          <cell r="F1310" t="str">
            <v>DDF</v>
          </cell>
          <cell r="G1310">
            <v>320000422</v>
          </cell>
          <cell r="H1310" t="str">
            <v xml:space="preserve"> Conn Blk </v>
          </cell>
        </row>
        <row r="1311">
          <cell r="A1311" t="str">
            <v>107598146</v>
          </cell>
          <cell r="B1311" t="str">
            <v>5EINT</v>
          </cell>
          <cell r="C1311" t="str">
            <v>5ESS</v>
          </cell>
          <cell r="D1311" t="str">
            <v>5ESS</v>
          </cell>
          <cell r="E1311" t="str">
            <v>5E_SP</v>
          </cell>
          <cell r="F1311" t="str">
            <v>5E_SPARES</v>
          </cell>
          <cell r="H1311" t="str">
            <v xml:space="preserve"> Control And Display </v>
          </cell>
        </row>
        <row r="1312">
          <cell r="A1312" t="str">
            <v>105001721</v>
          </cell>
          <cell r="B1312" t="str">
            <v>5EINT</v>
          </cell>
          <cell r="C1312" t="str">
            <v>5ESS</v>
          </cell>
          <cell r="D1312" t="str">
            <v>5ESS</v>
          </cell>
          <cell r="E1312" t="str">
            <v>5E_SP</v>
          </cell>
          <cell r="F1312" t="str">
            <v>5E_SPARES</v>
          </cell>
          <cell r="H1312" t="str">
            <v xml:space="preserve"> Control Interface </v>
          </cell>
        </row>
        <row r="1313">
          <cell r="A1313" t="str">
            <v>107872293</v>
          </cell>
          <cell r="B1313" t="str">
            <v>5EINT</v>
          </cell>
          <cell r="C1313" t="str">
            <v>5ESS</v>
          </cell>
          <cell r="D1313" t="str">
            <v>5ESS</v>
          </cell>
          <cell r="E1313" t="str">
            <v>5E_SP</v>
          </cell>
          <cell r="F1313" t="str">
            <v>5E_SPARES</v>
          </cell>
          <cell r="H1313" t="str">
            <v xml:space="preserve"> Control Interface </v>
          </cell>
        </row>
        <row r="1314">
          <cell r="A1314" t="str">
            <v>105171227</v>
          </cell>
          <cell r="B1314" t="str">
            <v>5EINT</v>
          </cell>
          <cell r="C1314" t="str">
            <v>5ESS</v>
          </cell>
          <cell r="D1314" t="str">
            <v>5ESS</v>
          </cell>
          <cell r="E1314" t="str">
            <v>5E_SP</v>
          </cell>
          <cell r="F1314" t="str">
            <v>5E_SPARES</v>
          </cell>
          <cell r="H1314" t="str">
            <v xml:space="preserve"> Control Repeater Board </v>
          </cell>
        </row>
        <row r="1315">
          <cell r="A1315" t="str">
            <v>108286717</v>
          </cell>
          <cell r="B1315" t="str">
            <v>5EINT</v>
          </cell>
          <cell r="C1315" t="str">
            <v>5ESS</v>
          </cell>
          <cell r="D1315" t="str">
            <v>5ESS</v>
          </cell>
          <cell r="E1315" t="str">
            <v>5E_SP</v>
          </cell>
          <cell r="F1315" t="str">
            <v>5E_SPARES</v>
          </cell>
          <cell r="H1315" t="str">
            <v xml:space="preserve"> Core 60 mm (C60mmsp) </v>
          </cell>
        </row>
        <row r="1316">
          <cell r="A1316" t="str">
            <v>MSMP60MM</v>
          </cell>
          <cell r="B1316" t="str">
            <v>5EINT</v>
          </cell>
          <cell r="C1316" t="str">
            <v>5ESS</v>
          </cell>
          <cell r="D1316" t="str">
            <v>5ESS</v>
          </cell>
          <cell r="E1316" t="str">
            <v>5E_SM2000</v>
          </cell>
          <cell r="F1316" t="str">
            <v>5E_SM2000</v>
          </cell>
          <cell r="G1316">
            <v>320000046</v>
          </cell>
          <cell r="H1316" t="str">
            <v xml:space="preserve"> Core Switching Module Controller 60mm </v>
          </cell>
        </row>
        <row r="1317">
          <cell r="A1317" t="str">
            <v>104177704</v>
          </cell>
          <cell r="B1317" t="str">
            <v>5EINT</v>
          </cell>
          <cell r="C1317" t="str">
            <v>5ESS</v>
          </cell>
          <cell r="D1317" t="str">
            <v>5ESS</v>
          </cell>
          <cell r="E1317" t="str">
            <v>5E_SP</v>
          </cell>
          <cell r="F1317" t="str">
            <v>5E_SPARES</v>
          </cell>
          <cell r="G1317">
            <v>320000298</v>
          </cell>
          <cell r="H1317" t="str">
            <v xml:space="preserve"> COT Paddle Board </v>
          </cell>
        </row>
        <row r="1318">
          <cell r="A1318" t="str">
            <v>AWSDAT</v>
          </cell>
          <cell r="B1318" t="str">
            <v>5EINT</v>
          </cell>
          <cell r="C1318" t="str">
            <v>5ESS</v>
          </cell>
          <cell r="D1318" t="str">
            <v>5ESS</v>
          </cell>
          <cell r="E1318" t="str">
            <v>5E_VCDX</v>
          </cell>
          <cell r="F1318" t="str">
            <v>5E_VCDX</v>
          </cell>
          <cell r="G1318">
            <v>320000038</v>
          </cell>
          <cell r="H1318" t="str">
            <v xml:space="preserve"> Dat - Recorder For Administrative Workstation </v>
          </cell>
        </row>
        <row r="1319">
          <cell r="A1319" t="str">
            <v>AMDAT</v>
          </cell>
          <cell r="B1319" t="str">
            <v>5EINT</v>
          </cell>
          <cell r="C1319" t="str">
            <v>5ESS</v>
          </cell>
          <cell r="D1319" t="str">
            <v>5ESS</v>
          </cell>
          <cell r="E1319" t="str">
            <v>5E_AM</v>
          </cell>
          <cell r="F1319" t="str">
            <v>5E_AM</v>
          </cell>
          <cell r="G1319">
            <v>320000003</v>
          </cell>
          <cell r="H1319" t="str">
            <v xml:space="preserve"> Dat Mag Tape Unit - 3B21D </v>
          </cell>
        </row>
        <row r="1320">
          <cell r="A1320" t="str">
            <v>105171235</v>
          </cell>
          <cell r="B1320" t="str">
            <v>5EINT</v>
          </cell>
          <cell r="C1320" t="str">
            <v>5ESS</v>
          </cell>
          <cell r="D1320" t="str">
            <v>5ESS</v>
          </cell>
          <cell r="E1320" t="str">
            <v>5E_SP</v>
          </cell>
          <cell r="F1320" t="str">
            <v>5E_SPARES</v>
          </cell>
          <cell r="H1320" t="str">
            <v xml:space="preserve"> Data Repeater Board </v>
          </cell>
        </row>
        <row r="1321">
          <cell r="A1321" t="str">
            <v>104369624</v>
          </cell>
          <cell r="B1321" t="str">
            <v>5EINT</v>
          </cell>
          <cell r="C1321" t="str">
            <v>5ESS</v>
          </cell>
          <cell r="D1321" t="str">
            <v>5ESS</v>
          </cell>
          <cell r="E1321" t="str">
            <v>5E_SP</v>
          </cell>
          <cell r="F1321" t="str">
            <v>5E_SPARES</v>
          </cell>
          <cell r="H1321" t="str">
            <v xml:space="preserve"> Data Tap Board </v>
          </cell>
        </row>
        <row r="1322">
          <cell r="A1322" t="str">
            <v>STINV1000VA</v>
          </cell>
          <cell r="B1322" t="str">
            <v>5EINT</v>
          </cell>
          <cell r="C1322" t="str">
            <v>5ESS</v>
          </cell>
          <cell r="D1322" t="str">
            <v>5ESS</v>
          </cell>
          <cell r="E1322" t="str">
            <v>5E_Misc</v>
          </cell>
          <cell r="F1322" t="str">
            <v>5E_MISC</v>
          </cell>
          <cell r="G1322">
            <v>320000124</v>
          </cell>
          <cell r="H1322" t="str">
            <v xml:space="preserve"> DC-Ac Inverter  1000 Va </v>
          </cell>
        </row>
        <row r="1323">
          <cell r="A1323" t="str">
            <v>GLPSI1KVA</v>
          </cell>
          <cell r="B1323" t="str">
            <v>5EINT</v>
          </cell>
          <cell r="C1323" t="str">
            <v>5ESS</v>
          </cell>
          <cell r="D1323" t="str">
            <v>5ESS</v>
          </cell>
          <cell r="E1323" t="str">
            <v>5E_Misc</v>
          </cell>
          <cell r="F1323" t="str">
            <v>5E_MISC</v>
          </cell>
          <cell r="H1323" t="str">
            <v xml:space="preserve"> DC-Ac Inverter 1000 Va </v>
          </cell>
        </row>
        <row r="1324">
          <cell r="A1324" t="str">
            <v>107200701</v>
          </cell>
          <cell r="B1324" t="str">
            <v>5EINT</v>
          </cell>
          <cell r="C1324" t="str">
            <v>5ESS</v>
          </cell>
          <cell r="D1324" t="str">
            <v>5ESS</v>
          </cell>
          <cell r="E1324" t="str">
            <v>X_Conn</v>
          </cell>
          <cell r="F1324" t="str">
            <v>DDF</v>
          </cell>
          <cell r="H1324" t="str">
            <v xml:space="preserve"> DDF-PC2A-06-BNC Duplex Cord </v>
          </cell>
        </row>
        <row r="1325">
          <cell r="A1325" t="str">
            <v>GLP64MS120</v>
          </cell>
          <cell r="B1325" t="str">
            <v>5EINT</v>
          </cell>
          <cell r="C1325" t="str">
            <v>5ESS</v>
          </cell>
          <cell r="D1325" t="str">
            <v>5ESS</v>
          </cell>
          <cell r="E1325" t="str">
            <v>5E_Echo</v>
          </cell>
          <cell r="F1325" t="str">
            <v>5E_ECHO</v>
          </cell>
          <cell r="G1325">
            <v>320000213</v>
          </cell>
          <cell r="H1325" t="str">
            <v xml:space="preserve"> Decli (Bek22) 120 Ohm W/ Studio Sound </v>
          </cell>
        </row>
        <row r="1326">
          <cell r="A1326" t="str">
            <v>J98793C-1L-10</v>
          </cell>
          <cell r="B1326" t="str">
            <v>5EINT</v>
          </cell>
          <cell r="C1326" t="str">
            <v>5ESS</v>
          </cell>
          <cell r="D1326" t="str">
            <v>5ESS</v>
          </cell>
          <cell r="E1326" t="str">
            <v>5E_Echo</v>
          </cell>
          <cell r="F1326" t="str">
            <v>5E_ECHO</v>
          </cell>
          <cell r="G1326">
            <v>320000090</v>
          </cell>
          <cell r="H1326" t="str">
            <v xml:space="preserve"> Decli (Bek22) 120 Ohm W/ Studio Sound (Not Activated W/O Software) </v>
          </cell>
        </row>
        <row r="1327">
          <cell r="A1327" t="str">
            <v>GLP64MS75</v>
          </cell>
          <cell r="B1327" t="str">
            <v>5EINT</v>
          </cell>
          <cell r="C1327" t="str">
            <v>5ESS</v>
          </cell>
          <cell r="D1327" t="str">
            <v>5ESS</v>
          </cell>
          <cell r="E1327" t="str">
            <v>5E_Echo</v>
          </cell>
          <cell r="F1327" t="str">
            <v>5E_ECHO</v>
          </cell>
          <cell r="G1327">
            <v>320000214</v>
          </cell>
          <cell r="H1327" t="str">
            <v xml:space="preserve"> Decli (Bek23) 75 Ohm </v>
          </cell>
        </row>
        <row r="1328">
          <cell r="A1328" t="str">
            <v>J98793C-1L-11</v>
          </cell>
          <cell r="B1328" t="str">
            <v>5EINT</v>
          </cell>
          <cell r="C1328" t="str">
            <v>5ESS</v>
          </cell>
          <cell r="D1328" t="str">
            <v>5ESS</v>
          </cell>
          <cell r="E1328" t="str">
            <v>5E_Echo</v>
          </cell>
          <cell r="F1328" t="str">
            <v>5E_ECHO</v>
          </cell>
          <cell r="G1328">
            <v>320000091</v>
          </cell>
          <cell r="H1328" t="str">
            <v xml:space="preserve"> Decli (Bek23) 75 Ohm </v>
          </cell>
        </row>
        <row r="1329">
          <cell r="A1329" t="str">
            <v>108003005</v>
          </cell>
          <cell r="B1329" t="str">
            <v>5EINT</v>
          </cell>
          <cell r="C1329" t="str">
            <v>5ESS</v>
          </cell>
          <cell r="D1329" t="str">
            <v>5ESS</v>
          </cell>
          <cell r="E1329" t="str">
            <v>5E_SP</v>
          </cell>
          <cell r="F1329" t="str">
            <v>5E_SPARES</v>
          </cell>
          <cell r="H1329" t="str">
            <v xml:space="preserve"> Digital Audio Tape Ckt Pack </v>
          </cell>
        </row>
        <row r="1330">
          <cell r="A1330" t="str">
            <v>DFI-2XT</v>
          </cell>
          <cell r="B1330" t="str">
            <v>5EINT</v>
          </cell>
          <cell r="C1330" t="str">
            <v>5ESS</v>
          </cell>
          <cell r="D1330" t="str">
            <v>5ESS</v>
          </cell>
          <cell r="E1330" t="str">
            <v>5E_Periph</v>
          </cell>
          <cell r="F1330" t="str">
            <v>5E_PERIPH</v>
          </cell>
          <cell r="G1330">
            <v>320000107</v>
          </cell>
          <cell r="H1330" t="str">
            <v xml:space="preserve"> Digital Facility Interface (DFI -2Xt) </v>
          </cell>
        </row>
        <row r="1331">
          <cell r="A1331" t="str">
            <v>DFI-2X</v>
          </cell>
          <cell r="B1331" t="str">
            <v>5EINT</v>
          </cell>
          <cell r="C1331" t="str">
            <v>5ESS</v>
          </cell>
          <cell r="D1331" t="str">
            <v>5ESS</v>
          </cell>
          <cell r="E1331" t="str">
            <v>5E_Periph</v>
          </cell>
          <cell r="F1331" t="str">
            <v>5E_PERIPH</v>
          </cell>
          <cell r="G1331">
            <v>320000106</v>
          </cell>
          <cell r="H1331" t="str">
            <v xml:space="preserve"> Digital Facility Interface (DFI-2X) </v>
          </cell>
        </row>
        <row r="1332">
          <cell r="A1332" t="str">
            <v>GLPDFI2XT</v>
          </cell>
          <cell r="B1332" t="str">
            <v>5EINT</v>
          </cell>
          <cell r="C1332" t="str">
            <v>5ESS</v>
          </cell>
          <cell r="D1332" t="str">
            <v>5ESS</v>
          </cell>
          <cell r="E1332" t="str">
            <v>5E_Periph</v>
          </cell>
          <cell r="F1332" t="str">
            <v>5E_PERIPH</v>
          </cell>
          <cell r="H1332" t="str">
            <v xml:space="preserve"> Digital Facility Interface 2 X 30 Channels </v>
          </cell>
        </row>
        <row r="1333">
          <cell r="A1333" t="str">
            <v>GLPDFI2XRSM</v>
          </cell>
          <cell r="B1333" t="str">
            <v>5EINT</v>
          </cell>
          <cell r="C1333" t="str">
            <v>5ESS</v>
          </cell>
          <cell r="D1333" t="str">
            <v>5ESS</v>
          </cell>
          <cell r="E1333" t="str">
            <v>5E_Periph</v>
          </cell>
          <cell r="F1333" t="str">
            <v>5E_PERIPH</v>
          </cell>
          <cell r="H1333" t="str">
            <v xml:space="preserve"> Digital Facility Interface 2 X 30 Channels  Ext.Netw.Sync. Extraction </v>
          </cell>
        </row>
        <row r="1334">
          <cell r="A1334" t="str">
            <v>DLTU-3</v>
          </cell>
          <cell r="B1334" t="str">
            <v>5EINT</v>
          </cell>
          <cell r="C1334" t="str">
            <v>5ESS</v>
          </cell>
          <cell r="D1334" t="str">
            <v>5ESS</v>
          </cell>
          <cell r="E1334" t="str">
            <v>5E_Periph</v>
          </cell>
          <cell r="F1334" t="str">
            <v>5E_PERIPH</v>
          </cell>
          <cell r="G1334">
            <v>320000105</v>
          </cell>
          <cell r="H1334" t="str">
            <v xml:space="preserve"> Digital Link And Trunk Unit - Model 3 </v>
          </cell>
        </row>
        <row r="1335">
          <cell r="A1335" t="str">
            <v>106456981</v>
          </cell>
          <cell r="B1335" t="str">
            <v>5EINT</v>
          </cell>
          <cell r="C1335" t="str">
            <v>5ESS</v>
          </cell>
          <cell r="D1335" t="str">
            <v>5ESS</v>
          </cell>
          <cell r="E1335" t="str">
            <v>5E_SP</v>
          </cell>
          <cell r="F1335" t="str">
            <v>5E_SPARES</v>
          </cell>
          <cell r="G1335">
            <v>320000365</v>
          </cell>
          <cell r="H1335" t="str">
            <v xml:space="preserve"> Digital Service Circuit </v>
          </cell>
        </row>
        <row r="1336">
          <cell r="A1336" t="str">
            <v>108627365</v>
          </cell>
          <cell r="B1336" t="str">
            <v>5EINT</v>
          </cell>
          <cell r="C1336" t="str">
            <v>5ESS</v>
          </cell>
          <cell r="D1336" t="str">
            <v>5ESS</v>
          </cell>
          <cell r="E1336" t="str">
            <v>5E_SP</v>
          </cell>
          <cell r="F1336" t="str">
            <v>5E_SPARES</v>
          </cell>
          <cell r="G1336">
            <v>320000381</v>
          </cell>
          <cell r="H1336" t="str">
            <v xml:space="preserve"> Digital Service Circuit </v>
          </cell>
        </row>
        <row r="1337">
          <cell r="A1337" t="str">
            <v>DSU-2BAS</v>
          </cell>
          <cell r="B1337" t="str">
            <v>5EINT</v>
          </cell>
          <cell r="C1337" t="str">
            <v>5ESS</v>
          </cell>
          <cell r="D1337" t="str">
            <v>5ESS</v>
          </cell>
          <cell r="E1337" t="str">
            <v>5E_SM2000</v>
          </cell>
          <cell r="F1337" t="str">
            <v>5E_SM2000</v>
          </cell>
          <cell r="G1337">
            <v>320000058</v>
          </cell>
          <cell r="H1337" t="str">
            <v xml:space="preserve"> Digital Service Unit (Dsu-2) For SAS  Dsc  Istf </v>
          </cell>
        </row>
        <row r="1338">
          <cell r="A1338" t="str">
            <v>107074551</v>
          </cell>
          <cell r="B1338" t="str">
            <v>5EINT</v>
          </cell>
          <cell r="C1338" t="str">
            <v>5ESS</v>
          </cell>
          <cell r="D1338" t="str">
            <v>5ESS</v>
          </cell>
          <cell r="E1338" t="str">
            <v>5E_SP</v>
          </cell>
          <cell r="F1338" t="str">
            <v>5E_SPARES</v>
          </cell>
          <cell r="H1338" t="str">
            <v xml:space="preserve"> Direct Memory Access </v>
          </cell>
        </row>
        <row r="1339">
          <cell r="A1339" t="str">
            <v>103884953</v>
          </cell>
          <cell r="B1339" t="str">
            <v>5EINT</v>
          </cell>
          <cell r="C1339" t="str">
            <v>5ESS</v>
          </cell>
          <cell r="D1339" t="str">
            <v>5ESS</v>
          </cell>
          <cell r="E1339" t="str">
            <v>5E_SP</v>
          </cell>
          <cell r="F1339" t="str">
            <v>5E_SPARES</v>
          </cell>
          <cell r="H1339" t="str">
            <v xml:space="preserve"> Distribute Point Circuit </v>
          </cell>
        </row>
        <row r="1340">
          <cell r="A1340" t="str">
            <v>GCSDLTU3</v>
          </cell>
          <cell r="B1340" t="str">
            <v>5EINT</v>
          </cell>
          <cell r="C1340" t="str">
            <v>5ESS</v>
          </cell>
          <cell r="D1340" t="str">
            <v>5ESS</v>
          </cell>
          <cell r="E1340" t="str">
            <v>5E_Periph</v>
          </cell>
          <cell r="F1340" t="str">
            <v>5E_PERIPH</v>
          </cell>
          <cell r="G1340">
            <v>320000238</v>
          </cell>
          <cell r="H1340" t="str">
            <v xml:space="preserve"> DLTU3 Incremental From 3 To 4 Shelves </v>
          </cell>
        </row>
        <row r="1341">
          <cell r="A1341" t="str">
            <v>GLPOIUDBSF</v>
          </cell>
          <cell r="B1341" t="str">
            <v>5EINT</v>
          </cell>
          <cell r="C1341" t="str">
            <v>5ESS</v>
          </cell>
          <cell r="D1341" t="str">
            <v>5ESS</v>
          </cell>
          <cell r="E1341" t="str">
            <v>5E_Periph</v>
          </cell>
          <cell r="F1341" t="str">
            <v>5E_PERIPH</v>
          </cell>
          <cell r="G1341">
            <v>320000117</v>
          </cell>
          <cell r="H1341" t="str">
            <v xml:space="preserve"> Dual Board Single Fiber Adapter </v>
          </cell>
        </row>
        <row r="1342">
          <cell r="A1342" t="str">
            <v>103811444</v>
          </cell>
          <cell r="B1342" t="str">
            <v>5EINT</v>
          </cell>
          <cell r="C1342" t="str">
            <v>5ESS</v>
          </cell>
          <cell r="D1342" t="str">
            <v>5ESS</v>
          </cell>
          <cell r="E1342" t="str">
            <v>5E_SP</v>
          </cell>
          <cell r="F1342" t="str">
            <v>5E_SPARES</v>
          </cell>
          <cell r="H1342" t="str">
            <v xml:space="preserve"> Dual Message Interface </v>
          </cell>
        </row>
        <row r="1343">
          <cell r="A1343" t="str">
            <v>103812137</v>
          </cell>
          <cell r="B1343" t="str">
            <v>5EINT</v>
          </cell>
          <cell r="C1343" t="str">
            <v>5ESS</v>
          </cell>
          <cell r="D1343" t="str">
            <v>5ESS</v>
          </cell>
          <cell r="E1343" t="str">
            <v>5E_SP</v>
          </cell>
          <cell r="F1343" t="str">
            <v>5E_SPARES</v>
          </cell>
          <cell r="H1343" t="str">
            <v xml:space="preserve"> Dual Message Interface 1 </v>
          </cell>
        </row>
        <row r="1344">
          <cell r="A1344" t="str">
            <v>103812145</v>
          </cell>
          <cell r="B1344" t="str">
            <v>5EINT</v>
          </cell>
          <cell r="C1344" t="str">
            <v>5ESS</v>
          </cell>
          <cell r="D1344" t="str">
            <v>5ESS</v>
          </cell>
          <cell r="E1344" t="str">
            <v>5E_SP</v>
          </cell>
          <cell r="F1344" t="str">
            <v>5E_SPARES</v>
          </cell>
          <cell r="H1344" t="str">
            <v xml:space="preserve"> Dual Message Interface 3 </v>
          </cell>
        </row>
        <row r="1345">
          <cell r="A1345" t="str">
            <v>DBLPSU2</v>
          </cell>
          <cell r="B1345" t="str">
            <v>5EINT</v>
          </cell>
          <cell r="C1345" t="str">
            <v>5ESS</v>
          </cell>
          <cell r="D1345" t="str">
            <v>5ESS</v>
          </cell>
          <cell r="E1345" t="str">
            <v>5E_SW</v>
          </cell>
          <cell r="F1345" t="str">
            <v>5E_SW</v>
          </cell>
          <cell r="G1345">
            <v>325000284</v>
          </cell>
          <cell r="H1345" t="str">
            <v xml:space="preserve"> Dual PSU2 RTU </v>
          </cell>
        </row>
        <row r="1346">
          <cell r="A1346" t="str">
            <v>AM128MBMC</v>
          </cell>
          <cell r="B1346" t="str">
            <v>5EINT</v>
          </cell>
          <cell r="C1346" t="str">
            <v>5ESS</v>
          </cell>
          <cell r="D1346" t="str">
            <v>5ESS</v>
          </cell>
          <cell r="E1346" t="str">
            <v>5E_AM</v>
          </cell>
          <cell r="F1346" t="str">
            <v>5E_AM</v>
          </cell>
          <cell r="G1346">
            <v>320000001</v>
          </cell>
          <cell r="H1346" t="str">
            <v xml:space="preserve"> Duplicated 128MB Main Memory Store </v>
          </cell>
        </row>
        <row r="1347">
          <cell r="A1347" t="str">
            <v>MSMP64MBMC</v>
          </cell>
          <cell r="B1347" t="str">
            <v>5EINT</v>
          </cell>
          <cell r="C1347" t="str">
            <v>5ESS</v>
          </cell>
          <cell r="D1347" t="str">
            <v>5ESS</v>
          </cell>
          <cell r="E1347" t="str">
            <v>5E_SM2000</v>
          </cell>
          <cell r="F1347" t="str">
            <v>5E_SM2000</v>
          </cell>
          <cell r="G1347">
            <v>320000056</v>
          </cell>
          <cell r="H1347" t="str">
            <v xml:space="preserve"> Duplicated 64MB Memory Circuit Pack </v>
          </cell>
        </row>
        <row r="1348">
          <cell r="A1348" t="str">
            <v>CM2PWR5V</v>
          </cell>
          <cell r="B1348" t="str">
            <v>5EINT</v>
          </cell>
          <cell r="C1348" t="str">
            <v>5ESS</v>
          </cell>
          <cell r="D1348" t="str">
            <v>5ESS</v>
          </cell>
          <cell r="E1348" t="str">
            <v>5E_CM</v>
          </cell>
          <cell r="F1348" t="str">
            <v>5E_CM</v>
          </cell>
          <cell r="G1348">
            <v>320000017</v>
          </cell>
          <cell r="H1348" t="str">
            <v xml:space="preserve"> Duplicated Additional TMS Power Supply Unit </v>
          </cell>
        </row>
        <row r="1349">
          <cell r="A1349" t="str">
            <v>AM3B21D</v>
          </cell>
          <cell r="B1349" t="str">
            <v>5EINT</v>
          </cell>
          <cell r="C1349" t="str">
            <v>5ESS</v>
          </cell>
          <cell r="D1349" t="str">
            <v>5ESS</v>
          </cell>
          <cell r="E1349" t="str">
            <v>5E_AM</v>
          </cell>
          <cell r="F1349" t="str">
            <v>5E_AM</v>
          </cell>
          <cell r="G1349">
            <v>320000000</v>
          </cell>
          <cell r="H1349" t="str">
            <v xml:space="preserve"> Duplicated Central Processor 3B21D </v>
          </cell>
        </row>
        <row r="1350">
          <cell r="A1350" t="str">
            <v>CM2CLKTAP</v>
          </cell>
          <cell r="B1350" t="str">
            <v>5EINT</v>
          </cell>
          <cell r="C1350" t="str">
            <v>5ESS</v>
          </cell>
          <cell r="D1350" t="str">
            <v>5ESS</v>
          </cell>
          <cell r="E1350" t="str">
            <v>5E_CM</v>
          </cell>
          <cell r="F1350" t="str">
            <v>5E_CM</v>
          </cell>
          <cell r="G1350">
            <v>320000025</v>
          </cell>
          <cell r="H1350" t="str">
            <v xml:space="preserve"> Duplicated Clock Tap Circuit Packs </v>
          </cell>
        </row>
        <row r="1351">
          <cell r="A1351" t="str">
            <v>CM2BAS</v>
          </cell>
          <cell r="B1351" t="str">
            <v>5EINT</v>
          </cell>
          <cell r="C1351" t="str">
            <v>5ESS</v>
          </cell>
          <cell r="D1351" t="str">
            <v>5ESS</v>
          </cell>
          <cell r="E1351" t="str">
            <v>5E_CM</v>
          </cell>
          <cell r="F1351" t="str">
            <v>5E_CM</v>
          </cell>
          <cell r="G1351">
            <v>320000010</v>
          </cell>
          <cell r="H1351" t="str">
            <v xml:space="preserve"> Duplicated CM2 Basic Cabinets </v>
          </cell>
        </row>
        <row r="1352">
          <cell r="A1352" t="str">
            <v>CM2CABEXT</v>
          </cell>
          <cell r="B1352" t="str">
            <v>5EINT</v>
          </cell>
          <cell r="C1352" t="str">
            <v>5ESS</v>
          </cell>
          <cell r="D1352" t="str">
            <v>5ESS</v>
          </cell>
          <cell r="E1352" t="str">
            <v>5E_CM</v>
          </cell>
          <cell r="F1352" t="str">
            <v>5E_CM</v>
          </cell>
          <cell r="G1352">
            <v>320000019</v>
          </cell>
          <cell r="H1352" t="str">
            <v xml:space="preserve"> Duplicated CM2 Growth Cabinets </v>
          </cell>
        </row>
        <row r="1353">
          <cell r="A1353" t="str">
            <v>CM2CMPU</v>
          </cell>
          <cell r="B1353" t="str">
            <v>5EINT</v>
          </cell>
          <cell r="C1353" t="str">
            <v>5ESS</v>
          </cell>
          <cell r="D1353" t="str">
            <v>5ESS</v>
          </cell>
          <cell r="E1353" t="str">
            <v>5E_CM</v>
          </cell>
          <cell r="F1353" t="str">
            <v>5E_CM</v>
          </cell>
          <cell r="G1353">
            <v>320000013</v>
          </cell>
          <cell r="H1353" t="str">
            <v xml:space="preserve"> Duplicated Communication Module Peripheral Unit </v>
          </cell>
        </row>
        <row r="1354">
          <cell r="A1354" t="str">
            <v>MSMPCI</v>
          </cell>
          <cell r="B1354" t="str">
            <v>5EINT</v>
          </cell>
          <cell r="C1354" t="str">
            <v>5ESS</v>
          </cell>
          <cell r="D1354" t="str">
            <v>5ESS</v>
          </cell>
          <cell r="E1354" t="str">
            <v>5E_SM2000</v>
          </cell>
          <cell r="F1354" t="str">
            <v>5E_SM2000</v>
          </cell>
          <cell r="G1354">
            <v>320000055</v>
          </cell>
          <cell r="H1354" t="str">
            <v xml:space="preserve"> Duplicated Control Bus Interface </v>
          </cell>
        </row>
        <row r="1355">
          <cell r="A1355" t="str">
            <v>PSUCTLFO</v>
          </cell>
          <cell r="B1355" t="str">
            <v>5EINT</v>
          </cell>
          <cell r="C1355" t="str">
            <v>5ESS</v>
          </cell>
          <cell r="D1355" t="str">
            <v>5ESS</v>
          </cell>
          <cell r="E1355" t="str">
            <v>5E_SM2000</v>
          </cell>
          <cell r="F1355" t="str">
            <v>5E_SM2000</v>
          </cell>
          <cell r="G1355">
            <v>320000066</v>
          </cell>
          <cell r="H1355" t="str">
            <v xml:space="preserve"> Duplicated Control Fan-Out </v>
          </cell>
        </row>
        <row r="1356">
          <cell r="A1356" t="str">
            <v>DF-2OPT</v>
          </cell>
          <cell r="B1356" t="str">
            <v>5EINT</v>
          </cell>
          <cell r="C1356" t="str">
            <v>5ESS</v>
          </cell>
          <cell r="D1356" t="str">
            <v>5ESS</v>
          </cell>
          <cell r="E1356" t="str">
            <v>5E_Packet</v>
          </cell>
          <cell r="F1356" t="str">
            <v>5E_PACKET</v>
          </cell>
          <cell r="G1356">
            <v>320000073</v>
          </cell>
          <cell r="H1356" t="str">
            <v xml:space="preserve"> Duplicated Data Fan-Out 2 - Optical (Df2) </v>
          </cell>
        </row>
        <row r="1357">
          <cell r="A1357" t="str">
            <v>GLPDF2PCT</v>
          </cell>
          <cell r="B1357" t="str">
            <v>5EINT</v>
          </cell>
          <cell r="C1357" t="str">
            <v>5ESS</v>
          </cell>
          <cell r="D1357" t="str">
            <v>5ESS</v>
          </cell>
          <cell r="E1357" t="str">
            <v>5E_Packet</v>
          </cell>
          <cell r="F1357" t="str">
            <v>5E_PACKET</v>
          </cell>
          <cell r="G1357">
            <v>320000204</v>
          </cell>
          <cell r="H1357" t="str">
            <v xml:space="preserve"> Duplicated Data Fan-Out 2 - Optical (DF2) </v>
          </cell>
        </row>
        <row r="1358">
          <cell r="A1358" t="str">
            <v>PSUDF-MP</v>
          </cell>
          <cell r="B1358" t="str">
            <v>5EINT</v>
          </cell>
          <cell r="C1358" t="str">
            <v>5ESS</v>
          </cell>
          <cell r="D1358" t="str">
            <v>5ESS</v>
          </cell>
          <cell r="E1358" t="str">
            <v>5E_SM2000</v>
          </cell>
          <cell r="F1358" t="str">
            <v>5E_SM2000</v>
          </cell>
          <cell r="G1358">
            <v>320000065</v>
          </cell>
          <cell r="H1358" t="str">
            <v xml:space="preserve"> Duplicated Data Fan-Out For Multiple PiDB </v>
          </cell>
        </row>
        <row r="1359">
          <cell r="A1359" t="str">
            <v>PSUDF-MP-FLEX</v>
          </cell>
          <cell r="B1359" t="str">
            <v>5EINT</v>
          </cell>
          <cell r="C1359" t="str">
            <v>5ESS</v>
          </cell>
          <cell r="D1359" t="str">
            <v>5ESS</v>
          </cell>
          <cell r="E1359" t="str">
            <v>5E_Packet</v>
          </cell>
          <cell r="F1359" t="str">
            <v>5E_PACKET</v>
          </cell>
          <cell r="G1359">
            <v>320000072</v>
          </cell>
          <cell r="H1359" t="str">
            <v xml:space="preserve"> Duplicated Data Fan-Out For Multiple PiDB </v>
          </cell>
        </row>
        <row r="1360">
          <cell r="A1360" t="str">
            <v>MSM2000DX</v>
          </cell>
          <cell r="B1360" t="str">
            <v>5EINT</v>
          </cell>
          <cell r="C1360" t="str">
            <v>5ESS</v>
          </cell>
          <cell r="D1360" t="str">
            <v>5ESS</v>
          </cell>
          <cell r="E1360" t="str">
            <v>5E_SM2000</v>
          </cell>
          <cell r="F1360" t="str">
            <v>5E_SM2000</v>
          </cell>
          <cell r="G1360">
            <v>320000050</v>
          </cell>
          <cell r="H1360" t="str">
            <v xml:space="preserve"> Duplicated Data Interface Expansion </v>
          </cell>
        </row>
        <row r="1361">
          <cell r="A1361" t="str">
            <v>CM2DATTAP</v>
          </cell>
          <cell r="B1361" t="str">
            <v>5EINT</v>
          </cell>
          <cell r="C1361" t="str">
            <v>5ESS</v>
          </cell>
          <cell r="D1361" t="str">
            <v>5ESS</v>
          </cell>
          <cell r="E1361" t="str">
            <v>5E_CM</v>
          </cell>
          <cell r="F1361" t="str">
            <v>5E_CM</v>
          </cell>
          <cell r="G1361">
            <v>320000023</v>
          </cell>
          <cell r="H1361" t="str">
            <v xml:space="preserve"> Duplicated Data Tap Circuit Packs </v>
          </cell>
        </row>
        <row r="1362">
          <cell r="A1362" t="str">
            <v>AM21DMA</v>
          </cell>
          <cell r="B1362" t="str">
            <v>5EINT</v>
          </cell>
          <cell r="C1362" t="str">
            <v>5ESS</v>
          </cell>
          <cell r="D1362" t="str">
            <v>5ESS</v>
          </cell>
          <cell r="E1362" t="str">
            <v>5E_AM</v>
          </cell>
          <cell r="F1362" t="str">
            <v>5E_AM</v>
          </cell>
          <cell r="G1362">
            <v>320000002</v>
          </cell>
          <cell r="H1362" t="str">
            <v xml:space="preserve"> Duplicated Direct Memory Access </v>
          </cell>
        </row>
        <row r="1363">
          <cell r="A1363" t="str">
            <v>CM2NCLKHIGH</v>
          </cell>
          <cell r="B1363" t="str">
            <v>5EINT</v>
          </cell>
          <cell r="C1363" t="str">
            <v>5ESS</v>
          </cell>
          <cell r="D1363" t="str">
            <v>5ESS</v>
          </cell>
          <cell r="E1363" t="str">
            <v>5E_CM</v>
          </cell>
          <cell r="F1363" t="str">
            <v>5E_CM</v>
          </cell>
          <cell r="G1363">
            <v>320000018</v>
          </cell>
          <cell r="H1363" t="str">
            <v xml:space="preserve"> Duplicated High Stability Network Clock </v>
          </cell>
        </row>
        <row r="1364">
          <cell r="A1364" t="str">
            <v>CM2LOOP</v>
          </cell>
          <cell r="B1364" t="str">
            <v>5EINT</v>
          </cell>
          <cell r="C1364" t="str">
            <v>5ESS</v>
          </cell>
          <cell r="D1364" t="str">
            <v>5ESS</v>
          </cell>
          <cell r="E1364" t="str">
            <v>5E_CM</v>
          </cell>
          <cell r="F1364" t="str">
            <v>5E_CM</v>
          </cell>
          <cell r="G1364">
            <v>320000021</v>
          </cell>
          <cell r="H1364" t="str">
            <v xml:space="preserve"> Duplicated Loop Circuit Packs </v>
          </cell>
        </row>
        <row r="1365">
          <cell r="A1365" t="str">
            <v>MSM2000MH</v>
          </cell>
          <cell r="B1365" t="str">
            <v>5EINT</v>
          </cell>
          <cell r="C1365" t="str">
            <v>5ESS</v>
          </cell>
          <cell r="D1365" t="str">
            <v>5ESS</v>
          </cell>
          <cell r="E1365" t="str">
            <v>5E_SM2000</v>
          </cell>
          <cell r="F1365" t="str">
            <v>5E_SM2000</v>
          </cell>
          <cell r="G1365">
            <v>320000051</v>
          </cell>
          <cell r="H1365" t="str">
            <v xml:space="preserve"> Duplicated Message Handler </v>
          </cell>
        </row>
        <row r="1366">
          <cell r="A1366" t="str">
            <v>CM2MPCTL</v>
          </cell>
          <cell r="B1366" t="str">
            <v>5EINT</v>
          </cell>
          <cell r="C1366" t="str">
            <v>5ESS</v>
          </cell>
          <cell r="D1366" t="str">
            <v>5ESS</v>
          </cell>
          <cell r="E1366" t="str">
            <v>5E_CM</v>
          </cell>
          <cell r="F1366" t="str">
            <v>5E_CM</v>
          </cell>
          <cell r="G1366">
            <v>320000015</v>
          </cell>
          <cell r="H1366" t="str">
            <v xml:space="preserve"> Duplicated Message Peripheral Controller </v>
          </cell>
        </row>
        <row r="1367">
          <cell r="A1367" t="str">
            <v>CM2MMPEXT</v>
          </cell>
          <cell r="B1367" t="str">
            <v>5EINT</v>
          </cell>
          <cell r="C1367" t="str">
            <v>5ESS</v>
          </cell>
          <cell r="D1367" t="str">
            <v>5ESS</v>
          </cell>
          <cell r="E1367" t="str">
            <v>5E_CM</v>
          </cell>
          <cell r="F1367" t="str">
            <v>5E_CM</v>
          </cell>
          <cell r="G1367">
            <v>320000014</v>
          </cell>
          <cell r="H1367" t="str">
            <v xml:space="preserve"> Duplicated Message Switch Module Proccessor </v>
          </cell>
        </row>
        <row r="1368">
          <cell r="A1368" t="str">
            <v>CM2MSPU</v>
          </cell>
          <cell r="B1368" t="str">
            <v>5EINT</v>
          </cell>
          <cell r="C1368" t="str">
            <v>5ESS</v>
          </cell>
          <cell r="D1368" t="str">
            <v>5ESS</v>
          </cell>
          <cell r="E1368" t="str">
            <v>5E_CM</v>
          </cell>
          <cell r="F1368" t="str">
            <v>5E_CM</v>
          </cell>
          <cell r="G1368">
            <v>320000030</v>
          </cell>
          <cell r="H1368" t="str">
            <v xml:space="preserve"> Duplicated Message Switch Peripheral Unit </v>
          </cell>
        </row>
        <row r="1369">
          <cell r="A1369" t="str">
            <v>108167941</v>
          </cell>
          <cell r="B1369" t="str">
            <v>5EINT</v>
          </cell>
          <cell r="C1369" t="str">
            <v>5ESS</v>
          </cell>
          <cell r="D1369" t="str">
            <v>5ESS</v>
          </cell>
          <cell r="E1369" t="str">
            <v>5E_SP</v>
          </cell>
          <cell r="F1369" t="str">
            <v>5E_SPARES</v>
          </cell>
          <cell r="G1369">
            <v>320000385</v>
          </cell>
          <cell r="H1369" t="str">
            <v xml:space="preserve"> Duplicated MMA3 Optical Paddle Board </v>
          </cell>
        </row>
        <row r="1370">
          <cell r="A1370" t="str">
            <v>GLPMMA3</v>
          </cell>
          <cell r="B1370" t="str">
            <v>5EINT</v>
          </cell>
          <cell r="C1370" t="str">
            <v>5ESS</v>
          </cell>
          <cell r="D1370" t="str">
            <v>5ESS</v>
          </cell>
          <cell r="E1370" t="str">
            <v>5E_CM2</v>
          </cell>
          <cell r="F1370" t="str">
            <v>5E_CM</v>
          </cell>
          <cell r="G1370">
            <v>320000173</v>
          </cell>
          <cell r="H1370" t="str">
            <v xml:space="preserve"> Duplicated mma3 Optical Paddle Board </v>
          </cell>
        </row>
        <row r="1371">
          <cell r="A1371" t="str">
            <v>GLPSMMP</v>
          </cell>
          <cell r="B1371" t="str">
            <v>5EINT</v>
          </cell>
          <cell r="C1371" t="str">
            <v>5ESS</v>
          </cell>
          <cell r="D1371" t="str">
            <v>5ESS</v>
          </cell>
          <cell r="E1371" t="str">
            <v>5E_CM</v>
          </cell>
          <cell r="F1371" t="str">
            <v>5E_CM</v>
          </cell>
          <cell r="H1371" t="str">
            <v xml:space="preserve"> Duplicated Module Message Processor </v>
          </cell>
        </row>
        <row r="1372">
          <cell r="A1372" t="str">
            <v>GLPNLIPR</v>
          </cell>
          <cell r="B1372" t="str">
            <v>5EINT</v>
          </cell>
          <cell r="C1372" t="str">
            <v>5ESS</v>
          </cell>
          <cell r="D1372" t="str">
            <v>5ESS</v>
          </cell>
          <cell r="E1372" t="str">
            <v>5E_SM2000</v>
          </cell>
          <cell r="F1372" t="str">
            <v>5E_SM2000</v>
          </cell>
          <cell r="H1372" t="str">
            <v xml:space="preserve"> Duplicated Network Link Interface </v>
          </cell>
        </row>
        <row r="1373">
          <cell r="A1373" t="str">
            <v>MNLI</v>
          </cell>
          <cell r="B1373" t="str">
            <v>5EINT</v>
          </cell>
          <cell r="C1373" t="str">
            <v>5ESS</v>
          </cell>
          <cell r="D1373" t="str">
            <v>5ESS</v>
          </cell>
          <cell r="E1373" t="str">
            <v>5E_SM2000</v>
          </cell>
          <cell r="F1373" t="str">
            <v>5E_SM2000</v>
          </cell>
          <cell r="G1373">
            <v>320000057</v>
          </cell>
          <cell r="H1373" t="str">
            <v xml:space="preserve"> Duplicated Network Link Interface </v>
          </cell>
        </row>
        <row r="1374">
          <cell r="A1374" t="str">
            <v>QGW</v>
          </cell>
          <cell r="B1374" t="str">
            <v>5EINT</v>
          </cell>
          <cell r="C1374" t="str">
            <v>5ESS</v>
          </cell>
          <cell r="D1374" t="str">
            <v>5ESS</v>
          </cell>
          <cell r="E1374" t="str">
            <v>5E_CM</v>
          </cell>
          <cell r="F1374" t="str">
            <v>5E_CM</v>
          </cell>
          <cell r="G1374">
            <v>320000012</v>
          </cell>
          <cell r="H1374" t="str">
            <v xml:space="preserve"> Duplicated Quad Gateway </v>
          </cell>
        </row>
        <row r="1375">
          <cell r="A1375" t="str">
            <v>GLPQLISM2K</v>
          </cell>
          <cell r="B1375" t="str">
            <v>5EINT</v>
          </cell>
          <cell r="C1375" t="str">
            <v>5ESS</v>
          </cell>
          <cell r="D1375" t="str">
            <v>5ESS</v>
          </cell>
          <cell r="E1375" t="str">
            <v>5E_CM</v>
          </cell>
          <cell r="F1375" t="str">
            <v>5E_CM</v>
          </cell>
          <cell r="H1375" t="str">
            <v xml:space="preserve"> Duplicated Quad Link Interface 2 </v>
          </cell>
        </row>
        <row r="1376">
          <cell r="A1376" t="str">
            <v>QLI2</v>
          </cell>
          <cell r="B1376" t="str">
            <v>5EINT</v>
          </cell>
          <cell r="C1376" t="str">
            <v>5ESS</v>
          </cell>
          <cell r="D1376" t="str">
            <v>5ESS</v>
          </cell>
          <cell r="E1376" t="str">
            <v>5E_CM</v>
          </cell>
          <cell r="F1376" t="str">
            <v>5E_CM</v>
          </cell>
          <cell r="G1376">
            <v>320000016</v>
          </cell>
          <cell r="H1376" t="str">
            <v xml:space="preserve"> Duplicated Quad Link Interface 2 </v>
          </cell>
        </row>
        <row r="1377">
          <cell r="A1377" t="str">
            <v>QLPS</v>
          </cell>
          <cell r="B1377" t="str">
            <v>5EINT</v>
          </cell>
          <cell r="C1377" t="str">
            <v>5ESS</v>
          </cell>
          <cell r="D1377" t="str">
            <v>5ESS</v>
          </cell>
          <cell r="E1377" t="str">
            <v>5E_CM</v>
          </cell>
          <cell r="F1377" t="str">
            <v>5E_CM</v>
          </cell>
          <cell r="G1377">
            <v>320000011</v>
          </cell>
          <cell r="H1377" t="str">
            <v xml:space="preserve"> Duplicated Quad Link Packet Switch </v>
          </cell>
        </row>
        <row r="1378">
          <cell r="A1378" t="str">
            <v>CM2REP1</v>
          </cell>
          <cell r="B1378" t="str">
            <v>5EINT</v>
          </cell>
          <cell r="C1378" t="str">
            <v>5ESS</v>
          </cell>
          <cell r="D1378" t="str">
            <v>5ESS</v>
          </cell>
          <cell r="E1378" t="str">
            <v>5E_CM</v>
          </cell>
          <cell r="F1378" t="str">
            <v>5E_CM</v>
          </cell>
          <cell r="G1378">
            <v>320000026</v>
          </cell>
          <cell r="H1378" t="str">
            <v xml:space="preserve"> Duplicated Repeater 1 Circuit Packs </v>
          </cell>
        </row>
        <row r="1379">
          <cell r="A1379" t="str">
            <v>CM2REP2</v>
          </cell>
          <cell r="B1379" t="str">
            <v>5EINT</v>
          </cell>
          <cell r="C1379" t="str">
            <v>5ESS</v>
          </cell>
          <cell r="D1379" t="str">
            <v>5ESS</v>
          </cell>
          <cell r="E1379" t="str">
            <v>5E_CM</v>
          </cell>
          <cell r="F1379" t="str">
            <v>5E_CM</v>
          </cell>
          <cell r="G1379">
            <v>320000027</v>
          </cell>
          <cell r="H1379" t="str">
            <v xml:space="preserve"> Duplicated Repeater 2 Circuit Packs </v>
          </cell>
        </row>
        <row r="1380">
          <cell r="A1380" t="str">
            <v>CM2REP3</v>
          </cell>
          <cell r="B1380" t="str">
            <v>5EINT</v>
          </cell>
          <cell r="C1380" t="str">
            <v>5ESS</v>
          </cell>
          <cell r="D1380" t="str">
            <v>5ESS</v>
          </cell>
          <cell r="E1380" t="str">
            <v>5E_CM</v>
          </cell>
          <cell r="F1380" t="str">
            <v>5E_CM</v>
          </cell>
          <cell r="G1380">
            <v>320000028</v>
          </cell>
          <cell r="H1380" t="str">
            <v xml:space="preserve"> Duplicated Repeater 3 Circuit Packs </v>
          </cell>
        </row>
        <row r="1381">
          <cell r="A1381" t="str">
            <v>CM2REP4</v>
          </cell>
          <cell r="B1381" t="str">
            <v>5EINT</v>
          </cell>
          <cell r="C1381" t="str">
            <v>5ESS</v>
          </cell>
          <cell r="D1381" t="str">
            <v>5ESS</v>
          </cell>
          <cell r="E1381" t="str">
            <v>5E_CM</v>
          </cell>
          <cell r="F1381" t="str">
            <v>5E_CM</v>
          </cell>
          <cell r="G1381">
            <v>320000029</v>
          </cell>
          <cell r="H1381" t="str">
            <v xml:space="preserve"> Duplicated Repeater 4 Circuit Packs </v>
          </cell>
        </row>
        <row r="1382">
          <cell r="A1382" t="str">
            <v>CM2HSMEXT</v>
          </cell>
          <cell r="B1382" t="str">
            <v>5EINT</v>
          </cell>
          <cell r="C1382" t="str">
            <v>5ESS</v>
          </cell>
          <cell r="D1382" t="str">
            <v>5ESS</v>
          </cell>
          <cell r="E1382" t="str">
            <v>5E_CM</v>
          </cell>
          <cell r="F1382" t="str">
            <v>5E_CM</v>
          </cell>
          <cell r="G1382">
            <v>320000020</v>
          </cell>
          <cell r="H1382" t="str">
            <v xml:space="preserve"> Duplicated Time Multiplexed Switch Unit </v>
          </cell>
        </row>
        <row r="1383">
          <cell r="A1383" t="str">
            <v>MTSISLICE</v>
          </cell>
          <cell r="B1383" t="str">
            <v>5EINT</v>
          </cell>
          <cell r="C1383" t="str">
            <v>5ESS</v>
          </cell>
          <cell r="D1383" t="str">
            <v>5ESS</v>
          </cell>
          <cell r="E1383" t="str">
            <v>5E_SM2000</v>
          </cell>
          <cell r="F1383" t="str">
            <v>5E_SM2000</v>
          </cell>
          <cell r="G1383">
            <v>320000049</v>
          </cell>
          <cell r="H1383" t="str">
            <v xml:space="preserve"> Duplicated Time Slot Interchange Slice </v>
          </cell>
        </row>
        <row r="1384">
          <cell r="A1384" t="str">
            <v>MTSIU4.2</v>
          </cell>
          <cell r="B1384" t="str">
            <v>5EINT</v>
          </cell>
          <cell r="C1384" t="str">
            <v>5ESS</v>
          </cell>
          <cell r="D1384" t="str">
            <v>5ESS</v>
          </cell>
          <cell r="E1384" t="str">
            <v>5E_SM2000</v>
          </cell>
          <cell r="F1384" t="str">
            <v>5E_SM2000</v>
          </cell>
          <cell r="G1384">
            <v>320000048</v>
          </cell>
          <cell r="H1384" t="str">
            <v xml:space="preserve"> Duplicated Time Slot Interchange Unit 4.2 </v>
          </cell>
        </row>
        <row r="1385">
          <cell r="A1385" t="str">
            <v>108167990</v>
          </cell>
          <cell r="B1385" t="str">
            <v>5EINT</v>
          </cell>
          <cell r="C1385" t="str">
            <v>5ESS</v>
          </cell>
          <cell r="D1385" t="str">
            <v>5ESS</v>
          </cell>
          <cell r="E1385" t="str">
            <v>5E_SP</v>
          </cell>
          <cell r="F1385" t="str">
            <v>5E_SPARES</v>
          </cell>
          <cell r="G1385">
            <v>320000388</v>
          </cell>
          <cell r="H1385" t="str">
            <v xml:space="preserve"> Duplicated TMSx Expansion Board </v>
          </cell>
        </row>
        <row r="1386">
          <cell r="A1386" t="str">
            <v>GLPTMSX</v>
          </cell>
          <cell r="B1386" t="str">
            <v>5EINT</v>
          </cell>
          <cell r="C1386" t="str">
            <v>5ESS</v>
          </cell>
          <cell r="D1386" t="str">
            <v>5ESS</v>
          </cell>
          <cell r="E1386" t="str">
            <v>5E_CM</v>
          </cell>
          <cell r="F1386" t="str">
            <v>5E_CM</v>
          </cell>
          <cell r="G1386">
            <v>320000174</v>
          </cell>
          <cell r="H1386" t="str">
            <v xml:space="preserve"> Duplicated TMSx Expansion Board </v>
          </cell>
        </row>
        <row r="1387">
          <cell r="A1387" t="str">
            <v>CM2TRXCLKCPK</v>
          </cell>
          <cell r="B1387" t="str">
            <v>5EINT</v>
          </cell>
          <cell r="C1387" t="str">
            <v>5ESS</v>
          </cell>
          <cell r="D1387" t="str">
            <v>5ESS</v>
          </cell>
          <cell r="E1387" t="str">
            <v>5E_CM</v>
          </cell>
          <cell r="F1387" t="str">
            <v>5E_CM</v>
          </cell>
          <cell r="G1387">
            <v>320000024</v>
          </cell>
          <cell r="H1387" t="str">
            <v xml:space="preserve"> Duplicated Transmit Clock Circuit Packs </v>
          </cell>
        </row>
        <row r="1388">
          <cell r="A1388" t="str">
            <v>CM2TRXDAT</v>
          </cell>
          <cell r="B1388" t="str">
            <v>5EINT</v>
          </cell>
          <cell r="C1388" t="str">
            <v>5ESS</v>
          </cell>
          <cell r="D1388" t="str">
            <v>5ESS</v>
          </cell>
          <cell r="E1388" t="str">
            <v>5E_CM</v>
          </cell>
          <cell r="F1388" t="str">
            <v>5E_CM</v>
          </cell>
          <cell r="G1388">
            <v>320000022</v>
          </cell>
          <cell r="H1388" t="str">
            <v xml:space="preserve"> Duplicated Transmit Data Circuit-Packs </v>
          </cell>
        </row>
        <row r="1389">
          <cell r="A1389" t="str">
            <v>MTSIU4PWR</v>
          </cell>
          <cell r="B1389" t="str">
            <v>5EINT</v>
          </cell>
          <cell r="C1389" t="str">
            <v>5ESS</v>
          </cell>
          <cell r="D1389" t="str">
            <v>5ESS</v>
          </cell>
          <cell r="E1389" t="str">
            <v>5E_SM2000</v>
          </cell>
          <cell r="F1389" t="str">
            <v>5E_SM2000</v>
          </cell>
          <cell r="G1389">
            <v>320000053</v>
          </cell>
          <cell r="H1389" t="str">
            <v xml:space="preserve"> Duplicated TSIU4 Power Extension </v>
          </cell>
        </row>
        <row r="1390">
          <cell r="A1390" t="str">
            <v>108564667</v>
          </cell>
          <cell r="B1390" t="str">
            <v>5EINT</v>
          </cell>
          <cell r="C1390" t="str">
            <v>5ESS</v>
          </cell>
          <cell r="D1390" t="str">
            <v>5ESS</v>
          </cell>
          <cell r="E1390" t="str">
            <v>5E_SP</v>
          </cell>
          <cell r="F1390" t="str">
            <v>5E_SPARES</v>
          </cell>
          <cell r="G1390">
            <v>320000373</v>
          </cell>
          <cell r="H1390" t="str">
            <v xml:space="preserve"> Dx Pack In TSIU 4.2 </v>
          </cell>
        </row>
        <row r="1391">
          <cell r="A1391" t="str">
            <v>104368667</v>
          </cell>
          <cell r="B1391" t="str">
            <v>5EINT</v>
          </cell>
          <cell r="C1391" t="str">
            <v>5ESS</v>
          </cell>
          <cell r="D1391" t="str">
            <v>5ESS</v>
          </cell>
          <cell r="E1391" t="str">
            <v>5E_SP</v>
          </cell>
          <cell r="F1391" t="str">
            <v>5E_SPARES</v>
          </cell>
          <cell r="H1391" t="str">
            <v xml:space="preserve"> EBU Data End Tap Board </v>
          </cell>
        </row>
        <row r="1392">
          <cell r="A1392" t="str">
            <v>J98793C-1L-27</v>
          </cell>
          <cell r="B1392" t="str">
            <v>5EINT</v>
          </cell>
          <cell r="C1392" t="str">
            <v>5ESS</v>
          </cell>
          <cell r="D1392" t="str">
            <v>5ESS</v>
          </cell>
          <cell r="E1392" t="str">
            <v>5E_Echo</v>
          </cell>
          <cell r="F1392" t="str">
            <v>5E_ECHO</v>
          </cell>
          <cell r="G1392">
            <v>320000095</v>
          </cell>
          <cell r="H1392" t="str">
            <v xml:space="preserve"> Ecli Emi Face Plate </v>
          </cell>
        </row>
        <row r="1393">
          <cell r="A1393" t="str">
            <v>601057631</v>
          </cell>
          <cell r="B1393" t="str">
            <v>5EINT</v>
          </cell>
          <cell r="C1393" t="str">
            <v>5ESS</v>
          </cell>
          <cell r="D1393" t="str">
            <v>5ESS</v>
          </cell>
          <cell r="E1393" t="str">
            <v>X_Conn</v>
          </cell>
          <cell r="F1393" t="str">
            <v>DDF</v>
          </cell>
          <cell r="G1393">
            <v>320000416</v>
          </cell>
          <cell r="H1393" t="str">
            <v xml:space="preserve"> End Guard </v>
          </cell>
        </row>
        <row r="1394">
          <cell r="A1394" t="str">
            <v>ED6C331-70G-12</v>
          </cell>
          <cell r="B1394" t="str">
            <v>5EINT</v>
          </cell>
          <cell r="C1394" t="str">
            <v>5ESS</v>
          </cell>
          <cell r="D1394" t="str">
            <v>5ESS</v>
          </cell>
          <cell r="E1394" t="str">
            <v>X_Conn</v>
          </cell>
          <cell r="F1394" t="str">
            <v>MDF</v>
          </cell>
          <cell r="H1394" t="str">
            <v xml:space="preserve"> End Guard Cover Panel </v>
          </cell>
        </row>
        <row r="1395">
          <cell r="A1395" t="str">
            <v>DSC3</v>
          </cell>
          <cell r="B1395" t="str">
            <v>5EINT</v>
          </cell>
          <cell r="C1395" t="str">
            <v>5ESS</v>
          </cell>
          <cell r="D1395" t="str">
            <v>5ESS</v>
          </cell>
          <cell r="E1395" t="str">
            <v>5E_SM2000</v>
          </cell>
          <cell r="F1395" t="str">
            <v>5E_SM2000</v>
          </cell>
          <cell r="G1395">
            <v>320000054</v>
          </cell>
          <cell r="H1395" t="str">
            <v xml:space="preserve"> Enhanced Digital Service Circuit </v>
          </cell>
        </row>
        <row r="1396">
          <cell r="A1396" t="str">
            <v>GLPMPH3IFLEX</v>
          </cell>
          <cell r="B1396" t="str">
            <v>5EINT</v>
          </cell>
          <cell r="C1396" t="str">
            <v>5ESS</v>
          </cell>
          <cell r="D1396" t="str">
            <v>5ESS</v>
          </cell>
          <cell r="E1396" t="str">
            <v>5E_SM2000</v>
          </cell>
          <cell r="F1396" t="str">
            <v>5E_SM2000</v>
          </cell>
          <cell r="H1396" t="str">
            <v xml:space="preserve"> Enhanced Link Protocol Handler (Ph3) </v>
          </cell>
        </row>
        <row r="1397">
          <cell r="A1397" t="str">
            <v>PSUPH3</v>
          </cell>
          <cell r="B1397" t="str">
            <v>5EINT</v>
          </cell>
          <cell r="C1397" t="str">
            <v>5ESS</v>
          </cell>
          <cell r="D1397" t="str">
            <v>5ESS</v>
          </cell>
          <cell r="E1397" t="str">
            <v>5E_SM2000</v>
          </cell>
          <cell r="F1397" t="str">
            <v>5E_SM2000</v>
          </cell>
          <cell r="G1397">
            <v>320000062</v>
          </cell>
          <cell r="H1397" t="str">
            <v xml:space="preserve"> Enhanced Link Protocol Handler (Ph3) </v>
          </cell>
        </row>
        <row r="1398">
          <cell r="A1398" t="str">
            <v>EXHSTFAN</v>
          </cell>
          <cell r="B1398" t="str">
            <v>5EINT</v>
          </cell>
          <cell r="C1398" t="str">
            <v>5ESS</v>
          </cell>
          <cell r="D1398" t="str">
            <v>5ESS</v>
          </cell>
          <cell r="E1398" t="str">
            <v>5E_SM2000</v>
          </cell>
          <cell r="F1398" t="str">
            <v>5E_SM2000</v>
          </cell>
          <cell r="G1398">
            <v>320000068</v>
          </cell>
          <cell r="H1398" t="str">
            <v xml:space="preserve"> Exhaust Fan </v>
          </cell>
        </row>
        <row r="1399">
          <cell r="A1399" t="str">
            <v>GLPSCSIDD</v>
          </cell>
          <cell r="B1399" t="str">
            <v>5EINT</v>
          </cell>
          <cell r="C1399" t="str">
            <v>5ESS</v>
          </cell>
          <cell r="D1399" t="str">
            <v>5ESS</v>
          </cell>
          <cell r="E1399" t="str">
            <v>5E_AM</v>
          </cell>
          <cell r="F1399" t="str">
            <v>5E_AM</v>
          </cell>
          <cell r="H1399" t="str">
            <v xml:space="preserve"> Extra Pair 1Gb SCSI Disks </v>
          </cell>
        </row>
        <row r="1400">
          <cell r="A1400" t="str">
            <v>106309842</v>
          </cell>
          <cell r="B1400" t="str">
            <v>5EINT</v>
          </cell>
          <cell r="C1400" t="str">
            <v>5ESS</v>
          </cell>
          <cell r="D1400" t="str">
            <v>5ESS</v>
          </cell>
          <cell r="E1400" t="str">
            <v>5E_SP</v>
          </cell>
          <cell r="F1400" t="str">
            <v>5E_SPARES</v>
          </cell>
          <cell r="G1400">
            <v>320000304</v>
          </cell>
          <cell r="H1400" t="str">
            <v xml:space="preserve"> Fabric Circuit </v>
          </cell>
        </row>
        <row r="1401">
          <cell r="A1401" t="str">
            <v>GCLOIUEXT</v>
          </cell>
          <cell r="B1401" t="str">
            <v>5EINT</v>
          </cell>
          <cell r="C1401" t="str">
            <v>5ESS</v>
          </cell>
          <cell r="D1401" t="str">
            <v>5ESS</v>
          </cell>
          <cell r="E1401" t="str">
            <v>5E_Periph</v>
          </cell>
          <cell r="F1401" t="str">
            <v>5E_PERIPH</v>
          </cell>
          <cell r="G1401">
            <v>320000114</v>
          </cell>
          <cell r="H1401" t="str">
            <v xml:space="preserve"> Facilities Cabinet Additional Oiu Units </v>
          </cell>
        </row>
        <row r="1402">
          <cell r="A1402" t="str">
            <v>GCLOIU1</v>
          </cell>
          <cell r="B1402" t="str">
            <v>5EINT</v>
          </cell>
          <cell r="C1402" t="str">
            <v>5ESS</v>
          </cell>
          <cell r="D1402" t="str">
            <v>5ESS</v>
          </cell>
          <cell r="E1402" t="str">
            <v>5E_Periph</v>
          </cell>
          <cell r="F1402" t="str">
            <v>5E_PERIPH</v>
          </cell>
          <cell r="G1402">
            <v>320000113</v>
          </cell>
          <cell r="H1402" t="str">
            <v xml:space="preserve"> Facilities Cabinet E/W 1 Oiu Shelf </v>
          </cell>
        </row>
        <row r="1403">
          <cell r="A1403" t="str">
            <v>OIU FANUNIT</v>
          </cell>
          <cell r="B1403" t="str">
            <v>5EINT</v>
          </cell>
          <cell r="C1403" t="str">
            <v>5ESS</v>
          </cell>
          <cell r="D1403" t="str">
            <v>5ESS</v>
          </cell>
          <cell r="E1403" t="str">
            <v>5E_Periph</v>
          </cell>
          <cell r="F1403" t="str">
            <v>5E_PERIPH</v>
          </cell>
          <cell r="G1403">
            <v>320000115</v>
          </cell>
          <cell r="H1403" t="str">
            <v xml:space="preserve"> Facilities Cabinet Fan Unit </v>
          </cell>
        </row>
        <row r="1404">
          <cell r="A1404" t="str">
            <v>GLPFBA</v>
          </cell>
          <cell r="B1404" t="str">
            <v>5EINT</v>
          </cell>
          <cell r="C1404" t="str">
            <v>5ESS</v>
          </cell>
          <cell r="D1404" t="str">
            <v>5ESS</v>
          </cell>
          <cell r="E1404" t="str">
            <v>5E_Echo</v>
          </cell>
          <cell r="F1404" t="str">
            <v>5E_ECHO</v>
          </cell>
          <cell r="G1404">
            <v>320000215</v>
          </cell>
          <cell r="H1404" t="str">
            <v xml:space="preserve"> Facility Interface Bypass Adapter </v>
          </cell>
        </row>
        <row r="1405">
          <cell r="A1405" t="str">
            <v>J98793C-1L-23</v>
          </cell>
          <cell r="B1405" t="str">
            <v>5EINT</v>
          </cell>
          <cell r="C1405" t="str">
            <v>5ESS</v>
          </cell>
          <cell r="D1405" t="str">
            <v>5ESS</v>
          </cell>
          <cell r="E1405" t="str">
            <v>5E_Echo</v>
          </cell>
          <cell r="F1405" t="str">
            <v>5E_ECHO</v>
          </cell>
          <cell r="G1405">
            <v>320000098</v>
          </cell>
          <cell r="H1405" t="str">
            <v xml:space="preserve"> Facility Interface Bypass Adapter </v>
          </cell>
        </row>
        <row r="1406">
          <cell r="A1406" t="str">
            <v>ED5D195-10G-5</v>
          </cell>
          <cell r="B1406" t="str">
            <v>5EINT</v>
          </cell>
          <cell r="C1406" t="str">
            <v>5ESS</v>
          </cell>
          <cell r="D1406" t="str">
            <v>5ESS</v>
          </cell>
          <cell r="E1406" t="str">
            <v>5E_SP</v>
          </cell>
          <cell r="F1406" t="str">
            <v>5E_SPARES</v>
          </cell>
          <cell r="H1406" t="str">
            <v xml:space="preserve"> Fan Alarm Circuit Board (LTP) </v>
          </cell>
        </row>
        <row r="1407">
          <cell r="A1407" t="str">
            <v>846968691</v>
          </cell>
          <cell r="B1407" t="str">
            <v>5EINT</v>
          </cell>
          <cell r="C1407" t="str">
            <v>5ESS</v>
          </cell>
          <cell r="D1407" t="str">
            <v>5ESS</v>
          </cell>
          <cell r="E1407" t="str">
            <v>5E_SP</v>
          </cell>
          <cell r="F1407" t="str">
            <v>5E_SPARES</v>
          </cell>
          <cell r="G1407">
            <v>320000394</v>
          </cell>
          <cell r="H1407" t="str">
            <v xml:space="preserve"> Fan Tray Assembly (Sm) </v>
          </cell>
        </row>
        <row r="1408">
          <cell r="A1408" t="str">
            <v>103654695</v>
          </cell>
          <cell r="B1408" t="str">
            <v>5EINT</v>
          </cell>
          <cell r="C1408" t="str">
            <v>5ESS</v>
          </cell>
          <cell r="D1408" t="str">
            <v>5ESS</v>
          </cell>
          <cell r="E1408" t="str">
            <v>5E_SP</v>
          </cell>
          <cell r="F1408" t="str">
            <v>5E_SPARES</v>
          </cell>
          <cell r="H1408" t="str">
            <v xml:space="preserve"> Fast Pump Communication </v>
          </cell>
        </row>
        <row r="1409">
          <cell r="A1409" t="str">
            <v>MFDMA2RT</v>
          </cell>
          <cell r="B1409" t="str">
            <v>5EINT</v>
          </cell>
          <cell r="C1409" t="str">
            <v>5ESS</v>
          </cell>
          <cell r="D1409" t="str">
            <v>5ESS</v>
          </cell>
          <cell r="E1409" t="str">
            <v>5E_SW</v>
          </cell>
          <cell r="F1409" t="str">
            <v>5E_SW</v>
          </cell>
          <cell r="G1409">
            <v>325000276</v>
          </cell>
          <cell r="H1409" t="str">
            <v xml:space="preserve"> FDMA (Analog) RTU </v>
          </cell>
        </row>
        <row r="1410">
          <cell r="A1410" t="str">
            <v>104412523</v>
          </cell>
          <cell r="B1410" t="str">
            <v>5EINT</v>
          </cell>
          <cell r="C1410" t="str">
            <v>5ESS</v>
          </cell>
          <cell r="D1410" t="str">
            <v>5ESS</v>
          </cell>
          <cell r="E1410" t="str">
            <v>X_Conn</v>
          </cell>
          <cell r="F1410" t="str">
            <v>DSX</v>
          </cell>
          <cell r="H1410" t="str">
            <v xml:space="preserve"> Flasher Cord </v>
          </cell>
        </row>
        <row r="1411">
          <cell r="A1411" t="str">
            <v>105001739</v>
          </cell>
          <cell r="B1411" t="str">
            <v>5EINT</v>
          </cell>
          <cell r="C1411" t="str">
            <v>5ESS</v>
          </cell>
          <cell r="D1411" t="str">
            <v>5ESS</v>
          </cell>
          <cell r="E1411" t="str">
            <v>5E_SP</v>
          </cell>
          <cell r="F1411" t="str">
            <v>5E_SPARES</v>
          </cell>
          <cell r="H1411" t="str">
            <v xml:space="preserve"> Foundation Link Interface </v>
          </cell>
        </row>
        <row r="1412">
          <cell r="A1412" t="str">
            <v>103862728</v>
          </cell>
          <cell r="B1412" t="str">
            <v>5EINT</v>
          </cell>
          <cell r="C1412" t="str">
            <v>5ESS</v>
          </cell>
          <cell r="D1412" t="str">
            <v>5ESS</v>
          </cell>
          <cell r="E1412" t="str">
            <v>5E_SP</v>
          </cell>
          <cell r="F1412" t="str">
            <v>5E_SPARES</v>
          </cell>
          <cell r="H1412" t="str">
            <v xml:space="preserve"> Foundation Peripheral Contr MC5D039A1 </v>
          </cell>
        </row>
        <row r="1413">
          <cell r="A1413" t="str">
            <v>601432685</v>
          </cell>
          <cell r="B1413" t="str">
            <v>5EINT</v>
          </cell>
          <cell r="C1413" t="str">
            <v>5ESS</v>
          </cell>
          <cell r="D1413" t="str">
            <v>5ESS</v>
          </cell>
          <cell r="E1413" t="str">
            <v>X_Conn</v>
          </cell>
          <cell r="F1413" t="str">
            <v>DDF</v>
          </cell>
          <cell r="G1413">
            <v>320000415</v>
          </cell>
          <cell r="H1413" t="str">
            <v xml:space="preserve"> Frame Hardware Kit (Ddf) </v>
          </cell>
        </row>
        <row r="1414">
          <cell r="A1414" t="str">
            <v>601219355</v>
          </cell>
          <cell r="B1414" t="str">
            <v>5EINT</v>
          </cell>
          <cell r="C1414" t="str">
            <v>5ESS</v>
          </cell>
          <cell r="D1414" t="str">
            <v>5ESS</v>
          </cell>
          <cell r="E1414" t="str">
            <v>X_Conn</v>
          </cell>
          <cell r="F1414" t="str">
            <v>DSX</v>
          </cell>
          <cell r="H1414" t="str">
            <v xml:space="preserve"> Frame Hardware Kit (Dsx) </v>
          </cell>
        </row>
        <row r="1415">
          <cell r="A1415" t="str">
            <v>601390271</v>
          </cell>
          <cell r="B1415" t="str">
            <v>5EINT</v>
          </cell>
          <cell r="C1415" t="str">
            <v>5ESS</v>
          </cell>
          <cell r="D1415" t="str">
            <v>5ESS</v>
          </cell>
          <cell r="E1415" t="str">
            <v>X_Conn</v>
          </cell>
          <cell r="F1415" t="str">
            <v>DDF</v>
          </cell>
          <cell r="G1415">
            <v>320000414</v>
          </cell>
          <cell r="H1415" t="str">
            <v xml:space="preserve"> Framework (Dsx) </v>
          </cell>
        </row>
        <row r="1416">
          <cell r="A1416" t="str">
            <v>601390271</v>
          </cell>
          <cell r="B1416" t="str">
            <v>5EINT</v>
          </cell>
          <cell r="C1416" t="str">
            <v>5ESS</v>
          </cell>
          <cell r="D1416" t="str">
            <v>5ESS</v>
          </cell>
          <cell r="E1416" t="str">
            <v>X_Conn</v>
          </cell>
          <cell r="F1416" t="str">
            <v>DSX</v>
          </cell>
          <cell r="H1416" t="str">
            <v xml:space="preserve"> Framework (Dsx) </v>
          </cell>
        </row>
        <row r="1417">
          <cell r="A1417" t="str">
            <v>ED6C331-70G-10</v>
          </cell>
          <cell r="B1417" t="str">
            <v>5EINT</v>
          </cell>
          <cell r="C1417" t="str">
            <v>5ESS</v>
          </cell>
          <cell r="D1417" t="str">
            <v>5ESS</v>
          </cell>
          <cell r="E1417" t="str">
            <v>X_Conn</v>
          </cell>
          <cell r="F1417" t="str">
            <v>MDF</v>
          </cell>
          <cell r="H1417" t="str">
            <v xml:space="preserve"> Framework (Mdf) </v>
          </cell>
        </row>
        <row r="1418">
          <cell r="A1418" t="str">
            <v>MFPCRRTU</v>
          </cell>
          <cell r="B1418" t="str">
            <v>5EINT</v>
          </cell>
          <cell r="C1418" t="str">
            <v>5ESS</v>
          </cell>
          <cell r="D1418" t="str">
            <v>5ESS</v>
          </cell>
          <cell r="E1418" t="str">
            <v>5E_SW</v>
          </cell>
          <cell r="F1418" t="str">
            <v>5E_SW</v>
          </cell>
          <cell r="G1418">
            <v>325000279</v>
          </cell>
          <cell r="H1418" t="str">
            <v xml:space="preserve"> Full Point Code Routing RTU </v>
          </cell>
        </row>
        <row r="1419">
          <cell r="A1419" t="str">
            <v>601432719</v>
          </cell>
          <cell r="B1419" t="str">
            <v>5EINT</v>
          </cell>
          <cell r="C1419" t="str">
            <v>5ESS</v>
          </cell>
          <cell r="D1419" t="str">
            <v>5ESS</v>
          </cell>
          <cell r="E1419" t="str">
            <v>X_Conn</v>
          </cell>
          <cell r="F1419" t="str">
            <v>DDF</v>
          </cell>
          <cell r="G1419">
            <v>320000428</v>
          </cell>
          <cell r="H1419" t="str">
            <v xml:space="preserve"> Full Verticle Troughs </v>
          </cell>
        </row>
        <row r="1420">
          <cell r="A1420" t="str">
            <v>GCLCM3MAX</v>
          </cell>
          <cell r="B1420" t="str">
            <v>5EINT</v>
          </cell>
          <cell r="C1420" t="str">
            <v>5ESS</v>
          </cell>
          <cell r="D1420" t="str">
            <v>5ESS</v>
          </cell>
          <cell r="E1420" t="str">
            <v>5E_CM</v>
          </cell>
          <cell r="F1420" t="str">
            <v>5E_CM</v>
          </cell>
          <cell r="G1420">
            <v>320000171</v>
          </cell>
          <cell r="H1420" t="str">
            <v xml:space="preserve"> Fully Equipped CM3 Cabinet </v>
          </cell>
        </row>
        <row r="1421">
          <cell r="A1421" t="str">
            <v>601357981</v>
          </cell>
          <cell r="B1421" t="str">
            <v>5EINT</v>
          </cell>
          <cell r="C1421" t="str">
            <v>5ESS</v>
          </cell>
          <cell r="D1421" t="str">
            <v>5ESS</v>
          </cell>
          <cell r="E1421" t="str">
            <v>X_Conn</v>
          </cell>
          <cell r="F1421" t="str">
            <v>DSX</v>
          </cell>
          <cell r="H1421" t="str">
            <v xml:space="preserve"> Fuse &amp; Alarm Panel </v>
          </cell>
        </row>
        <row r="1422">
          <cell r="A1422" t="str">
            <v>ED5D521-30G-1A</v>
          </cell>
          <cell r="B1422" t="str">
            <v>5EINT</v>
          </cell>
          <cell r="C1422" t="str">
            <v>5ESS</v>
          </cell>
          <cell r="D1422" t="str">
            <v>5ESS</v>
          </cell>
          <cell r="E1422" t="str">
            <v>5E_SP</v>
          </cell>
          <cell r="F1422" t="str">
            <v>5E_SPARES</v>
          </cell>
          <cell r="G1422">
            <v>320000397</v>
          </cell>
          <cell r="H1422" t="str">
            <v xml:space="preserve"> Fuse Alarm Circuit Pack (Sm LTP) </v>
          </cell>
        </row>
        <row r="1423">
          <cell r="A1423" t="str">
            <v>601884885</v>
          </cell>
          <cell r="B1423" t="str">
            <v>5EINT</v>
          </cell>
          <cell r="C1423" t="str">
            <v>5ESS</v>
          </cell>
          <cell r="D1423" t="str">
            <v>5ESS</v>
          </cell>
          <cell r="E1423" t="str">
            <v>X_Conn</v>
          </cell>
          <cell r="F1423" t="str">
            <v>DSX</v>
          </cell>
          <cell r="G1423">
            <v>320000449</v>
          </cell>
          <cell r="H1423" t="str">
            <v xml:space="preserve"> Fuses </v>
          </cell>
        </row>
        <row r="1424">
          <cell r="A1424" t="str">
            <v>106441603</v>
          </cell>
          <cell r="B1424" t="str">
            <v>5EINT</v>
          </cell>
          <cell r="C1424" t="str">
            <v>5ESS</v>
          </cell>
          <cell r="D1424" t="str">
            <v>5ESS</v>
          </cell>
          <cell r="E1424" t="str">
            <v>5E_SP</v>
          </cell>
          <cell r="F1424" t="str">
            <v>5E_SPARES</v>
          </cell>
          <cell r="H1424" t="str">
            <v xml:space="preserve"> Gateway Core </v>
          </cell>
        </row>
        <row r="1425">
          <cell r="A1425" t="str">
            <v>106441629</v>
          </cell>
          <cell r="B1425" t="str">
            <v>5EINT</v>
          </cell>
          <cell r="C1425" t="str">
            <v>5ESS</v>
          </cell>
          <cell r="D1425" t="str">
            <v>5ESS</v>
          </cell>
          <cell r="E1425" t="str">
            <v>5E_SP</v>
          </cell>
          <cell r="F1425" t="str">
            <v>5E_SPARES</v>
          </cell>
          <cell r="H1425" t="str">
            <v xml:space="preserve"> Gateway Link </v>
          </cell>
        </row>
        <row r="1426">
          <cell r="A1426" t="str">
            <v>GLPGDSFBAS</v>
          </cell>
          <cell r="B1426" t="str">
            <v>5EINT</v>
          </cell>
          <cell r="C1426" t="str">
            <v>5ESS</v>
          </cell>
          <cell r="D1426" t="str">
            <v>5ESS</v>
          </cell>
          <cell r="E1426" t="str">
            <v>5E_Periph</v>
          </cell>
          <cell r="F1426" t="str">
            <v>5E_PERIPH</v>
          </cell>
          <cell r="H1426" t="str">
            <v xml:space="preserve"> Global Digital Service FuNCTion </v>
          </cell>
        </row>
        <row r="1427">
          <cell r="A1427" t="str">
            <v>MGDSF</v>
          </cell>
          <cell r="B1427" t="str">
            <v>5EINT</v>
          </cell>
          <cell r="C1427" t="str">
            <v>5ESS</v>
          </cell>
          <cell r="D1427" t="str">
            <v>5ESS</v>
          </cell>
          <cell r="E1427" t="str">
            <v>5E_Periph</v>
          </cell>
          <cell r="F1427" t="str">
            <v>5E_PERIPH</v>
          </cell>
          <cell r="G1427">
            <v>320000108</v>
          </cell>
          <cell r="H1427" t="str">
            <v xml:space="preserve"> Global Digital Service Function (Un 363) </v>
          </cell>
        </row>
        <row r="1428">
          <cell r="A1428" t="str">
            <v>MGPD</v>
          </cell>
          <cell r="B1428" t="str">
            <v>5EINT</v>
          </cell>
          <cell r="C1428" t="str">
            <v>5ESS</v>
          </cell>
          <cell r="D1428" t="str">
            <v>5ESS</v>
          </cell>
          <cell r="E1428" t="str">
            <v>5E_Misc</v>
          </cell>
          <cell r="F1428" t="str">
            <v>5E_MISC</v>
          </cell>
          <cell r="G1428">
            <v>320000122</v>
          </cell>
          <cell r="H1428" t="str">
            <v xml:space="preserve"> Global Power Distribution Frame </v>
          </cell>
        </row>
        <row r="1429">
          <cell r="A1429" t="str">
            <v>GCLGPDFU1F</v>
          </cell>
          <cell r="B1429" t="str">
            <v>5EINT</v>
          </cell>
          <cell r="C1429" t="str">
            <v>5ESS</v>
          </cell>
          <cell r="D1429" t="str">
            <v>5ESS</v>
          </cell>
          <cell r="E1429" t="str">
            <v>5E_Misc</v>
          </cell>
          <cell r="F1429" t="str">
            <v>5E_MISC</v>
          </cell>
          <cell r="H1429" t="str">
            <v xml:space="preserve"> Global Power Distribution Frame W/ 1 Panel </v>
          </cell>
        </row>
        <row r="1430">
          <cell r="A1430" t="str">
            <v>GCLGPDFU2F</v>
          </cell>
          <cell r="B1430" t="str">
            <v>5EINT</v>
          </cell>
          <cell r="C1430" t="str">
            <v>5ESS</v>
          </cell>
          <cell r="D1430" t="str">
            <v>5ESS</v>
          </cell>
          <cell r="E1430" t="str">
            <v>5E_Misc</v>
          </cell>
          <cell r="F1430" t="str">
            <v>5E_MISC</v>
          </cell>
          <cell r="H1430" t="str">
            <v xml:space="preserve"> Global Power Distribution Frame W/ 2 Panels </v>
          </cell>
        </row>
        <row r="1431">
          <cell r="A1431" t="str">
            <v>GCLGPDFU3F</v>
          </cell>
          <cell r="B1431" t="str">
            <v>5EINT</v>
          </cell>
          <cell r="C1431" t="str">
            <v>5ESS</v>
          </cell>
          <cell r="D1431" t="str">
            <v>5ESS</v>
          </cell>
          <cell r="E1431" t="str">
            <v>5E_Misc</v>
          </cell>
          <cell r="F1431" t="str">
            <v>5E_MISC</v>
          </cell>
          <cell r="H1431" t="str">
            <v xml:space="preserve"> Global Power Distribution Frame W/ 3 Panels </v>
          </cell>
        </row>
        <row r="1432">
          <cell r="A1432" t="str">
            <v>GCLGPDFU4F</v>
          </cell>
          <cell r="B1432" t="str">
            <v>5EINT</v>
          </cell>
          <cell r="C1432" t="str">
            <v>5ESS</v>
          </cell>
          <cell r="D1432" t="str">
            <v>5ESS</v>
          </cell>
          <cell r="E1432" t="str">
            <v>5E_Misc</v>
          </cell>
          <cell r="F1432" t="str">
            <v>5E_MISC</v>
          </cell>
          <cell r="G1432">
            <v>320000259</v>
          </cell>
          <cell r="H1432" t="str">
            <v xml:space="preserve"> Global Power Distribution Frame W/ 4 Panels </v>
          </cell>
        </row>
        <row r="1433">
          <cell r="A1433" t="str">
            <v>GCSGPDFPAN</v>
          </cell>
          <cell r="B1433" t="str">
            <v>5EINT</v>
          </cell>
          <cell r="C1433" t="str">
            <v>5ESS</v>
          </cell>
          <cell r="D1433" t="str">
            <v>5ESS</v>
          </cell>
          <cell r="E1433" t="str">
            <v>5E_Misc</v>
          </cell>
          <cell r="F1433" t="str">
            <v>5E_MISC</v>
          </cell>
          <cell r="H1433" t="str">
            <v xml:space="preserve"> Global Power Distribution Panel Add </v>
          </cell>
        </row>
        <row r="1434">
          <cell r="A1434" t="str">
            <v>601432727</v>
          </cell>
          <cell r="B1434" t="str">
            <v>5EINT</v>
          </cell>
          <cell r="C1434" t="str">
            <v>5ESS</v>
          </cell>
          <cell r="D1434" t="str">
            <v>5ESS</v>
          </cell>
          <cell r="E1434" t="str">
            <v>X_Conn</v>
          </cell>
          <cell r="F1434" t="str">
            <v>DDF</v>
          </cell>
          <cell r="G1434">
            <v>320000427</v>
          </cell>
          <cell r="H1434" t="str">
            <v xml:space="preserve"> Half Verticle Troughs </v>
          </cell>
        </row>
        <row r="1435">
          <cell r="A1435" t="str">
            <v>MHCPHIGH</v>
          </cell>
          <cell r="B1435" t="str">
            <v>5EINT</v>
          </cell>
          <cell r="C1435" t="str">
            <v>5ESS</v>
          </cell>
          <cell r="D1435" t="str">
            <v>5ESS</v>
          </cell>
          <cell r="E1435" t="str">
            <v>5E_VCDX</v>
          </cell>
          <cell r="F1435" t="str">
            <v>5E_VCDX</v>
          </cell>
          <cell r="G1435">
            <v>320000042</v>
          </cell>
          <cell r="H1435" t="str">
            <v xml:space="preserve"> Hard Copy Printer </v>
          </cell>
        </row>
        <row r="1436">
          <cell r="A1436" t="str">
            <v>AWSHSSYNLCTL</v>
          </cell>
          <cell r="B1436" t="str">
            <v>5EINT</v>
          </cell>
          <cell r="C1436" t="str">
            <v>5ESS</v>
          </cell>
          <cell r="D1436" t="str">
            <v>5ESS</v>
          </cell>
          <cell r="E1436" t="str">
            <v>5E_VCDX</v>
          </cell>
          <cell r="F1436" t="str">
            <v>5E_VCDX</v>
          </cell>
          <cell r="G1436">
            <v>320000039</v>
          </cell>
          <cell r="H1436" t="str">
            <v xml:space="preserve"> High Speed Synchronous Line Controller For Administrative Workstation </v>
          </cell>
        </row>
        <row r="1437">
          <cell r="A1437" t="str">
            <v>107665440</v>
          </cell>
          <cell r="B1437" t="str">
            <v>5EINT</v>
          </cell>
          <cell r="C1437" t="str">
            <v>5ESS</v>
          </cell>
          <cell r="D1437" t="str">
            <v>5ESS</v>
          </cell>
          <cell r="E1437" t="str">
            <v>X_Conn</v>
          </cell>
          <cell r="F1437" t="str">
            <v>DDF</v>
          </cell>
          <cell r="G1437">
            <v>320000426</v>
          </cell>
          <cell r="H1437" t="str">
            <v xml:space="preserve"> Horizontal Troughs </v>
          </cell>
        </row>
        <row r="1438">
          <cell r="A1438" t="str">
            <v>ED6C331-70G-50</v>
          </cell>
          <cell r="B1438" t="str">
            <v>5EINT</v>
          </cell>
          <cell r="C1438" t="str">
            <v>5ESS</v>
          </cell>
          <cell r="D1438" t="str">
            <v>5ESS</v>
          </cell>
          <cell r="E1438" t="str">
            <v>X_Conn</v>
          </cell>
          <cell r="F1438" t="str">
            <v>MDF</v>
          </cell>
          <cell r="H1438" t="str">
            <v xml:space="preserve"> Horizontal Wireway </v>
          </cell>
        </row>
        <row r="1439">
          <cell r="A1439" t="str">
            <v>103753299</v>
          </cell>
          <cell r="B1439" t="str">
            <v>5EINT</v>
          </cell>
          <cell r="C1439" t="str">
            <v>5ESS</v>
          </cell>
          <cell r="D1439" t="str">
            <v>5ESS</v>
          </cell>
          <cell r="E1439" t="str">
            <v>5E_SP</v>
          </cell>
          <cell r="F1439" t="str">
            <v>5E_SPARES</v>
          </cell>
          <cell r="H1439" t="str">
            <v xml:space="preserve"> I/O Microprocessor Interface </v>
          </cell>
        </row>
        <row r="1440">
          <cell r="A1440" t="str">
            <v>J98793C-1L-20</v>
          </cell>
          <cell r="B1440" t="str">
            <v>5EINT</v>
          </cell>
          <cell r="C1440" t="str">
            <v>5ESS</v>
          </cell>
          <cell r="D1440" t="str">
            <v>5ESS</v>
          </cell>
          <cell r="E1440" t="str">
            <v>5E_Echo</v>
          </cell>
          <cell r="F1440" t="str">
            <v>5E_ECHO</v>
          </cell>
          <cell r="G1440">
            <v>320000085</v>
          </cell>
          <cell r="H1440" t="str">
            <v xml:space="preserve"> Inter-Shelf Cabling </v>
          </cell>
        </row>
        <row r="1441">
          <cell r="A1441" t="str">
            <v>108151226</v>
          </cell>
          <cell r="B1441" t="str">
            <v>5EINT</v>
          </cell>
          <cell r="C1441" t="str">
            <v>5ESS</v>
          </cell>
          <cell r="D1441" t="str">
            <v>5ESS</v>
          </cell>
          <cell r="E1441" t="str">
            <v>5E_SP</v>
          </cell>
          <cell r="F1441" t="str">
            <v>5E_SPARES</v>
          </cell>
          <cell r="H1441" t="str">
            <v xml:space="preserve"> IOP Power &amp; Control </v>
          </cell>
        </row>
        <row r="1442">
          <cell r="A1442" t="str">
            <v>103361200</v>
          </cell>
          <cell r="B1442" t="str">
            <v>5EINT</v>
          </cell>
          <cell r="C1442" t="str">
            <v>5ESS</v>
          </cell>
          <cell r="D1442" t="str">
            <v>5ESS</v>
          </cell>
          <cell r="E1442" t="str">
            <v>X_Conn</v>
          </cell>
          <cell r="F1442" t="str">
            <v>DSX</v>
          </cell>
          <cell r="H1442" t="str">
            <v xml:space="preserve"> Jumper Wire ( 1350 Ft.) </v>
          </cell>
        </row>
        <row r="1443">
          <cell r="A1443" t="str">
            <v>102379195</v>
          </cell>
          <cell r="B1443" t="str">
            <v>5EINT</v>
          </cell>
          <cell r="C1443" t="str">
            <v>5ESS</v>
          </cell>
          <cell r="D1443" t="str">
            <v>5ESS</v>
          </cell>
          <cell r="E1443" t="str">
            <v>X_Conn</v>
          </cell>
          <cell r="F1443" t="str">
            <v>MDF</v>
          </cell>
          <cell r="H1443" t="str">
            <v xml:space="preserve"> Jumper Wire ( 5000 Ft.) </v>
          </cell>
        </row>
        <row r="1444">
          <cell r="A1444" t="str">
            <v>LTPCAB</v>
          </cell>
          <cell r="B1444" t="str">
            <v>5EINT</v>
          </cell>
          <cell r="C1444" t="str">
            <v>5ESS</v>
          </cell>
          <cell r="D1444" t="str">
            <v>5ESS</v>
          </cell>
          <cell r="E1444" t="str">
            <v>5E_SM2000</v>
          </cell>
          <cell r="F1444" t="str">
            <v>5E_SM2000</v>
          </cell>
          <cell r="G1444">
            <v>320000067</v>
          </cell>
          <cell r="H1444" t="str">
            <v xml:space="preserve"> Line And Trunk Peripheral Cabinet </v>
          </cell>
        </row>
        <row r="1445">
          <cell r="A1445" t="str">
            <v>103812251</v>
          </cell>
          <cell r="B1445" t="str">
            <v>5EINT</v>
          </cell>
          <cell r="C1445" t="str">
            <v>5ESS</v>
          </cell>
          <cell r="D1445" t="str">
            <v>5ESS</v>
          </cell>
          <cell r="E1445" t="str">
            <v>5E_SP</v>
          </cell>
          <cell r="F1445" t="str">
            <v>5E_SPARES</v>
          </cell>
          <cell r="H1445" t="str">
            <v xml:space="preserve"> Loop Board Pack </v>
          </cell>
        </row>
        <row r="1446">
          <cell r="A1446" t="str">
            <v>MTTYCTL</v>
          </cell>
          <cell r="B1446" t="str">
            <v>5EINT</v>
          </cell>
          <cell r="C1446" t="str">
            <v>5ESS</v>
          </cell>
          <cell r="D1446" t="str">
            <v>5ESS</v>
          </cell>
          <cell r="E1446" t="str">
            <v>5E_AM</v>
          </cell>
          <cell r="F1446" t="str">
            <v>5E_AM</v>
          </cell>
          <cell r="G1446">
            <v>320000007</v>
          </cell>
          <cell r="H1446" t="str">
            <v xml:space="preserve"> Maintenance Peripheral Controller </v>
          </cell>
        </row>
        <row r="1447">
          <cell r="A1447" t="str">
            <v>GCSMCCVCDX</v>
          </cell>
          <cell r="B1447" t="str">
            <v>5EINT</v>
          </cell>
          <cell r="C1447" t="str">
            <v>5ESS</v>
          </cell>
          <cell r="D1447" t="str">
            <v>5ESS</v>
          </cell>
          <cell r="E1447" t="str">
            <v>5E_VCDX</v>
          </cell>
          <cell r="F1447" t="str">
            <v>5E_VCDX</v>
          </cell>
          <cell r="G1447">
            <v>320000176</v>
          </cell>
          <cell r="H1447" t="str">
            <v xml:space="preserve"> Mcc Options VCDX </v>
          </cell>
        </row>
        <row r="1448">
          <cell r="A1448" t="str">
            <v>ED5D764-30G-30A</v>
          </cell>
          <cell r="B1448" t="str">
            <v>5EINT</v>
          </cell>
          <cell r="C1448" t="str">
            <v>5ESS</v>
          </cell>
          <cell r="D1448" t="str">
            <v>5ESS</v>
          </cell>
          <cell r="E1448" t="str">
            <v>5E_SP</v>
          </cell>
          <cell r="F1448" t="str">
            <v>5E_SPARES</v>
          </cell>
          <cell r="H1448" t="str">
            <v xml:space="preserve"> Mcc Terminal 120V Ks23996 L-1 </v>
          </cell>
        </row>
        <row r="1449">
          <cell r="A1449" t="str">
            <v>ED5D764-30G-31A</v>
          </cell>
          <cell r="B1449" t="str">
            <v>5EINT</v>
          </cell>
          <cell r="C1449" t="str">
            <v>5ESS</v>
          </cell>
          <cell r="D1449" t="str">
            <v>5ESS</v>
          </cell>
          <cell r="E1449" t="str">
            <v>5E_SP</v>
          </cell>
          <cell r="F1449" t="str">
            <v>5E_SPARES</v>
          </cell>
          <cell r="H1449" t="str">
            <v xml:space="preserve"> Mcc Terminal 220V Ks23996 L-5 </v>
          </cell>
        </row>
        <row r="1450">
          <cell r="A1450" t="str">
            <v>107073009</v>
          </cell>
          <cell r="B1450" t="str">
            <v>5EINT</v>
          </cell>
          <cell r="C1450" t="str">
            <v>5ESS</v>
          </cell>
          <cell r="D1450" t="str">
            <v>5ESS</v>
          </cell>
          <cell r="E1450" t="str">
            <v>5E_SP</v>
          </cell>
          <cell r="F1450" t="str">
            <v>5E_SPARES</v>
          </cell>
          <cell r="H1450" t="str">
            <v xml:space="preserve"> Message Handler </v>
          </cell>
        </row>
        <row r="1451">
          <cell r="A1451" t="str">
            <v>GLPMH</v>
          </cell>
          <cell r="B1451" t="str">
            <v>5EINT</v>
          </cell>
          <cell r="C1451" t="str">
            <v>5ESS</v>
          </cell>
          <cell r="D1451" t="str">
            <v>5ESS</v>
          </cell>
          <cell r="E1451" t="str">
            <v>5E_SM2000</v>
          </cell>
          <cell r="F1451" t="str">
            <v>5E_SM2000</v>
          </cell>
          <cell r="H1451" t="str">
            <v xml:space="preserve"> Message Handler - Mh (Duplicated) (32 Time Slots) </v>
          </cell>
        </row>
        <row r="1452">
          <cell r="A1452" t="str">
            <v>107183691</v>
          </cell>
          <cell r="B1452" t="str">
            <v>5EINT</v>
          </cell>
          <cell r="C1452" t="str">
            <v>5ESS</v>
          </cell>
          <cell r="D1452" t="str">
            <v>5ESS</v>
          </cell>
          <cell r="E1452" t="str">
            <v>5E_SP</v>
          </cell>
          <cell r="F1452" t="str">
            <v>5E_SPARES</v>
          </cell>
          <cell r="G1452">
            <v>320000379</v>
          </cell>
          <cell r="H1452" t="str">
            <v xml:space="preserve"> Message Handler EIB </v>
          </cell>
        </row>
        <row r="1453">
          <cell r="A1453" t="str">
            <v>GLPMHEIB</v>
          </cell>
          <cell r="B1453" t="str">
            <v>5EINT</v>
          </cell>
          <cell r="C1453" t="str">
            <v>5ESS</v>
          </cell>
          <cell r="D1453" t="str">
            <v>5ESS</v>
          </cell>
          <cell r="E1453" t="str">
            <v>5E_VCDX</v>
          </cell>
          <cell r="F1453" t="str">
            <v>5E_VCDX</v>
          </cell>
          <cell r="G1453">
            <v>320000181</v>
          </cell>
          <cell r="H1453" t="str">
            <v xml:space="preserve"> Message Handler Ethernet Interface </v>
          </cell>
        </row>
        <row r="1454">
          <cell r="A1454" t="str">
            <v>108893785</v>
          </cell>
          <cell r="B1454" t="str">
            <v>5EINT</v>
          </cell>
          <cell r="C1454" t="str">
            <v>5ESS</v>
          </cell>
          <cell r="D1454" t="str">
            <v>5ESS</v>
          </cell>
          <cell r="E1454" t="str">
            <v>5E_SP</v>
          </cell>
          <cell r="F1454" t="str">
            <v>5E_SPARES</v>
          </cell>
          <cell r="G1454">
            <v>320000389</v>
          </cell>
          <cell r="H1454" t="str">
            <v xml:space="preserve"> Message Switch </v>
          </cell>
        </row>
        <row r="1455">
          <cell r="A1455" t="str">
            <v>107044745</v>
          </cell>
          <cell r="B1455" t="str">
            <v>5EINT</v>
          </cell>
          <cell r="C1455" t="str">
            <v>5ESS</v>
          </cell>
          <cell r="D1455" t="str">
            <v>5ESS</v>
          </cell>
          <cell r="E1455" t="str">
            <v>5E_SP</v>
          </cell>
          <cell r="F1455" t="str">
            <v>5E_SPARES</v>
          </cell>
          <cell r="G1455">
            <v>320000306</v>
          </cell>
          <cell r="H1455" t="str">
            <v xml:space="preserve"> Message Switch Controller </v>
          </cell>
        </row>
        <row r="1456">
          <cell r="A1456" t="str">
            <v>GCSCM3EXT</v>
          </cell>
          <cell r="B1456" t="str">
            <v>5EINT</v>
          </cell>
          <cell r="C1456" t="str">
            <v>5ESS</v>
          </cell>
          <cell r="D1456" t="str">
            <v>5ESS</v>
          </cell>
          <cell r="E1456" t="str">
            <v>5E_CM</v>
          </cell>
          <cell r="F1456" t="str">
            <v>5E_CM</v>
          </cell>
          <cell r="G1456">
            <v>320000172</v>
          </cell>
          <cell r="H1456" t="str">
            <v xml:space="preserve"> Minimum To Maximum Conversion Kit </v>
          </cell>
        </row>
        <row r="1457">
          <cell r="A1457" t="str">
            <v>MISCCAB</v>
          </cell>
          <cell r="B1457" t="str">
            <v>5EINT</v>
          </cell>
          <cell r="C1457" t="str">
            <v>5ESS</v>
          </cell>
          <cell r="D1457" t="str">
            <v>5ESS</v>
          </cell>
          <cell r="E1457" t="str">
            <v>5E_Misc</v>
          </cell>
          <cell r="F1457" t="str">
            <v>5E_MISC</v>
          </cell>
          <cell r="G1457">
            <v>320000119</v>
          </cell>
          <cell r="H1457" t="str">
            <v xml:space="preserve"> Miscellaneous Cabinet </v>
          </cell>
        </row>
        <row r="1458">
          <cell r="A1458" t="str">
            <v>GCLMISC2</v>
          </cell>
          <cell r="B1458" t="str">
            <v>5EINT</v>
          </cell>
          <cell r="C1458" t="str">
            <v>5ESS</v>
          </cell>
          <cell r="D1458" t="str">
            <v>5ESS</v>
          </cell>
          <cell r="E1458" t="str">
            <v>5E_Misc</v>
          </cell>
          <cell r="F1458" t="str">
            <v>5E_MISC</v>
          </cell>
          <cell r="H1458" t="str">
            <v xml:space="preserve"> Miscellaneous Cabinet Base 2 </v>
          </cell>
        </row>
        <row r="1459">
          <cell r="A1459" t="str">
            <v>MDM9600BD</v>
          </cell>
          <cell r="B1459" t="str">
            <v>5EINT</v>
          </cell>
          <cell r="C1459" t="str">
            <v>5ESS</v>
          </cell>
          <cell r="D1459" t="str">
            <v>5ESS</v>
          </cell>
          <cell r="E1459" t="str">
            <v>5E_Misc</v>
          </cell>
          <cell r="F1459" t="str">
            <v>5E_MISC</v>
          </cell>
          <cell r="G1459">
            <v>320000127</v>
          </cell>
          <cell r="H1459" t="str">
            <v xml:space="preserve"> Modem </v>
          </cell>
        </row>
        <row r="1460">
          <cell r="A1460" t="str">
            <v>MMSUCOM</v>
          </cell>
          <cell r="B1460" t="str">
            <v>5EINT</v>
          </cell>
          <cell r="C1460" t="str">
            <v>5ESS</v>
          </cell>
          <cell r="D1460" t="str">
            <v>5ESS</v>
          </cell>
          <cell r="E1460" t="str">
            <v>5E_Periph</v>
          </cell>
          <cell r="F1460" t="str">
            <v>5E_PERIPH</v>
          </cell>
          <cell r="G1460">
            <v>320000110</v>
          </cell>
          <cell r="H1460" t="str">
            <v xml:space="preserve"> Modular Metallic Service Group </v>
          </cell>
        </row>
        <row r="1461">
          <cell r="A1461" t="str">
            <v>MMSU-E</v>
          </cell>
          <cell r="B1461" t="str">
            <v>5EINT</v>
          </cell>
          <cell r="C1461" t="str">
            <v>5ESS</v>
          </cell>
          <cell r="D1461" t="str">
            <v>5ESS</v>
          </cell>
          <cell r="E1461" t="str">
            <v>5E_Periph</v>
          </cell>
          <cell r="F1461" t="str">
            <v>5E_PERIPH</v>
          </cell>
          <cell r="G1461">
            <v>320000109</v>
          </cell>
          <cell r="H1461" t="str">
            <v xml:space="preserve"> Modular Metallic Service Unit (mmsu) Shelf </v>
          </cell>
        </row>
        <row r="1462">
          <cell r="A1462" t="str">
            <v>GLPSC</v>
          </cell>
          <cell r="B1462" t="str">
            <v>5EINT</v>
          </cell>
          <cell r="C1462" t="str">
            <v>5ESS</v>
          </cell>
          <cell r="D1462" t="str">
            <v>5ESS</v>
          </cell>
          <cell r="E1462" t="str">
            <v>5E_Periph</v>
          </cell>
          <cell r="F1462" t="str">
            <v>5E_PERIPH</v>
          </cell>
          <cell r="G1462">
            <v>320000246</v>
          </cell>
          <cell r="H1462" t="str">
            <v xml:space="preserve"> Modular Metallic Service Unit Scan Points Circuit Pack </v>
          </cell>
        </row>
        <row r="1463">
          <cell r="A1463" t="str">
            <v>MMSUSC</v>
          </cell>
          <cell r="B1463" t="str">
            <v>5EINT</v>
          </cell>
          <cell r="C1463" t="str">
            <v>5ESS</v>
          </cell>
          <cell r="D1463" t="str">
            <v>5ESS</v>
          </cell>
          <cell r="E1463" t="str">
            <v>5E_Periph</v>
          </cell>
          <cell r="F1463" t="str">
            <v>5E_PERIPH</v>
          </cell>
          <cell r="G1463">
            <v>320000111</v>
          </cell>
          <cell r="H1463" t="str">
            <v xml:space="preserve"> Modular Metallic Service Unit Scan Points Circuit Pack </v>
          </cell>
        </row>
        <row r="1464">
          <cell r="A1464" t="str">
            <v>GLPSD</v>
          </cell>
          <cell r="B1464" t="str">
            <v>5EINT</v>
          </cell>
          <cell r="C1464" t="str">
            <v>5ESS</v>
          </cell>
          <cell r="D1464" t="str">
            <v>5ESS</v>
          </cell>
          <cell r="E1464" t="str">
            <v>5E_Periph</v>
          </cell>
          <cell r="F1464" t="str">
            <v>5E_PERIPH</v>
          </cell>
          <cell r="G1464">
            <v>320000247</v>
          </cell>
          <cell r="H1464" t="str">
            <v xml:space="preserve"> Modular Metallic Service Unit Signal Distributor Circuit Pack </v>
          </cell>
        </row>
        <row r="1465">
          <cell r="A1465" t="str">
            <v>MMSUDS</v>
          </cell>
          <cell r="B1465" t="str">
            <v>5EINT</v>
          </cell>
          <cell r="C1465" t="str">
            <v>5ESS</v>
          </cell>
          <cell r="D1465" t="str">
            <v>5ESS</v>
          </cell>
          <cell r="E1465" t="str">
            <v>5E_Periph</v>
          </cell>
          <cell r="F1465" t="str">
            <v>5E_PERIPH</v>
          </cell>
          <cell r="G1465">
            <v>320000112</v>
          </cell>
          <cell r="H1465" t="str">
            <v xml:space="preserve"> Modular Metallic Service Unit Signal Distributor Circuit Pack </v>
          </cell>
        </row>
        <row r="1466">
          <cell r="A1466" t="str">
            <v>103654414</v>
          </cell>
          <cell r="B1466" t="str">
            <v>5EINT</v>
          </cell>
          <cell r="C1466" t="str">
            <v>5ESS</v>
          </cell>
          <cell r="D1466" t="str">
            <v>5ESS</v>
          </cell>
          <cell r="E1466" t="str">
            <v>5E_SP</v>
          </cell>
          <cell r="F1466" t="str">
            <v>5E_SPARES</v>
          </cell>
          <cell r="G1466">
            <v>320000319</v>
          </cell>
          <cell r="H1466" t="str">
            <v xml:space="preserve"> Module Message Processor 2 </v>
          </cell>
        </row>
        <row r="1467">
          <cell r="A1467" t="str">
            <v>106075401</v>
          </cell>
          <cell r="B1467" t="str">
            <v>5EINT</v>
          </cell>
          <cell r="C1467" t="str">
            <v>5ESS</v>
          </cell>
          <cell r="D1467" t="str">
            <v>5ESS</v>
          </cell>
          <cell r="E1467" t="str">
            <v>5E_SP</v>
          </cell>
          <cell r="F1467" t="str">
            <v>5E_SPARES</v>
          </cell>
          <cell r="G1467">
            <v>320000318</v>
          </cell>
          <cell r="H1467" t="str">
            <v xml:space="preserve"> Msg Peripheral Processor </v>
          </cell>
        </row>
        <row r="1468">
          <cell r="A1468" t="str">
            <v>MAMPERCTL</v>
          </cell>
          <cell r="B1468" t="str">
            <v>5EINT</v>
          </cell>
          <cell r="C1468" t="str">
            <v>5ESS</v>
          </cell>
          <cell r="D1468" t="str">
            <v>5ESS</v>
          </cell>
          <cell r="E1468" t="str">
            <v>5E_AM</v>
          </cell>
          <cell r="F1468" t="str">
            <v>5E_AM</v>
          </cell>
          <cell r="G1468">
            <v>320000009</v>
          </cell>
          <cell r="H1468" t="str">
            <v xml:space="preserve"> Multiple Perpherial Controller </v>
          </cell>
        </row>
        <row r="1469">
          <cell r="A1469" t="str">
            <v>107952558</v>
          </cell>
          <cell r="B1469" t="str">
            <v>5EINT</v>
          </cell>
          <cell r="C1469" t="str">
            <v>5ESS</v>
          </cell>
          <cell r="D1469" t="str">
            <v>5ESS</v>
          </cell>
          <cell r="E1469" t="str">
            <v>5E_SP</v>
          </cell>
          <cell r="F1469" t="str">
            <v>5E_SPARES</v>
          </cell>
          <cell r="H1469" t="str">
            <v xml:space="preserve"> Multi-Purpose Peripheral Controller Ckt Pack </v>
          </cell>
        </row>
        <row r="1470">
          <cell r="A1470" t="str">
            <v>103812244</v>
          </cell>
          <cell r="B1470" t="str">
            <v>5EINT</v>
          </cell>
          <cell r="C1470" t="str">
            <v>5ESS</v>
          </cell>
          <cell r="D1470" t="str">
            <v>5ESS</v>
          </cell>
          <cell r="E1470" t="str">
            <v>5E_SP</v>
          </cell>
          <cell r="F1470" t="str">
            <v>5E_SPARES</v>
          </cell>
          <cell r="H1470" t="str">
            <v xml:space="preserve"> Mux Control Board </v>
          </cell>
        </row>
        <row r="1471">
          <cell r="A1471" t="str">
            <v>108827718</v>
          </cell>
          <cell r="B1471" t="str">
            <v>5EINT</v>
          </cell>
          <cell r="C1471" t="str">
            <v>5ESS</v>
          </cell>
          <cell r="D1471" t="str">
            <v>5ESS</v>
          </cell>
          <cell r="E1471" t="str">
            <v>5E_SP</v>
          </cell>
          <cell r="F1471" t="str">
            <v>5E_SPARES</v>
          </cell>
          <cell r="G1471">
            <v>320000390</v>
          </cell>
          <cell r="H1471" t="str">
            <v xml:space="preserve"> NCC </v>
          </cell>
        </row>
        <row r="1472">
          <cell r="A1472" t="str">
            <v>106715154</v>
          </cell>
          <cell r="B1472" t="str">
            <v>5EINT</v>
          </cell>
          <cell r="C1472" t="str">
            <v>5ESS</v>
          </cell>
          <cell r="D1472" t="str">
            <v>5ESS</v>
          </cell>
          <cell r="E1472" t="str">
            <v>5E_SP</v>
          </cell>
          <cell r="F1472" t="str">
            <v>5E_SPARES</v>
          </cell>
          <cell r="H1472" t="str">
            <v xml:space="preserve"> NCLK Digital Pll Controller (MC5D222A2) </v>
          </cell>
        </row>
        <row r="1473">
          <cell r="A1473" t="str">
            <v>104395694</v>
          </cell>
          <cell r="B1473" t="str">
            <v>5EINT</v>
          </cell>
          <cell r="C1473" t="str">
            <v>5ESS</v>
          </cell>
          <cell r="D1473" t="str">
            <v>5ESS</v>
          </cell>
          <cell r="E1473" t="str">
            <v>5E_SP</v>
          </cell>
          <cell r="F1473" t="str">
            <v>5E_SPARES</v>
          </cell>
          <cell r="H1473" t="str">
            <v xml:space="preserve"> NCLK2 - 30 Channel Synchronization </v>
          </cell>
        </row>
        <row r="1474">
          <cell r="A1474" t="str">
            <v>106042773</v>
          </cell>
          <cell r="B1474" t="str">
            <v>5EINT</v>
          </cell>
          <cell r="C1474" t="str">
            <v>5ESS</v>
          </cell>
          <cell r="D1474" t="str">
            <v>5ESS</v>
          </cell>
          <cell r="E1474" t="str">
            <v>5E_SP</v>
          </cell>
          <cell r="F1474" t="str">
            <v>5E_SPARES</v>
          </cell>
          <cell r="H1474" t="str">
            <v xml:space="preserve"> NCLK2 30 Channel High Stability </v>
          </cell>
        </row>
        <row r="1475">
          <cell r="A1475" t="str">
            <v>GCSOAU</v>
          </cell>
          <cell r="B1475" t="str">
            <v>5EINT</v>
          </cell>
          <cell r="C1475" t="str">
            <v>5ESS</v>
          </cell>
          <cell r="D1475" t="str">
            <v>5ESS</v>
          </cell>
          <cell r="E1475" t="str">
            <v>5E_Misc</v>
          </cell>
          <cell r="F1475" t="str">
            <v>5E_MISC</v>
          </cell>
          <cell r="H1475" t="str">
            <v xml:space="preserve"> Office Alarm For Main Exchange </v>
          </cell>
        </row>
        <row r="1476">
          <cell r="A1476" t="str">
            <v>OAUMAIN</v>
          </cell>
          <cell r="B1476" t="str">
            <v>5EINT</v>
          </cell>
          <cell r="C1476" t="str">
            <v>5ESS</v>
          </cell>
          <cell r="D1476" t="str">
            <v>5ESS</v>
          </cell>
          <cell r="E1476" t="str">
            <v>5E_Misc</v>
          </cell>
          <cell r="F1476" t="str">
            <v>5E_MISC</v>
          </cell>
          <cell r="G1476">
            <v>320000120</v>
          </cell>
          <cell r="H1476" t="str">
            <v xml:space="preserve"> Office Alarm For Main Exchange </v>
          </cell>
        </row>
        <row r="1477">
          <cell r="A1477" t="str">
            <v>108695685</v>
          </cell>
          <cell r="B1477" t="str">
            <v>5EINT</v>
          </cell>
          <cell r="C1477" t="str">
            <v>5ESS</v>
          </cell>
          <cell r="D1477" t="str">
            <v>5ESS</v>
          </cell>
          <cell r="E1477" t="str">
            <v>5E_SP</v>
          </cell>
          <cell r="F1477" t="str">
            <v>5E_SPARES</v>
          </cell>
          <cell r="G1477">
            <v>320000312</v>
          </cell>
          <cell r="H1477" t="str">
            <v xml:space="preserve"> Optical Facility Interface </v>
          </cell>
        </row>
        <row r="1478">
          <cell r="A1478" t="str">
            <v>106412927</v>
          </cell>
          <cell r="B1478" t="str">
            <v>5EINT</v>
          </cell>
          <cell r="C1478" t="str">
            <v>5ESS</v>
          </cell>
          <cell r="D1478" t="str">
            <v>5ESS</v>
          </cell>
          <cell r="E1478" t="str">
            <v>X_Conn</v>
          </cell>
          <cell r="F1478" t="str">
            <v>DSX</v>
          </cell>
          <cell r="H1478" t="str">
            <v xml:space="preserve"> Orange Cord </v>
          </cell>
        </row>
        <row r="1479">
          <cell r="A1479" t="str">
            <v>ED6C331-70G-90</v>
          </cell>
          <cell r="B1479" t="str">
            <v>5EINT</v>
          </cell>
          <cell r="C1479" t="str">
            <v>5ESS</v>
          </cell>
          <cell r="D1479" t="str">
            <v>5ESS</v>
          </cell>
          <cell r="E1479" t="str">
            <v>X_Conn</v>
          </cell>
          <cell r="F1479" t="str">
            <v>MDF</v>
          </cell>
          <cell r="H1479" t="str">
            <v xml:space="preserve"> Originating Ground Bar </v>
          </cell>
        </row>
        <row r="1480">
          <cell r="A1480" t="str">
            <v>108843319</v>
          </cell>
          <cell r="B1480" t="str">
            <v>5EINT</v>
          </cell>
          <cell r="C1480" t="str">
            <v>5ESS</v>
          </cell>
          <cell r="D1480" t="str">
            <v>5ESS</v>
          </cell>
          <cell r="E1480" t="str">
            <v>5E_SP</v>
          </cell>
          <cell r="F1480" t="str">
            <v>5E_SPARES</v>
          </cell>
          <cell r="G1480">
            <v>320000386</v>
          </cell>
          <cell r="H1480" t="str">
            <v xml:space="preserve"> Oscillator </v>
          </cell>
        </row>
        <row r="1481">
          <cell r="A1481" t="str">
            <v>103643987</v>
          </cell>
          <cell r="B1481" t="str">
            <v>5EINT</v>
          </cell>
          <cell r="C1481" t="str">
            <v>5ESS</v>
          </cell>
          <cell r="D1481" t="str">
            <v>5ESS</v>
          </cell>
          <cell r="E1481" t="str">
            <v>X_Conn</v>
          </cell>
          <cell r="F1481" t="str">
            <v>MDF</v>
          </cell>
          <cell r="H1481" t="str">
            <v xml:space="preserve"> P2FM Test Cord </v>
          </cell>
        </row>
        <row r="1482">
          <cell r="A1482" t="str">
            <v>GLPSMMEM64MB</v>
          </cell>
          <cell r="B1482" t="str">
            <v>5EINT</v>
          </cell>
          <cell r="C1482" t="str">
            <v>5ESS</v>
          </cell>
          <cell r="D1482" t="str">
            <v>5ESS</v>
          </cell>
          <cell r="E1482" t="str">
            <v>5E_SM2000</v>
          </cell>
          <cell r="F1482" t="str">
            <v>5E_SM2000</v>
          </cell>
          <cell r="H1482" t="str">
            <v xml:space="preserve"> Pack  Duplicated 64MB Memory </v>
          </cell>
        </row>
        <row r="1483">
          <cell r="A1483" t="str">
            <v>106950991</v>
          </cell>
          <cell r="B1483" t="str">
            <v>5EINT</v>
          </cell>
          <cell r="C1483" t="str">
            <v>5ESS</v>
          </cell>
          <cell r="D1483" t="str">
            <v>5ESS</v>
          </cell>
          <cell r="E1483" t="str">
            <v>5E_SP</v>
          </cell>
          <cell r="F1483" t="str">
            <v>5E_SPARES</v>
          </cell>
          <cell r="H1483" t="str">
            <v xml:space="preserve"> Packet Fan Out </v>
          </cell>
        </row>
        <row r="1484">
          <cell r="A1484" t="str">
            <v>107678559</v>
          </cell>
          <cell r="B1484" t="str">
            <v>5EINT</v>
          </cell>
          <cell r="C1484" t="str">
            <v>5ESS</v>
          </cell>
          <cell r="D1484" t="str">
            <v>5ESS</v>
          </cell>
          <cell r="E1484" t="str">
            <v>5E_SP</v>
          </cell>
          <cell r="F1484" t="str">
            <v>5E_SPARES</v>
          </cell>
          <cell r="H1484" t="str">
            <v xml:space="preserve"> Packet Interface Model 2 </v>
          </cell>
        </row>
        <row r="1485">
          <cell r="A1485" t="str">
            <v>GCLPSUU1</v>
          </cell>
          <cell r="B1485" t="str">
            <v>5EINT</v>
          </cell>
          <cell r="C1485" t="str">
            <v>5ESS</v>
          </cell>
          <cell r="D1485" t="str">
            <v>5ESS</v>
          </cell>
          <cell r="E1485" t="str">
            <v>5E_SM2000</v>
          </cell>
          <cell r="F1485" t="str">
            <v>5E_SM2000</v>
          </cell>
          <cell r="H1485" t="str">
            <v xml:space="preserve"> Packet Switch Unit </v>
          </cell>
        </row>
        <row r="1486">
          <cell r="A1486" t="str">
            <v>PSUBAS</v>
          </cell>
          <cell r="B1486" t="str">
            <v>5EINT</v>
          </cell>
          <cell r="C1486" t="str">
            <v>5ESS</v>
          </cell>
          <cell r="D1486" t="str">
            <v>5ESS</v>
          </cell>
          <cell r="E1486" t="str">
            <v>5E_SM2000</v>
          </cell>
          <cell r="F1486" t="str">
            <v>5E_SM2000</v>
          </cell>
          <cell r="G1486">
            <v>320000064</v>
          </cell>
          <cell r="H1486" t="str">
            <v xml:space="preserve"> Packet Switch Unit </v>
          </cell>
        </row>
        <row r="1487">
          <cell r="A1487" t="str">
            <v>PSU2BAS</v>
          </cell>
          <cell r="B1487" t="str">
            <v>5EINT</v>
          </cell>
          <cell r="C1487" t="str">
            <v>5ESS</v>
          </cell>
          <cell r="D1487" t="str">
            <v>5ESS</v>
          </cell>
          <cell r="E1487" t="str">
            <v>5E_Packet</v>
          </cell>
          <cell r="F1487" t="str">
            <v>5E_PACKET</v>
          </cell>
          <cell r="G1487">
            <v>320000069</v>
          </cell>
          <cell r="H1487" t="str">
            <v xml:space="preserve"> Packet Switch Unit 2 </v>
          </cell>
        </row>
        <row r="1488">
          <cell r="A1488" t="str">
            <v>PSU2SUPL</v>
          </cell>
          <cell r="B1488" t="str">
            <v>5EINT</v>
          </cell>
          <cell r="C1488" t="str">
            <v>5ESS</v>
          </cell>
          <cell r="D1488" t="str">
            <v>5ESS</v>
          </cell>
          <cell r="E1488" t="str">
            <v>5E_Packet</v>
          </cell>
          <cell r="F1488" t="str">
            <v>5E_PACKET</v>
          </cell>
          <cell r="G1488">
            <v>320000071</v>
          </cell>
          <cell r="H1488" t="str">
            <v xml:space="preserve"> Packet Switch Unit Supplementary Shelf </v>
          </cell>
        </row>
        <row r="1489">
          <cell r="A1489" t="str">
            <v>107538571</v>
          </cell>
          <cell r="B1489" t="str">
            <v>5EINT</v>
          </cell>
          <cell r="C1489" t="str">
            <v>5ESS</v>
          </cell>
          <cell r="D1489" t="str">
            <v>5ESS</v>
          </cell>
          <cell r="E1489" t="str">
            <v>X_Conn</v>
          </cell>
          <cell r="F1489" t="str">
            <v>DDF</v>
          </cell>
          <cell r="G1489">
            <v>320000417</v>
          </cell>
          <cell r="H1489" t="str">
            <v xml:space="preserve"> Panel (32 Ckt) </v>
          </cell>
        </row>
        <row r="1490">
          <cell r="A1490" t="str">
            <v>104434071</v>
          </cell>
          <cell r="B1490" t="str">
            <v>5EINT</v>
          </cell>
          <cell r="C1490" t="str">
            <v>5ESS</v>
          </cell>
          <cell r="D1490" t="str">
            <v>5ESS</v>
          </cell>
          <cell r="E1490" t="str">
            <v>X_Conn</v>
          </cell>
          <cell r="F1490" t="str">
            <v>DSX</v>
          </cell>
          <cell r="G1490">
            <v>320000451</v>
          </cell>
          <cell r="H1490" t="str">
            <v xml:space="preserve"> Panel (90 Ckt) </v>
          </cell>
        </row>
        <row r="1491">
          <cell r="A1491" t="str">
            <v>GCLCM3</v>
          </cell>
          <cell r="B1491" t="str">
            <v>5EINT</v>
          </cell>
          <cell r="C1491" t="str">
            <v>5ESS</v>
          </cell>
          <cell r="D1491" t="str">
            <v>5ESS</v>
          </cell>
          <cell r="E1491" t="str">
            <v>5E_CM</v>
          </cell>
          <cell r="F1491" t="str">
            <v>5E_CM</v>
          </cell>
          <cell r="G1491">
            <v>320000170</v>
          </cell>
          <cell r="H1491" t="str">
            <v xml:space="preserve"> Partially Equipped CM3 Cabinet </v>
          </cell>
        </row>
        <row r="1492">
          <cell r="A1492" t="str">
            <v>J98793C-1L-24</v>
          </cell>
          <cell r="B1492" t="str">
            <v>5EINT</v>
          </cell>
          <cell r="C1492" t="str">
            <v>5ESS</v>
          </cell>
          <cell r="D1492" t="str">
            <v>5ESS</v>
          </cell>
          <cell r="E1492" t="str">
            <v>5E_Echo</v>
          </cell>
          <cell r="F1492" t="str">
            <v>5E_ECHO</v>
          </cell>
          <cell r="G1492">
            <v>320000092</v>
          </cell>
          <cell r="H1492" t="str">
            <v xml:space="preserve"> Pc Connection Cable &amp; Adapters </v>
          </cell>
        </row>
        <row r="1493">
          <cell r="A1493" t="str">
            <v>PHE2PCF</v>
          </cell>
          <cell r="B1493" t="str">
            <v>5EINT</v>
          </cell>
          <cell r="C1493" t="str">
            <v>5ESS</v>
          </cell>
          <cell r="D1493" t="str">
            <v>5ESS</v>
          </cell>
          <cell r="E1493" t="str">
            <v>5E_SW</v>
          </cell>
          <cell r="F1493" t="str">
            <v>5E_SW</v>
          </cell>
          <cell r="G1493">
            <v>325000285</v>
          </cell>
          <cell r="H1493" t="str">
            <v xml:space="preserve"> Pcf FuNCTion On Phe2 RTU </v>
          </cell>
        </row>
        <row r="1494">
          <cell r="A1494" t="str">
            <v>108399254</v>
          </cell>
          <cell r="B1494" t="str">
            <v>5EINT</v>
          </cell>
          <cell r="C1494" t="str">
            <v>5ESS</v>
          </cell>
          <cell r="D1494" t="str">
            <v>5ESS</v>
          </cell>
          <cell r="E1494" t="str">
            <v>5E_SP</v>
          </cell>
          <cell r="F1494" t="str">
            <v>5E_SPARES</v>
          </cell>
          <cell r="G1494">
            <v>320000303</v>
          </cell>
          <cell r="H1494" t="str">
            <v xml:space="preserve"> Peripheral Link Interface (Pli) </v>
          </cell>
        </row>
        <row r="1495">
          <cell r="A1495" t="str">
            <v>GLPOIUPLI</v>
          </cell>
          <cell r="B1495" t="str">
            <v>5EINT</v>
          </cell>
          <cell r="C1495" t="str">
            <v>5ESS</v>
          </cell>
          <cell r="D1495" t="str">
            <v>5ESS</v>
          </cell>
          <cell r="E1495" t="str">
            <v>5E_Periph</v>
          </cell>
          <cell r="F1495" t="str">
            <v>5E_PERIPH</v>
          </cell>
          <cell r="G1495">
            <v>320000118</v>
          </cell>
          <cell r="H1495" t="str">
            <v xml:space="preserve"> Pli Board Pair In Oiu </v>
          </cell>
        </row>
        <row r="1496">
          <cell r="A1496" t="str">
            <v>106656887</v>
          </cell>
          <cell r="B1496" t="str">
            <v>5EINT</v>
          </cell>
          <cell r="C1496" t="str">
            <v>5ESS</v>
          </cell>
          <cell r="D1496" t="str">
            <v>5ESS</v>
          </cell>
          <cell r="E1496" t="str">
            <v>5E_SP</v>
          </cell>
          <cell r="F1496" t="str">
            <v>5E_SPARES</v>
          </cell>
          <cell r="H1496" t="str">
            <v xml:space="preserve"> Port Sw/Dist. Buffer Ckt Pack </v>
          </cell>
        </row>
        <row r="1497">
          <cell r="A1497" t="str">
            <v>108133232</v>
          </cell>
          <cell r="B1497" t="str">
            <v>5EINT</v>
          </cell>
          <cell r="C1497" t="str">
            <v>5ESS</v>
          </cell>
          <cell r="D1497" t="str">
            <v>5ESS</v>
          </cell>
          <cell r="E1497" t="str">
            <v>5E_SP</v>
          </cell>
          <cell r="F1497" t="str">
            <v>5E_SPARES</v>
          </cell>
          <cell r="G1497">
            <v>320000290</v>
          </cell>
          <cell r="H1497" t="str">
            <v xml:space="preserve"> Power Converter Ckt Pack </v>
          </cell>
        </row>
        <row r="1498">
          <cell r="A1498" t="str">
            <v>MPDFD48</v>
          </cell>
          <cell r="B1498" t="str">
            <v>5EINT</v>
          </cell>
          <cell r="C1498" t="str">
            <v>5ESS</v>
          </cell>
          <cell r="D1498" t="str">
            <v>5ESS</v>
          </cell>
          <cell r="E1498" t="str">
            <v>5E_Misc</v>
          </cell>
          <cell r="F1498" t="str">
            <v>5E_MISC</v>
          </cell>
          <cell r="G1498">
            <v>320000123</v>
          </cell>
          <cell r="H1498" t="str">
            <v xml:space="preserve"> Power Distribution Panel </v>
          </cell>
        </row>
        <row r="1499">
          <cell r="A1499" t="str">
            <v>106389224</v>
          </cell>
          <cell r="B1499" t="str">
            <v>5EINT</v>
          </cell>
          <cell r="C1499" t="str">
            <v>5ESS</v>
          </cell>
          <cell r="D1499" t="str">
            <v>5ESS</v>
          </cell>
          <cell r="E1499" t="str">
            <v>5E_SP</v>
          </cell>
          <cell r="F1499" t="str">
            <v>5E_SPARES</v>
          </cell>
          <cell r="H1499" t="str">
            <v xml:space="preserve"> Power Start </v>
          </cell>
        </row>
        <row r="1500">
          <cell r="A1500" t="str">
            <v>104196407</v>
          </cell>
          <cell r="B1500" t="str">
            <v>5EINT</v>
          </cell>
          <cell r="C1500" t="str">
            <v>5ESS</v>
          </cell>
          <cell r="D1500" t="str">
            <v>5ESS</v>
          </cell>
          <cell r="E1500" t="str">
            <v>5ESS</v>
          </cell>
          <cell r="F1500" t="str">
            <v>5E_SPARES</v>
          </cell>
          <cell r="G1500">
            <v>320000291</v>
          </cell>
          <cell r="H1500" t="str">
            <v xml:space="preserve"> Power Unit (410CA) </v>
          </cell>
        </row>
        <row r="1501">
          <cell r="A1501" t="str">
            <v>104399589</v>
          </cell>
          <cell r="B1501" t="str">
            <v>5EINT</v>
          </cell>
          <cell r="C1501" t="str">
            <v>5ESS</v>
          </cell>
          <cell r="D1501" t="str">
            <v>5ESS</v>
          </cell>
          <cell r="E1501" t="str">
            <v>5E_SP</v>
          </cell>
          <cell r="F1501" t="str">
            <v>5E_SPARES</v>
          </cell>
          <cell r="G1501">
            <v>320000292</v>
          </cell>
          <cell r="H1501" t="str">
            <v xml:space="preserve"> Power Unit (414AA) </v>
          </cell>
        </row>
        <row r="1502">
          <cell r="A1502" t="str">
            <v>106560154</v>
          </cell>
          <cell r="B1502" t="str">
            <v>5EINT</v>
          </cell>
          <cell r="C1502" t="str">
            <v>5ESS</v>
          </cell>
          <cell r="D1502" t="str">
            <v>5ESS</v>
          </cell>
          <cell r="E1502" t="str">
            <v>5E_SP</v>
          </cell>
          <cell r="F1502" t="str">
            <v>5E_SPARES</v>
          </cell>
          <cell r="G1502">
            <v>320000293</v>
          </cell>
          <cell r="H1502" t="str">
            <v xml:space="preserve"> Power Unit (486AA) </v>
          </cell>
        </row>
        <row r="1503">
          <cell r="A1503" t="str">
            <v>103803607</v>
          </cell>
          <cell r="B1503" t="str">
            <v>5EINT</v>
          </cell>
          <cell r="C1503" t="str">
            <v>5ESS</v>
          </cell>
          <cell r="D1503" t="str">
            <v>5ESS</v>
          </cell>
          <cell r="E1503" t="str">
            <v>5E_SP</v>
          </cell>
          <cell r="F1503" t="str">
            <v>5E_SPARES</v>
          </cell>
          <cell r="G1503">
            <v>320000294</v>
          </cell>
          <cell r="H1503" t="str">
            <v xml:space="preserve"> Power Unit (494LA) </v>
          </cell>
        </row>
        <row r="1504">
          <cell r="A1504" t="str">
            <v>103803656</v>
          </cell>
          <cell r="B1504" t="str">
            <v>5EINT</v>
          </cell>
          <cell r="C1504" t="str">
            <v>5ESS</v>
          </cell>
          <cell r="D1504" t="str">
            <v>5ESS</v>
          </cell>
          <cell r="E1504" t="str">
            <v>5E_SP</v>
          </cell>
          <cell r="F1504" t="str">
            <v>5E_SPARES</v>
          </cell>
          <cell r="G1504">
            <v>320000295</v>
          </cell>
          <cell r="H1504" t="str">
            <v xml:space="preserve"> Power Unit (495FB) </v>
          </cell>
        </row>
        <row r="1505">
          <cell r="A1505" t="str">
            <v>103803672</v>
          </cell>
          <cell r="B1505" t="str">
            <v>5EINT</v>
          </cell>
          <cell r="C1505" t="str">
            <v>5ESS</v>
          </cell>
          <cell r="D1505" t="str">
            <v>5ESS</v>
          </cell>
          <cell r="E1505" t="str">
            <v>5E_SP</v>
          </cell>
          <cell r="F1505" t="str">
            <v>5E_SPARES</v>
          </cell>
          <cell r="G1505">
            <v>320000296</v>
          </cell>
          <cell r="H1505" t="str">
            <v xml:space="preserve"> Power Unit (495KA) </v>
          </cell>
        </row>
        <row r="1506">
          <cell r="A1506" t="str">
            <v>103812376</v>
          </cell>
          <cell r="B1506" t="str">
            <v>5EINT</v>
          </cell>
          <cell r="C1506" t="str">
            <v>5ESS</v>
          </cell>
          <cell r="D1506" t="str">
            <v>5ESS</v>
          </cell>
          <cell r="E1506" t="str">
            <v>5E_SP</v>
          </cell>
          <cell r="F1506" t="str">
            <v>5E_SPARES</v>
          </cell>
          <cell r="G1506">
            <v>320000297</v>
          </cell>
          <cell r="H1506" t="str">
            <v xml:space="preserve"> Power Unit (495MA) </v>
          </cell>
        </row>
        <row r="1507">
          <cell r="A1507" t="str">
            <v>J98793C-1L-13</v>
          </cell>
          <cell r="B1507" t="str">
            <v>5EINT</v>
          </cell>
          <cell r="C1507" t="str">
            <v>5ESS</v>
          </cell>
          <cell r="D1507" t="str">
            <v>5ESS</v>
          </cell>
          <cell r="E1507" t="str">
            <v>5E_Echo</v>
          </cell>
          <cell r="F1507" t="str">
            <v>5E_ECHO</v>
          </cell>
          <cell r="G1507">
            <v>320000088</v>
          </cell>
          <cell r="H1507" t="str">
            <v xml:space="preserve"> Power Unit (Bek24) </v>
          </cell>
        </row>
        <row r="1508">
          <cell r="A1508" t="str">
            <v>ED5D764-30G-42</v>
          </cell>
          <cell r="B1508" t="str">
            <v>5EINT</v>
          </cell>
          <cell r="C1508" t="str">
            <v>5ESS</v>
          </cell>
          <cell r="D1508" t="str">
            <v>5ESS</v>
          </cell>
          <cell r="E1508" t="str">
            <v>5E_SP</v>
          </cell>
          <cell r="F1508" t="str">
            <v>5E_SPARES</v>
          </cell>
          <cell r="H1508" t="str">
            <v xml:space="preserve"> Printer High Resolution 120V </v>
          </cell>
        </row>
        <row r="1509">
          <cell r="A1509" t="str">
            <v>ED5D764-30G-43</v>
          </cell>
          <cell r="B1509" t="str">
            <v>5EINT</v>
          </cell>
          <cell r="C1509" t="str">
            <v>5ESS</v>
          </cell>
          <cell r="D1509" t="str">
            <v>5ESS</v>
          </cell>
          <cell r="E1509" t="str">
            <v>5E_SP</v>
          </cell>
          <cell r="F1509" t="str">
            <v>5E_SPARES</v>
          </cell>
          <cell r="H1509" t="str">
            <v xml:space="preserve"> Printer High Resolution 220V </v>
          </cell>
        </row>
        <row r="1510">
          <cell r="A1510" t="str">
            <v>406817155</v>
          </cell>
          <cell r="B1510" t="str">
            <v>5EINT</v>
          </cell>
          <cell r="C1510" t="str">
            <v>5ESS</v>
          </cell>
          <cell r="D1510" t="str">
            <v>5ESS</v>
          </cell>
          <cell r="E1510" t="str">
            <v>5E_SP</v>
          </cell>
          <cell r="F1510" t="str">
            <v>5E_SPARES</v>
          </cell>
          <cell r="H1510" t="str">
            <v xml:space="preserve"> Printer Ribbon (Package Of 6) </v>
          </cell>
        </row>
        <row r="1511">
          <cell r="A1511" t="str">
            <v>T00000090</v>
          </cell>
          <cell r="B1511" t="str">
            <v>5EINT</v>
          </cell>
          <cell r="C1511" t="str">
            <v>5ESS</v>
          </cell>
          <cell r="D1511" t="str">
            <v>5ESS</v>
          </cell>
          <cell r="E1511" t="str">
            <v>5E_SP</v>
          </cell>
          <cell r="F1511" t="str">
            <v>5E_SPARES</v>
          </cell>
          <cell r="G1511">
            <v>320000347</v>
          </cell>
          <cell r="H1511" t="str">
            <v xml:space="preserve"> Protocol Handler 22 (Ph22) </v>
          </cell>
        </row>
        <row r="1512">
          <cell r="A1512" t="str">
            <v>PH-22</v>
          </cell>
          <cell r="B1512" t="str">
            <v>5EINT</v>
          </cell>
          <cell r="C1512" t="str">
            <v>5ESS</v>
          </cell>
          <cell r="D1512" t="str">
            <v>5ESS</v>
          </cell>
          <cell r="E1512" t="str">
            <v>5E_Packet</v>
          </cell>
          <cell r="F1512" t="str">
            <v>5E_PACKET</v>
          </cell>
          <cell r="G1512">
            <v>320000075</v>
          </cell>
          <cell r="H1512" t="str">
            <v xml:space="preserve"> Protocol Handler 22 Board (Ph22) (FRPH  IFRPH ISDNPH) </v>
          </cell>
        </row>
        <row r="1513">
          <cell r="A1513" t="str">
            <v>GLPPH22</v>
          </cell>
          <cell r="B1513" t="str">
            <v>5EINT</v>
          </cell>
          <cell r="C1513" t="str">
            <v>5ESS</v>
          </cell>
          <cell r="D1513" t="str">
            <v>5ESS</v>
          </cell>
          <cell r="E1513" t="str">
            <v>5E_Packet</v>
          </cell>
          <cell r="F1513" t="str">
            <v>5E_PACKET</v>
          </cell>
          <cell r="G1513">
            <v>320000207</v>
          </cell>
          <cell r="H1513" t="str">
            <v xml:space="preserve"> Protocol Handler 22 Board (PH22}(FRPH) (IFRPH) </v>
          </cell>
        </row>
        <row r="1514">
          <cell r="A1514" t="str">
            <v>107194821</v>
          </cell>
          <cell r="B1514" t="str">
            <v>5EINT</v>
          </cell>
          <cell r="C1514" t="str">
            <v>5ESS</v>
          </cell>
          <cell r="D1514" t="str">
            <v>5ESS</v>
          </cell>
          <cell r="E1514" t="str">
            <v>5E_SP</v>
          </cell>
          <cell r="F1514" t="str">
            <v>5E_SPARES</v>
          </cell>
          <cell r="H1514" t="str">
            <v xml:space="preserve"> Protocol Handler 3 (PH3) </v>
          </cell>
        </row>
        <row r="1515">
          <cell r="A1515" t="str">
            <v>GLPPH4</v>
          </cell>
          <cell r="B1515" t="str">
            <v>5EINT</v>
          </cell>
          <cell r="C1515" t="str">
            <v>5ESS</v>
          </cell>
          <cell r="D1515" t="str">
            <v>5ESS</v>
          </cell>
          <cell r="E1515" t="str">
            <v>5E_Packet</v>
          </cell>
          <cell r="F1515" t="str">
            <v>5E_PACKET</v>
          </cell>
          <cell r="G1515">
            <v>320000206</v>
          </cell>
          <cell r="H1515" t="str">
            <v xml:space="preserve"> Protocol Handler 4 Board (PH4} </v>
          </cell>
        </row>
        <row r="1516">
          <cell r="A1516" t="str">
            <v>PH-FR</v>
          </cell>
          <cell r="B1516" t="str">
            <v>5EINT</v>
          </cell>
          <cell r="C1516" t="str">
            <v>5ESS</v>
          </cell>
          <cell r="D1516" t="str">
            <v>5ESS</v>
          </cell>
          <cell r="E1516" t="str">
            <v>5E_Packet</v>
          </cell>
          <cell r="F1516" t="str">
            <v>5E_PACKET</v>
          </cell>
          <cell r="G1516">
            <v>320000074</v>
          </cell>
          <cell r="H1516" t="str">
            <v xml:space="preserve"> Protocol Handler 4 Board (PH4} (FRPH IFRPH ISDNPH) </v>
          </cell>
        </row>
        <row r="1517">
          <cell r="A1517" t="str">
            <v>GLPMPHA2</v>
          </cell>
          <cell r="B1517" t="str">
            <v>5EINT</v>
          </cell>
          <cell r="C1517" t="str">
            <v>5ESS</v>
          </cell>
          <cell r="D1517" t="str">
            <v>5ESS</v>
          </cell>
          <cell r="E1517" t="str">
            <v>5E_Packet</v>
          </cell>
          <cell r="F1517" t="str">
            <v>5E_PACKET</v>
          </cell>
          <cell r="G1517">
            <v>320000210</v>
          </cell>
          <cell r="H1517" t="str">
            <v xml:space="preserve"> Protocol Handler A2 Board (PHA2) (Atm Backhaul) </v>
          </cell>
        </row>
        <row r="1518">
          <cell r="A1518" t="str">
            <v>PH-A2</v>
          </cell>
          <cell r="B1518" t="str">
            <v>5EINT</v>
          </cell>
          <cell r="C1518" t="str">
            <v>5ESS</v>
          </cell>
          <cell r="D1518" t="str">
            <v>5ESS</v>
          </cell>
          <cell r="E1518" t="str">
            <v>5E_Packet</v>
          </cell>
          <cell r="F1518" t="str">
            <v>5E_PACKET</v>
          </cell>
          <cell r="G1518">
            <v>320000082</v>
          </cell>
          <cell r="H1518" t="str">
            <v xml:space="preserve"> Protocol Handler A2 Board (PHA2) (ATM Backhaul) </v>
          </cell>
        </row>
        <row r="1519">
          <cell r="A1519" t="str">
            <v>GLPMPHE2</v>
          </cell>
          <cell r="B1519" t="str">
            <v>5EINT</v>
          </cell>
          <cell r="C1519" t="str">
            <v>5ESS</v>
          </cell>
          <cell r="D1519" t="str">
            <v>5ESS</v>
          </cell>
          <cell r="E1519" t="str">
            <v>5E_Packet</v>
          </cell>
          <cell r="F1519" t="str">
            <v>5E_PACKET</v>
          </cell>
          <cell r="G1519">
            <v>320000211</v>
          </cell>
          <cell r="H1519" t="str">
            <v xml:space="preserve"> Protocol Handler E2 Board (PHE2) (Pcf Functionality) </v>
          </cell>
        </row>
        <row r="1520">
          <cell r="A1520" t="str">
            <v>PH-E2</v>
          </cell>
          <cell r="B1520" t="str">
            <v>5EINT</v>
          </cell>
          <cell r="C1520" t="str">
            <v>5ESS</v>
          </cell>
          <cell r="D1520" t="str">
            <v>5ESS</v>
          </cell>
          <cell r="E1520" t="str">
            <v>5E_Packet</v>
          </cell>
          <cell r="F1520" t="str">
            <v>5E_PACKET</v>
          </cell>
          <cell r="G1520">
            <v>320000083</v>
          </cell>
          <cell r="H1520" t="str">
            <v xml:space="preserve"> Protocol Handler E2 Board (PHE2) (PCF Functionality) </v>
          </cell>
        </row>
        <row r="1521">
          <cell r="A1521" t="str">
            <v>GLPMPHA</v>
          </cell>
          <cell r="B1521" t="str">
            <v>5EINT</v>
          </cell>
          <cell r="C1521" t="str">
            <v>5ESS</v>
          </cell>
          <cell r="D1521" t="str">
            <v>5ESS</v>
          </cell>
          <cell r="E1521" t="str">
            <v>5E_Packet</v>
          </cell>
          <cell r="F1521" t="str">
            <v>5E_PACKET</v>
          </cell>
          <cell r="G1521">
            <v>320000205</v>
          </cell>
          <cell r="H1521" t="str">
            <v xml:space="preserve"> Protocol Handler For Access (PHA) </v>
          </cell>
        </row>
        <row r="1522">
          <cell r="A1522" t="str">
            <v>PH-A</v>
          </cell>
          <cell r="B1522" t="str">
            <v>5EINT</v>
          </cell>
          <cell r="C1522" t="str">
            <v>5ESS</v>
          </cell>
          <cell r="D1522" t="str">
            <v>5ESS</v>
          </cell>
          <cell r="E1522" t="str">
            <v>5E_Packet</v>
          </cell>
          <cell r="F1522" t="str">
            <v>5E_PACKET</v>
          </cell>
          <cell r="G1522">
            <v>320000076</v>
          </cell>
          <cell r="H1522" t="str">
            <v xml:space="preserve"> Protocol Handler For Access (PHA) </v>
          </cell>
        </row>
        <row r="1523">
          <cell r="A1523" t="str">
            <v>PH-V2</v>
          </cell>
          <cell r="B1523" t="str">
            <v>5EINT</v>
          </cell>
          <cell r="C1523" t="str">
            <v>5ESS</v>
          </cell>
          <cell r="D1523" t="str">
            <v>5ESS</v>
          </cell>
          <cell r="E1523" t="str">
            <v>5E_Packet</v>
          </cell>
          <cell r="F1523" t="str">
            <v>5E_PACKET</v>
          </cell>
          <cell r="G1523">
            <v>320000078</v>
          </cell>
          <cell r="H1523" t="str">
            <v xml:space="preserve"> Protocol Handler For Voice - 13Kbps (12Ch) (PHV2) </v>
          </cell>
        </row>
        <row r="1524">
          <cell r="A1524" t="str">
            <v>PH-V3</v>
          </cell>
          <cell r="B1524" t="str">
            <v>5EINT</v>
          </cell>
          <cell r="C1524" t="str">
            <v>5ESS</v>
          </cell>
          <cell r="D1524" t="str">
            <v>5ESS</v>
          </cell>
          <cell r="E1524" t="str">
            <v>5E_Packet</v>
          </cell>
          <cell r="F1524" t="str">
            <v>5E_PACKET</v>
          </cell>
          <cell r="G1524">
            <v>320000079</v>
          </cell>
          <cell r="H1524" t="str">
            <v xml:space="preserve"> Protocol Handler For Voice - 8/13Kbs (PHV3) </v>
          </cell>
        </row>
        <row r="1525">
          <cell r="A1525" t="str">
            <v>PH-V1</v>
          </cell>
          <cell r="B1525" t="str">
            <v>5EINT</v>
          </cell>
          <cell r="C1525" t="str">
            <v>5ESS</v>
          </cell>
          <cell r="D1525" t="str">
            <v>5ESS</v>
          </cell>
          <cell r="E1525" t="str">
            <v>5E_Packet</v>
          </cell>
          <cell r="F1525" t="str">
            <v>5E_PACKET</v>
          </cell>
          <cell r="G1525">
            <v>320000077</v>
          </cell>
          <cell r="H1525" t="str">
            <v xml:space="preserve"> Protocol Handler For Voice - 8Kbps (12Ch) (PHV1) </v>
          </cell>
        </row>
        <row r="1526">
          <cell r="A1526" t="str">
            <v>PH-V4</v>
          </cell>
          <cell r="B1526" t="str">
            <v>5EINT</v>
          </cell>
          <cell r="C1526" t="str">
            <v>5ESS</v>
          </cell>
          <cell r="D1526" t="str">
            <v>5ESS</v>
          </cell>
          <cell r="E1526" t="str">
            <v>5E_Packet</v>
          </cell>
          <cell r="F1526" t="str">
            <v>5E_PACKET</v>
          </cell>
          <cell r="G1526">
            <v>320000080</v>
          </cell>
          <cell r="H1526" t="str">
            <v xml:space="preserve"> Protocol Handler For Voice /Data - 8/13Kbs (PHV4) </v>
          </cell>
        </row>
        <row r="1527">
          <cell r="A1527" t="str">
            <v>PH-V5</v>
          </cell>
          <cell r="B1527" t="str">
            <v>5EINT</v>
          </cell>
          <cell r="C1527" t="str">
            <v>5ESS</v>
          </cell>
          <cell r="D1527" t="str">
            <v>5ESS</v>
          </cell>
          <cell r="E1527" t="str">
            <v>5E_Packet</v>
          </cell>
          <cell r="F1527" t="str">
            <v>5E_PACKET</v>
          </cell>
          <cell r="G1527">
            <v>320000081</v>
          </cell>
          <cell r="H1527" t="str">
            <v xml:space="preserve"> Protocol Handler For Voice /Data - 8/13Kbs (PHV5) </v>
          </cell>
        </row>
        <row r="1528">
          <cell r="A1528" t="str">
            <v>107488736</v>
          </cell>
          <cell r="B1528" t="str">
            <v>5EINT</v>
          </cell>
          <cell r="C1528" t="str">
            <v>5ESS</v>
          </cell>
          <cell r="D1528" t="str">
            <v>5ESS</v>
          </cell>
          <cell r="E1528" t="str">
            <v>5E_SP</v>
          </cell>
          <cell r="F1528" t="str">
            <v>5E_SPARES</v>
          </cell>
          <cell r="H1528" t="str">
            <v xml:space="preserve"> Protocol Handler FRPH </v>
          </cell>
        </row>
        <row r="1529">
          <cell r="A1529" t="str">
            <v>107824542</v>
          </cell>
          <cell r="B1529" t="str">
            <v>5EINT</v>
          </cell>
          <cell r="C1529" t="str">
            <v>5ESS</v>
          </cell>
          <cell r="D1529" t="str">
            <v>5ESS</v>
          </cell>
          <cell r="E1529" t="str">
            <v>5E_SP</v>
          </cell>
          <cell r="F1529" t="str">
            <v>5E_SPARES</v>
          </cell>
          <cell r="H1529" t="str">
            <v xml:space="preserve"> Protocol Handler PHA </v>
          </cell>
        </row>
        <row r="1530">
          <cell r="A1530" t="str">
            <v>T00000091</v>
          </cell>
          <cell r="B1530" t="str">
            <v>5EINT</v>
          </cell>
          <cell r="C1530" t="str">
            <v>5ESS</v>
          </cell>
          <cell r="D1530" t="str">
            <v>5ESS</v>
          </cell>
          <cell r="E1530" t="str">
            <v>5E_SP</v>
          </cell>
          <cell r="F1530" t="str">
            <v>5E_SPARES</v>
          </cell>
          <cell r="G1530">
            <v>320000349</v>
          </cell>
          <cell r="H1530" t="str">
            <v xml:space="preserve"> Protocol Handler Pha2 </v>
          </cell>
        </row>
        <row r="1531">
          <cell r="A1531" t="str">
            <v>T00000092</v>
          </cell>
          <cell r="B1531" t="str">
            <v>5EINT</v>
          </cell>
          <cell r="C1531" t="str">
            <v>5ESS</v>
          </cell>
          <cell r="D1531" t="str">
            <v>5ESS</v>
          </cell>
          <cell r="E1531" t="str">
            <v>5E_SP</v>
          </cell>
          <cell r="F1531" t="str">
            <v>5E_SPARES</v>
          </cell>
          <cell r="G1531">
            <v>320000350</v>
          </cell>
          <cell r="H1531" t="str">
            <v xml:space="preserve"> Protocol Handler Phe2 </v>
          </cell>
        </row>
        <row r="1532">
          <cell r="A1532" t="str">
            <v>107787749</v>
          </cell>
          <cell r="B1532" t="str">
            <v>5EINT</v>
          </cell>
          <cell r="C1532" t="str">
            <v>5ESS</v>
          </cell>
          <cell r="D1532" t="str">
            <v>5ESS</v>
          </cell>
          <cell r="E1532" t="str">
            <v>5E_SP</v>
          </cell>
          <cell r="F1532" t="str">
            <v>5E_SPARES</v>
          </cell>
          <cell r="H1532" t="str">
            <v xml:space="preserve"> Protocol Handler PHV4 8Kb Or 13Kb EVRC </v>
          </cell>
        </row>
        <row r="1533">
          <cell r="A1533" t="str">
            <v>108747064</v>
          </cell>
          <cell r="B1533" t="str">
            <v>5EINT</v>
          </cell>
          <cell r="C1533" t="str">
            <v>5ESS</v>
          </cell>
          <cell r="D1533" t="str">
            <v>5ESS</v>
          </cell>
          <cell r="E1533" t="str">
            <v>5E_SP</v>
          </cell>
          <cell r="F1533" t="str">
            <v>5E_SPARES</v>
          </cell>
          <cell r="G1533">
            <v>320000348</v>
          </cell>
          <cell r="H1533" t="str">
            <v xml:space="preserve"> Protocol Handler PHV5 8Kb Or 13Kb EVRC </v>
          </cell>
        </row>
        <row r="1534">
          <cell r="A1534" t="str">
            <v>106951007</v>
          </cell>
          <cell r="B1534" t="str">
            <v>5EINT</v>
          </cell>
          <cell r="C1534" t="str">
            <v>5ESS</v>
          </cell>
          <cell r="D1534" t="str">
            <v>5ESS</v>
          </cell>
          <cell r="E1534" t="str">
            <v>5E_SP</v>
          </cell>
          <cell r="F1534" t="str">
            <v>5E_SPARES</v>
          </cell>
          <cell r="H1534" t="str">
            <v xml:space="preserve"> PSU2 Control Fanout </v>
          </cell>
        </row>
        <row r="1535">
          <cell r="A1535" t="str">
            <v>108226796</v>
          </cell>
          <cell r="B1535" t="str">
            <v>5EINT</v>
          </cell>
          <cell r="C1535" t="str">
            <v>5ESS</v>
          </cell>
          <cell r="D1535" t="str">
            <v>5ESS</v>
          </cell>
          <cell r="E1535" t="str">
            <v>5E_SP</v>
          </cell>
          <cell r="F1535" t="str">
            <v>5E_SPARES</v>
          </cell>
          <cell r="H1535" t="str">
            <v xml:space="preserve"> PSU2 Data Fan Out 2 (Df2) </v>
          </cell>
        </row>
        <row r="1536">
          <cell r="A1536" t="str">
            <v>GCSPSU2</v>
          </cell>
          <cell r="B1536" t="str">
            <v>5EINT</v>
          </cell>
          <cell r="C1536" t="str">
            <v>5ESS</v>
          </cell>
          <cell r="D1536" t="str">
            <v>5ESS</v>
          </cell>
          <cell r="E1536" t="str">
            <v>5E_Packet</v>
          </cell>
          <cell r="F1536" t="str">
            <v>5E_PACKET</v>
          </cell>
          <cell r="G1536">
            <v>320000203</v>
          </cell>
          <cell r="H1536" t="str">
            <v xml:space="preserve"> PSU2 Incremental From 4 To 5 Shelves </v>
          </cell>
        </row>
        <row r="1537">
          <cell r="A1537" t="str">
            <v>106613110</v>
          </cell>
          <cell r="B1537" t="str">
            <v>5EINT</v>
          </cell>
          <cell r="C1537" t="str">
            <v>5ESS</v>
          </cell>
          <cell r="D1537" t="str">
            <v>5ESS</v>
          </cell>
          <cell r="E1537" t="str">
            <v>5E_SP</v>
          </cell>
          <cell r="F1537" t="str">
            <v>5E_SPARES</v>
          </cell>
          <cell r="G1537">
            <v>320000300</v>
          </cell>
          <cell r="H1537" t="str">
            <v xml:space="preserve"> PSU2 Network Link Interface </v>
          </cell>
        </row>
        <row r="1538">
          <cell r="A1538" t="str">
            <v>107313728</v>
          </cell>
          <cell r="B1538" t="str">
            <v>5EINT</v>
          </cell>
          <cell r="C1538" t="str">
            <v>5ESS</v>
          </cell>
          <cell r="D1538" t="str">
            <v>5ESS</v>
          </cell>
          <cell r="E1538" t="str">
            <v>5E_SP</v>
          </cell>
          <cell r="F1538" t="str">
            <v>5E_SPARES</v>
          </cell>
          <cell r="G1538">
            <v>320000302</v>
          </cell>
          <cell r="H1538" t="str">
            <v xml:space="preserve"> PSU2 PHA Optical Interface </v>
          </cell>
        </row>
        <row r="1539">
          <cell r="A1539" t="str">
            <v>QPH</v>
          </cell>
          <cell r="B1539" t="str">
            <v>5EINT</v>
          </cell>
          <cell r="C1539" t="str">
            <v>5ESS</v>
          </cell>
          <cell r="D1539" t="str">
            <v>5ESS</v>
          </cell>
          <cell r="E1539" t="str">
            <v>5E_SM2000</v>
          </cell>
          <cell r="F1539" t="str">
            <v>5E_SM2000</v>
          </cell>
          <cell r="G1539">
            <v>320000063</v>
          </cell>
          <cell r="H1539" t="str">
            <v xml:space="preserve"> Qlps Packet Handler </v>
          </cell>
        </row>
        <row r="1540">
          <cell r="A1540" t="str">
            <v>GLPQPHI</v>
          </cell>
          <cell r="B1540" t="str">
            <v>5EINT</v>
          </cell>
          <cell r="C1540" t="str">
            <v>5ESS</v>
          </cell>
          <cell r="D1540" t="str">
            <v>5ESS</v>
          </cell>
          <cell r="E1540" t="str">
            <v>5E_SM2000</v>
          </cell>
          <cell r="F1540" t="str">
            <v>5E_SM2000</v>
          </cell>
          <cell r="H1540" t="str">
            <v xml:space="preserve"> Qlps Protocol Handler </v>
          </cell>
        </row>
        <row r="1541">
          <cell r="A1541" t="str">
            <v>106441587</v>
          </cell>
          <cell r="B1541" t="str">
            <v>5EINT</v>
          </cell>
          <cell r="C1541" t="str">
            <v>5ESS</v>
          </cell>
          <cell r="D1541" t="str">
            <v>5ESS</v>
          </cell>
          <cell r="E1541" t="str">
            <v>5E_SP</v>
          </cell>
          <cell r="F1541" t="str">
            <v>5E_SPARES</v>
          </cell>
          <cell r="H1541" t="str">
            <v xml:space="preserve"> Quad Link Interface 2 </v>
          </cell>
        </row>
        <row r="1542">
          <cell r="A1542" t="str">
            <v>107085896</v>
          </cell>
          <cell r="B1542" t="str">
            <v>5EINT</v>
          </cell>
          <cell r="C1542" t="str">
            <v>5ESS</v>
          </cell>
          <cell r="D1542" t="str">
            <v>5ESS</v>
          </cell>
          <cell r="E1542" t="str">
            <v>5E_SP</v>
          </cell>
          <cell r="F1542" t="str">
            <v>5E_SPARES</v>
          </cell>
          <cell r="H1542" t="str">
            <v xml:space="preserve"> Quad Link Packet Switch </v>
          </cell>
        </row>
        <row r="1543">
          <cell r="A1543" t="str">
            <v>GCSROPH</v>
          </cell>
          <cell r="B1543" t="str">
            <v>5EINT</v>
          </cell>
          <cell r="C1543" t="str">
            <v>5ESS</v>
          </cell>
          <cell r="D1543" t="str">
            <v>5ESS</v>
          </cell>
          <cell r="E1543" t="str">
            <v>5E_Misc</v>
          </cell>
          <cell r="F1543" t="str">
            <v>5E_MISC</v>
          </cell>
          <cell r="G1543">
            <v>320000263</v>
          </cell>
          <cell r="H1543" t="str">
            <v xml:space="preserve"> Read Only Printer </v>
          </cell>
        </row>
        <row r="1544">
          <cell r="A1544" t="str">
            <v>106945116</v>
          </cell>
          <cell r="B1544" t="str">
            <v>5EINT</v>
          </cell>
          <cell r="C1544" t="str">
            <v>5ESS</v>
          </cell>
          <cell r="D1544" t="str">
            <v>5ESS</v>
          </cell>
          <cell r="E1544" t="str">
            <v>5E_SP</v>
          </cell>
          <cell r="F1544" t="str">
            <v>5E_SPARES</v>
          </cell>
          <cell r="H1544" t="str">
            <v xml:space="preserve"> SAS Digital Service Circuit Controller </v>
          </cell>
        </row>
        <row r="1545">
          <cell r="A1545" t="str">
            <v>106945124</v>
          </cell>
          <cell r="B1545" t="str">
            <v>5EINT</v>
          </cell>
          <cell r="C1545" t="str">
            <v>5ESS</v>
          </cell>
          <cell r="D1545" t="str">
            <v>5ESS</v>
          </cell>
          <cell r="E1545" t="str">
            <v>5E_SP</v>
          </cell>
          <cell r="F1545" t="str">
            <v>5E_SPARES</v>
          </cell>
          <cell r="H1545" t="str">
            <v xml:space="preserve"> SAS Memory Board </v>
          </cell>
        </row>
        <row r="1546">
          <cell r="A1546" t="str">
            <v>107728545</v>
          </cell>
          <cell r="B1546" t="str">
            <v>5EINT</v>
          </cell>
          <cell r="C1546" t="str">
            <v>5ESS</v>
          </cell>
          <cell r="D1546" t="str">
            <v>5ESS</v>
          </cell>
          <cell r="E1546" t="str">
            <v>5E_Misc</v>
          </cell>
          <cell r="F1546" t="str">
            <v>5E_MISC</v>
          </cell>
          <cell r="G1546">
            <v>320000128</v>
          </cell>
          <cell r="H1546" t="str">
            <v xml:space="preserve"> SAS Workstation </v>
          </cell>
        </row>
        <row r="1547">
          <cell r="A1547" t="str">
            <v>GCLSASWS</v>
          </cell>
          <cell r="B1547" t="str">
            <v>5EINT</v>
          </cell>
          <cell r="C1547" t="str">
            <v>5ESS</v>
          </cell>
          <cell r="D1547" t="str">
            <v>5ESS</v>
          </cell>
          <cell r="E1547" t="str">
            <v>5E_Misc</v>
          </cell>
          <cell r="F1547" t="str">
            <v>5E_MISC</v>
          </cell>
          <cell r="H1547" t="str">
            <v xml:space="preserve"> SAS Workstation </v>
          </cell>
        </row>
        <row r="1548">
          <cell r="A1548" t="str">
            <v>103654505</v>
          </cell>
          <cell r="B1548" t="str">
            <v>5EINT</v>
          </cell>
          <cell r="C1548" t="str">
            <v>5ESS</v>
          </cell>
          <cell r="D1548" t="str">
            <v>5ESS</v>
          </cell>
          <cell r="E1548" t="str">
            <v>5E_SP</v>
          </cell>
          <cell r="F1548" t="str">
            <v>5E_SPARES</v>
          </cell>
          <cell r="H1548" t="str">
            <v xml:space="preserve"> Scan Applique </v>
          </cell>
        </row>
        <row r="1549">
          <cell r="A1549" t="str">
            <v>103925319</v>
          </cell>
          <cell r="B1549" t="str">
            <v>5EINT</v>
          </cell>
          <cell r="C1549" t="str">
            <v>5ESS</v>
          </cell>
          <cell r="D1549" t="str">
            <v>5ESS</v>
          </cell>
          <cell r="E1549" t="str">
            <v>5E_SP</v>
          </cell>
          <cell r="F1549" t="str">
            <v>5E_SPARES</v>
          </cell>
          <cell r="H1549" t="str">
            <v xml:space="preserve"> Scan Point Circuit </v>
          </cell>
        </row>
        <row r="1550">
          <cell r="A1550" t="str">
            <v>SCSD</v>
          </cell>
          <cell r="B1550" t="str">
            <v>5EINT</v>
          </cell>
          <cell r="C1550" t="str">
            <v>5ESS</v>
          </cell>
          <cell r="D1550" t="str">
            <v>5ESS</v>
          </cell>
          <cell r="E1550" t="str">
            <v>5E_AM</v>
          </cell>
          <cell r="F1550" t="str">
            <v>5E_AM</v>
          </cell>
          <cell r="G1550">
            <v>320000008</v>
          </cell>
          <cell r="H1550" t="str">
            <v xml:space="preserve"> Scan/Distribution Controller </v>
          </cell>
        </row>
        <row r="1551">
          <cell r="A1551" t="str">
            <v>107153389</v>
          </cell>
          <cell r="B1551" t="str">
            <v>5EINT</v>
          </cell>
          <cell r="C1551" t="str">
            <v>5ESS</v>
          </cell>
          <cell r="D1551" t="str">
            <v>5ESS</v>
          </cell>
          <cell r="E1551" t="str">
            <v>5E_SP</v>
          </cell>
          <cell r="F1551" t="str">
            <v>5E_SPARES</v>
          </cell>
          <cell r="H1551" t="str">
            <v xml:space="preserve"> Scanner/Signal Distributor Controller </v>
          </cell>
        </row>
        <row r="1552">
          <cell r="A1552" t="str">
            <v>GLPSCSD</v>
          </cell>
          <cell r="B1552" t="str">
            <v>5EINT</v>
          </cell>
          <cell r="C1552" t="str">
            <v>5ESS</v>
          </cell>
          <cell r="D1552" t="str">
            <v>5ESS</v>
          </cell>
          <cell r="E1552" t="str">
            <v>5E_VCDX</v>
          </cell>
          <cell r="F1552" t="str">
            <v>5E_VCDX</v>
          </cell>
          <cell r="G1552">
            <v>320000178</v>
          </cell>
          <cell r="H1552" t="str">
            <v xml:space="preserve"> Scsd </v>
          </cell>
        </row>
        <row r="1553">
          <cell r="A1553" t="str">
            <v>AMSCSICTL</v>
          </cell>
          <cell r="B1553" t="str">
            <v>5EINT</v>
          </cell>
          <cell r="C1553" t="str">
            <v>5ESS</v>
          </cell>
          <cell r="D1553" t="str">
            <v>5ESS</v>
          </cell>
          <cell r="E1553" t="str">
            <v>5E_AM</v>
          </cell>
          <cell r="F1553" t="str">
            <v>5E_AM</v>
          </cell>
          <cell r="G1553">
            <v>320000004</v>
          </cell>
          <cell r="H1553" t="str">
            <v xml:space="preserve"> SCSI Controller </v>
          </cell>
        </row>
        <row r="1554">
          <cell r="A1554" t="str">
            <v>108399866</v>
          </cell>
          <cell r="B1554" t="str">
            <v>5EINT</v>
          </cell>
          <cell r="C1554" t="str">
            <v>5ESS</v>
          </cell>
          <cell r="D1554" t="str">
            <v>5ESS</v>
          </cell>
          <cell r="E1554" t="str">
            <v>5E_SP</v>
          </cell>
          <cell r="F1554" t="str">
            <v>5E_SPARES</v>
          </cell>
          <cell r="G1554">
            <v>320000366</v>
          </cell>
          <cell r="H1554" t="str">
            <v xml:space="preserve"> SCSI Disk Circuit Pack </v>
          </cell>
        </row>
        <row r="1555">
          <cell r="A1555" t="str">
            <v>107831737</v>
          </cell>
          <cell r="B1555" t="str">
            <v>5EINT</v>
          </cell>
          <cell r="C1555" t="str">
            <v>5ESS</v>
          </cell>
          <cell r="D1555" t="str">
            <v>5ESS</v>
          </cell>
          <cell r="E1555" t="str">
            <v>5E_SP</v>
          </cell>
          <cell r="F1555" t="str">
            <v>5E_SPARES</v>
          </cell>
          <cell r="H1555" t="str">
            <v xml:space="preserve"> SCSI Host Adapter Controller Ckt Pack </v>
          </cell>
        </row>
        <row r="1556">
          <cell r="A1556" t="str">
            <v>GLPSASDSC</v>
          </cell>
          <cell r="B1556" t="str">
            <v>5EINT</v>
          </cell>
          <cell r="C1556" t="str">
            <v>5ESS</v>
          </cell>
          <cell r="D1556" t="str">
            <v>5ESS</v>
          </cell>
          <cell r="E1556" t="str">
            <v>5E_SM2000</v>
          </cell>
          <cell r="F1556" t="str">
            <v>5E_SM2000</v>
          </cell>
          <cell r="H1556" t="str">
            <v xml:space="preserve"> Service Announcement Service Digital Service Circuit </v>
          </cell>
        </row>
        <row r="1557">
          <cell r="A1557" t="str">
            <v>MSAS</v>
          </cell>
          <cell r="B1557" t="str">
            <v>5EINT</v>
          </cell>
          <cell r="C1557" t="str">
            <v>5ESS</v>
          </cell>
          <cell r="D1557" t="str">
            <v>5ESS</v>
          </cell>
          <cell r="E1557" t="str">
            <v>5E_SM2000</v>
          </cell>
          <cell r="F1557" t="str">
            <v>5E_SM2000</v>
          </cell>
          <cell r="G1557">
            <v>320000060</v>
          </cell>
          <cell r="H1557" t="str">
            <v xml:space="preserve"> Service Announcement Service Digital Service Circuit </v>
          </cell>
        </row>
        <row r="1558">
          <cell r="A1558" t="str">
            <v>MSAS4FC</v>
          </cell>
          <cell r="B1558" t="str">
            <v>5EINT</v>
          </cell>
          <cell r="C1558" t="str">
            <v>5ESS</v>
          </cell>
          <cell r="D1558" t="str">
            <v>5ESS</v>
          </cell>
          <cell r="E1558" t="str">
            <v>5E_SM2000</v>
          </cell>
          <cell r="F1558" t="str">
            <v>5E_SM2000</v>
          </cell>
          <cell r="G1558">
            <v>320000061</v>
          </cell>
          <cell r="H1558" t="str">
            <v xml:space="preserve"> Service Announcement Service Memory Flash Card </v>
          </cell>
        </row>
        <row r="1559">
          <cell r="A1559" t="str">
            <v>GLPFLASH250P</v>
          </cell>
          <cell r="B1559" t="str">
            <v>5EINT</v>
          </cell>
          <cell r="C1559" t="str">
            <v>5ESS</v>
          </cell>
          <cell r="D1559" t="str">
            <v>5ESS</v>
          </cell>
          <cell r="E1559" t="str">
            <v>5E_SM2000</v>
          </cell>
          <cell r="F1559" t="str">
            <v>5E_SM2000</v>
          </cell>
          <cell r="H1559" t="str">
            <v xml:space="preserve"> Service Announcement Service Memory Flash Card - 2500 Sec. </v>
          </cell>
        </row>
        <row r="1560">
          <cell r="A1560" t="str">
            <v>GLPSASMEM</v>
          </cell>
          <cell r="B1560" t="str">
            <v>5EINT</v>
          </cell>
          <cell r="C1560" t="str">
            <v>5ESS</v>
          </cell>
          <cell r="D1560" t="str">
            <v>5ESS</v>
          </cell>
          <cell r="E1560" t="str">
            <v>5E_SM2000</v>
          </cell>
          <cell r="F1560" t="str">
            <v>5E_SM2000</v>
          </cell>
          <cell r="H1560" t="str">
            <v xml:space="preserve"> Service Announcement Service System Memory Circuit </v>
          </cell>
        </row>
        <row r="1561">
          <cell r="A1561" t="str">
            <v>MSASMEM</v>
          </cell>
          <cell r="B1561" t="str">
            <v>5EINT</v>
          </cell>
          <cell r="C1561" t="str">
            <v>5ESS</v>
          </cell>
          <cell r="D1561" t="str">
            <v>5ESS</v>
          </cell>
          <cell r="E1561" t="str">
            <v>5E_SM2000</v>
          </cell>
          <cell r="F1561" t="str">
            <v>5E_SM2000</v>
          </cell>
          <cell r="G1561">
            <v>320000059</v>
          </cell>
          <cell r="H1561" t="str">
            <v xml:space="preserve"> Service Announcement Service System Memory Circuit </v>
          </cell>
        </row>
        <row r="1562">
          <cell r="A1562" t="str">
            <v>105001754</v>
          </cell>
          <cell r="B1562" t="str">
            <v>5EINT</v>
          </cell>
          <cell r="C1562" t="str">
            <v>5ESS</v>
          </cell>
          <cell r="D1562" t="str">
            <v>5ESS</v>
          </cell>
          <cell r="E1562" t="str">
            <v>5E_SP</v>
          </cell>
          <cell r="F1562" t="str">
            <v>5E_SPARES</v>
          </cell>
          <cell r="H1562" t="str">
            <v xml:space="preserve"> Shelf Utility </v>
          </cell>
        </row>
        <row r="1563">
          <cell r="A1563" t="str">
            <v>MSMP4MHEIAWS</v>
          </cell>
          <cell r="B1563" t="str">
            <v>5EINT</v>
          </cell>
          <cell r="C1563" t="str">
            <v>5ESS</v>
          </cell>
          <cell r="D1563" t="str">
            <v>5ESS</v>
          </cell>
          <cell r="E1563" t="str">
            <v>5E_VCDX</v>
          </cell>
          <cell r="F1563" t="str">
            <v>5E_VCDX</v>
          </cell>
          <cell r="G1563">
            <v>320000044</v>
          </cell>
          <cell r="H1563" t="str">
            <v xml:space="preserve"> Sm Controller 4 E/W Administrative Workstation Application </v>
          </cell>
        </row>
        <row r="1564">
          <cell r="A1564" t="str">
            <v>601219421</v>
          </cell>
          <cell r="B1564" t="str">
            <v>5EINT</v>
          </cell>
          <cell r="C1564" t="str">
            <v>5ESS</v>
          </cell>
          <cell r="D1564" t="str">
            <v>5ESS</v>
          </cell>
          <cell r="E1564" t="str">
            <v>X_Conn</v>
          </cell>
          <cell r="F1564" t="str">
            <v>DSX</v>
          </cell>
          <cell r="H1564" t="str">
            <v xml:space="preserve"> Small Express Through Bridging Kit </v>
          </cell>
        </row>
        <row r="1565">
          <cell r="A1565" t="str">
            <v>MSGPD</v>
          </cell>
          <cell r="B1565" t="str">
            <v>5EINT</v>
          </cell>
          <cell r="C1565" t="str">
            <v>5ESS</v>
          </cell>
          <cell r="D1565" t="str">
            <v>5ESS</v>
          </cell>
          <cell r="E1565" t="str">
            <v>5E_VCDX</v>
          </cell>
          <cell r="F1565" t="str">
            <v>5E_VCDX</v>
          </cell>
          <cell r="G1565">
            <v>320000041</v>
          </cell>
          <cell r="H1565" t="str">
            <v xml:space="preserve"> Small Global Power Distribution For 48 Fuses </v>
          </cell>
        </row>
        <row r="1566">
          <cell r="A1566" t="str">
            <v>GCSSGPDF</v>
          </cell>
          <cell r="B1566" t="str">
            <v>5EINT</v>
          </cell>
          <cell r="C1566" t="str">
            <v>5ESS</v>
          </cell>
          <cell r="D1566" t="str">
            <v>5ESS</v>
          </cell>
          <cell r="E1566" t="str">
            <v>5E_VCDX</v>
          </cell>
          <cell r="F1566" t="str">
            <v>5E_VCDX</v>
          </cell>
          <cell r="G1566">
            <v>320000179</v>
          </cell>
          <cell r="H1566" t="str">
            <v xml:space="preserve"> Small Global Power Distribution Panel For 48 Fuses For Remote Sites </v>
          </cell>
        </row>
        <row r="1567">
          <cell r="A1567" t="str">
            <v>J98793C-1L-203</v>
          </cell>
          <cell r="B1567" t="str">
            <v>5EINT</v>
          </cell>
          <cell r="C1567" t="str">
            <v>5ESS</v>
          </cell>
          <cell r="D1567" t="str">
            <v>5ESS</v>
          </cell>
          <cell r="E1567" t="str">
            <v>5E_Echo</v>
          </cell>
          <cell r="F1567" t="str">
            <v>5E_ECHO</v>
          </cell>
          <cell r="G1567">
            <v>320000223</v>
          </cell>
          <cell r="H1567" t="str">
            <v xml:space="preserve"> Software For Bek22/23 With Or Without Studio Sound </v>
          </cell>
        </row>
        <row r="1568">
          <cell r="A1568" t="str">
            <v>ED5D764-30G-1E</v>
          </cell>
          <cell r="B1568" t="str">
            <v>5EINT</v>
          </cell>
          <cell r="C1568" t="str">
            <v>5ESS</v>
          </cell>
          <cell r="D1568" t="str">
            <v>5ESS</v>
          </cell>
          <cell r="E1568" t="str">
            <v>5E_SP</v>
          </cell>
          <cell r="F1568" t="str">
            <v>5E_SPARES</v>
          </cell>
          <cell r="H1568" t="str">
            <v xml:space="preserve"> Sparcserver 5 </v>
          </cell>
        </row>
        <row r="1569">
          <cell r="A1569" t="str">
            <v>VCDX7PSU</v>
          </cell>
          <cell r="B1569" t="str">
            <v>5EINT</v>
          </cell>
          <cell r="C1569" t="str">
            <v>5ESS</v>
          </cell>
          <cell r="D1569" t="str">
            <v>5ESS</v>
          </cell>
          <cell r="E1569" t="str">
            <v>5E_SW</v>
          </cell>
          <cell r="F1569" t="str">
            <v>5E_SW</v>
          </cell>
          <cell r="H1569" t="str">
            <v xml:space="preserve"> Ss7-Psu For VCDX </v>
          </cell>
        </row>
        <row r="1570">
          <cell r="A1570" t="str">
            <v>GCLVCDX2</v>
          </cell>
          <cell r="B1570" t="str">
            <v>5EINT</v>
          </cell>
          <cell r="C1570" t="str">
            <v>5ESS</v>
          </cell>
          <cell r="D1570" t="str">
            <v>5ESS</v>
          </cell>
          <cell r="E1570" t="str">
            <v>5E_VCDX</v>
          </cell>
          <cell r="F1570" t="str">
            <v>5E_VCDX</v>
          </cell>
          <cell r="G1570">
            <v>320000175</v>
          </cell>
          <cell r="H1570" t="str">
            <v xml:space="preserve"> Sun Sparc-5 Server Workstation E/W </v>
          </cell>
        </row>
        <row r="1571">
          <cell r="A1571" t="str">
            <v>SMC2000CAB</v>
          </cell>
          <cell r="B1571" t="str">
            <v>5EINT</v>
          </cell>
          <cell r="C1571" t="str">
            <v>5ESS</v>
          </cell>
          <cell r="D1571" t="str">
            <v>5ESS</v>
          </cell>
          <cell r="E1571" t="str">
            <v>5E_SM2000</v>
          </cell>
          <cell r="F1571" t="str">
            <v>5E_SM2000</v>
          </cell>
          <cell r="G1571">
            <v>320000045</v>
          </cell>
          <cell r="H1571" t="str">
            <v xml:space="preserve"> Switching Module Control Cabinet </v>
          </cell>
        </row>
        <row r="1572">
          <cell r="A1572" t="str">
            <v>108409020</v>
          </cell>
          <cell r="B1572" t="str">
            <v>5EINT</v>
          </cell>
          <cell r="C1572" t="str">
            <v>5ESS</v>
          </cell>
          <cell r="D1572" t="str">
            <v>5ESS</v>
          </cell>
          <cell r="E1572" t="str">
            <v>5E_SP</v>
          </cell>
          <cell r="F1572" t="str">
            <v>5E_SPARES</v>
          </cell>
          <cell r="G1572">
            <v>320000380</v>
          </cell>
          <cell r="H1572" t="str">
            <v xml:space="preserve"> Switching Module Controller Unit 5 </v>
          </cell>
        </row>
        <row r="1573">
          <cell r="A1573" t="str">
            <v>MSMPU5</v>
          </cell>
          <cell r="B1573" t="str">
            <v>5EINT</v>
          </cell>
          <cell r="C1573" t="str">
            <v>5ESS</v>
          </cell>
          <cell r="D1573" t="str">
            <v>5ESS</v>
          </cell>
          <cell r="E1573" t="str">
            <v>5E_SM2000</v>
          </cell>
          <cell r="F1573" t="str">
            <v>5E_SM2000</v>
          </cell>
          <cell r="G1573">
            <v>320000047</v>
          </cell>
          <cell r="H1573" t="str">
            <v xml:space="preserve"> Switching Module Controller Unit 5 </v>
          </cell>
        </row>
        <row r="1574">
          <cell r="A1574" t="str">
            <v>402796841</v>
          </cell>
          <cell r="B1574" t="str">
            <v>5EINT</v>
          </cell>
          <cell r="C1574" t="str">
            <v>5ESS</v>
          </cell>
          <cell r="D1574" t="str">
            <v>5ESS</v>
          </cell>
          <cell r="E1574" t="str">
            <v>X_Conn</v>
          </cell>
          <cell r="F1574" t="str">
            <v>MDF</v>
          </cell>
          <cell r="H1574" t="str">
            <v xml:space="preserve"> T Test Connect </v>
          </cell>
        </row>
        <row r="1575">
          <cell r="A1575" t="str">
            <v>MTDMA2RT</v>
          </cell>
          <cell r="B1575" t="str">
            <v>5EINT</v>
          </cell>
          <cell r="C1575" t="str">
            <v>5ESS</v>
          </cell>
          <cell r="D1575" t="str">
            <v>5ESS</v>
          </cell>
          <cell r="E1575" t="str">
            <v>5E_SW</v>
          </cell>
          <cell r="F1575" t="str">
            <v>5E_SW</v>
          </cell>
          <cell r="G1575">
            <v>325000277</v>
          </cell>
          <cell r="H1575" t="str">
            <v xml:space="preserve"> TDMA RTU </v>
          </cell>
        </row>
        <row r="1576">
          <cell r="A1576" t="str">
            <v>107200552</v>
          </cell>
          <cell r="B1576" t="str">
            <v>5EINT</v>
          </cell>
          <cell r="C1576" t="str">
            <v>5ESS</v>
          </cell>
          <cell r="D1576" t="str">
            <v>5ESS</v>
          </cell>
          <cell r="E1576" t="str">
            <v>X_Conn</v>
          </cell>
          <cell r="F1576" t="str">
            <v>DDF</v>
          </cell>
          <cell r="H1576" t="str">
            <v xml:space="preserve"> Test Cord DDF-TWCA1-03 </v>
          </cell>
        </row>
        <row r="1577">
          <cell r="A1577" t="str">
            <v>108167974</v>
          </cell>
          <cell r="B1577" t="str">
            <v>5EINT</v>
          </cell>
          <cell r="C1577" t="str">
            <v>5ESS</v>
          </cell>
          <cell r="D1577" t="str">
            <v>5ESS</v>
          </cell>
          <cell r="E1577" t="str">
            <v>5E_SP</v>
          </cell>
          <cell r="F1577" t="str">
            <v>5E_SPARES</v>
          </cell>
          <cell r="G1577">
            <v>320000387</v>
          </cell>
          <cell r="H1577" t="str">
            <v xml:space="preserve"> TMS Foundation </v>
          </cell>
        </row>
        <row r="1578">
          <cell r="A1578" t="str">
            <v>107283657</v>
          </cell>
          <cell r="B1578" t="str">
            <v>5EINT</v>
          </cell>
          <cell r="C1578" t="str">
            <v>5ESS</v>
          </cell>
          <cell r="D1578" t="str">
            <v>5ESS</v>
          </cell>
          <cell r="E1578" t="str">
            <v>5E_SP</v>
          </cell>
          <cell r="F1578" t="str">
            <v>5E_SPARES</v>
          </cell>
          <cell r="H1578" t="str">
            <v xml:space="preserve"> TMS2 Control </v>
          </cell>
        </row>
        <row r="1579">
          <cell r="A1579" t="str">
            <v>104293618</v>
          </cell>
          <cell r="B1579" t="str">
            <v>5EINT</v>
          </cell>
          <cell r="C1579" t="str">
            <v>5ESS</v>
          </cell>
          <cell r="D1579" t="str">
            <v>5ESS</v>
          </cell>
          <cell r="E1579" t="str">
            <v>5E_SP</v>
          </cell>
          <cell r="F1579" t="str">
            <v>5E_SPARES</v>
          </cell>
          <cell r="H1579" t="str">
            <v xml:space="preserve"> TMS2 Interface </v>
          </cell>
        </row>
        <row r="1580">
          <cell r="A1580" t="str">
            <v>108229162</v>
          </cell>
          <cell r="B1580" t="str">
            <v>5EINT</v>
          </cell>
          <cell r="C1580" t="str">
            <v>5ESS</v>
          </cell>
          <cell r="D1580" t="str">
            <v>5ESS</v>
          </cell>
          <cell r="E1580" t="str">
            <v>5E_SP</v>
          </cell>
          <cell r="F1580" t="str">
            <v>5E_SPARES</v>
          </cell>
          <cell r="G1580">
            <v>320000351</v>
          </cell>
          <cell r="H1580" t="str">
            <v xml:space="preserve"> Tsicom Pack In TSIU4 </v>
          </cell>
        </row>
        <row r="1581">
          <cell r="A1581" t="str">
            <v>107850232</v>
          </cell>
          <cell r="B1581" t="str">
            <v>5EINT</v>
          </cell>
          <cell r="C1581" t="str">
            <v>5ESS</v>
          </cell>
          <cell r="D1581" t="str">
            <v>5ESS</v>
          </cell>
          <cell r="E1581" t="str">
            <v>5E_SP</v>
          </cell>
          <cell r="F1581" t="str">
            <v>5E_SPARES</v>
          </cell>
          <cell r="H1581" t="str">
            <v xml:space="preserve"> Tsis TSIU4 </v>
          </cell>
        </row>
        <row r="1582">
          <cell r="A1582" t="str">
            <v>106619125</v>
          </cell>
          <cell r="B1582" t="str">
            <v>5EINT</v>
          </cell>
          <cell r="C1582" t="str">
            <v>5ESS</v>
          </cell>
          <cell r="D1582" t="str">
            <v>5ESS</v>
          </cell>
          <cell r="E1582" t="str">
            <v>5E_SP</v>
          </cell>
          <cell r="F1582" t="str">
            <v>5E_SPARES</v>
          </cell>
          <cell r="G1582">
            <v>320000301</v>
          </cell>
          <cell r="H1582" t="str">
            <v xml:space="preserve"> TSIU 4 Control Time Slot And Number Selection (CTSNS) </v>
          </cell>
        </row>
        <row r="1583">
          <cell r="A1583" t="str">
            <v>106613102</v>
          </cell>
          <cell r="B1583" t="str">
            <v>5EINT</v>
          </cell>
          <cell r="C1583" t="str">
            <v>5ESS</v>
          </cell>
          <cell r="D1583" t="str">
            <v>5ESS</v>
          </cell>
          <cell r="E1583" t="str">
            <v>5E_SP</v>
          </cell>
          <cell r="F1583" t="str">
            <v>5E_SPARES</v>
          </cell>
          <cell r="G1583">
            <v>320000299</v>
          </cell>
          <cell r="H1583" t="str">
            <v xml:space="preserve"> TSIU4 Network Link Interface </v>
          </cell>
        </row>
        <row r="1584">
          <cell r="A1584" t="str">
            <v>403977234</v>
          </cell>
          <cell r="B1584" t="str">
            <v>5EINT</v>
          </cell>
          <cell r="C1584" t="str">
            <v>5ESS</v>
          </cell>
          <cell r="D1584" t="str">
            <v>5ESS</v>
          </cell>
          <cell r="E1584" t="str">
            <v>5E_SP</v>
          </cell>
          <cell r="F1584" t="str">
            <v>5E_SPARES</v>
          </cell>
          <cell r="H1584" t="str">
            <v xml:space="preserve"> Uaf233 Filter </v>
          </cell>
        </row>
        <row r="1585">
          <cell r="A1585" t="str">
            <v>407277193</v>
          </cell>
          <cell r="B1585" t="str">
            <v>5EINT</v>
          </cell>
          <cell r="C1585" t="str">
            <v>5ESS</v>
          </cell>
          <cell r="D1585" t="str">
            <v>5ESS</v>
          </cell>
          <cell r="E1585" t="str">
            <v>5E_SP</v>
          </cell>
          <cell r="F1585" t="str">
            <v>5E_SPARES</v>
          </cell>
          <cell r="H1585" t="str">
            <v xml:space="preserve"> Uaf252A1 Filter </v>
          </cell>
        </row>
        <row r="1586">
          <cell r="A1586" t="str">
            <v>GCSVCDXSYN</v>
          </cell>
          <cell r="B1586" t="str">
            <v>5EINT</v>
          </cell>
          <cell r="C1586" t="str">
            <v>5ESS</v>
          </cell>
          <cell r="D1586" t="str">
            <v>5ESS</v>
          </cell>
          <cell r="E1586" t="str">
            <v>5E_VCDX</v>
          </cell>
          <cell r="F1586" t="str">
            <v>5E_VCDX</v>
          </cell>
          <cell r="G1586">
            <v>320000177</v>
          </cell>
          <cell r="H1586" t="str">
            <v xml:space="preserve"> Unit 4 Synchronous Io Ports For VCDX </v>
          </cell>
        </row>
        <row r="1587">
          <cell r="A1587" t="str">
            <v>J98793C-1L-101</v>
          </cell>
          <cell r="B1587" t="str">
            <v>5EINT</v>
          </cell>
          <cell r="C1587" t="str">
            <v>5ESS</v>
          </cell>
          <cell r="D1587" t="str">
            <v>5ESS</v>
          </cell>
          <cell r="E1587" t="str">
            <v>5E_Echo</v>
          </cell>
          <cell r="F1587" t="str">
            <v>5E_ECHO</v>
          </cell>
          <cell r="G1587">
            <v>320000093</v>
          </cell>
          <cell r="H1587" t="str">
            <v xml:space="preserve"> User Guide- English </v>
          </cell>
        </row>
        <row r="1588">
          <cell r="A1588" t="str">
            <v>601219579</v>
          </cell>
          <cell r="B1588" t="str">
            <v>5EINT</v>
          </cell>
          <cell r="C1588" t="str">
            <v>5ESS</v>
          </cell>
          <cell r="D1588" t="str">
            <v>5ESS</v>
          </cell>
          <cell r="E1588" t="str">
            <v>X_Conn</v>
          </cell>
          <cell r="F1588" t="str">
            <v>DSX</v>
          </cell>
          <cell r="H1588" t="str">
            <v xml:space="preserve"> Vert Jumper Retainer </v>
          </cell>
        </row>
        <row r="1589">
          <cell r="A1589" t="str">
            <v>ED6C331-70G-60</v>
          </cell>
          <cell r="B1589" t="str">
            <v>5EINT</v>
          </cell>
          <cell r="C1589" t="str">
            <v>5ESS</v>
          </cell>
          <cell r="D1589" t="str">
            <v>5ESS</v>
          </cell>
          <cell r="E1589" t="str">
            <v>X_Conn</v>
          </cell>
          <cell r="F1589" t="str">
            <v>MDF</v>
          </cell>
          <cell r="H1589" t="str">
            <v xml:space="preserve"> Vertical Wireway </v>
          </cell>
        </row>
        <row r="1590">
          <cell r="A1590" t="str">
            <v>407552488</v>
          </cell>
          <cell r="B1590" t="str">
            <v>5EINT</v>
          </cell>
          <cell r="C1590" t="str">
            <v>5ESS</v>
          </cell>
          <cell r="D1590" t="str">
            <v>5ESS</v>
          </cell>
          <cell r="E1590" t="str">
            <v>5E_SP</v>
          </cell>
          <cell r="F1590" t="str">
            <v>5E_SPARES</v>
          </cell>
          <cell r="H1590" t="str">
            <v xml:space="preserve"> Work Station 60 Hertz </v>
          </cell>
        </row>
        <row r="1591">
          <cell r="A1591" t="str">
            <v>J98793C-1L-5</v>
          </cell>
          <cell r="B1591" t="str">
            <v>5EINT</v>
          </cell>
          <cell r="C1591" t="str">
            <v>5ESS</v>
          </cell>
          <cell r="D1591" t="str">
            <v>5ESS</v>
          </cell>
          <cell r="E1591" t="str">
            <v>5E_Echo</v>
          </cell>
          <cell r="F1591" t="str">
            <v>5E_ECHO</v>
          </cell>
          <cell r="G1591">
            <v>320000086</v>
          </cell>
          <cell r="H1591" t="str">
            <v>" Additional Etsi 23"" Shelf Ordered With L1 Or L2 "</v>
          </cell>
        </row>
        <row r="1592">
          <cell r="A1592" t="str">
            <v>J98793C-1L-35</v>
          </cell>
          <cell r="B1592" t="str">
            <v>5EINT</v>
          </cell>
          <cell r="C1592" t="str">
            <v>5ESS</v>
          </cell>
          <cell r="D1592" t="str">
            <v>5ESS</v>
          </cell>
          <cell r="E1592" t="str">
            <v>5E_Echo</v>
          </cell>
          <cell r="F1592" t="str">
            <v>5E_ECHO</v>
          </cell>
          <cell r="G1592">
            <v>320000087</v>
          </cell>
          <cell r="H1592" t="str">
            <v>" Misc. Mounted Shelf-Etsi 23"" "</v>
          </cell>
        </row>
        <row r="1593">
          <cell r="A1593" t="str">
            <v>GCLCM2CAB011</v>
          </cell>
          <cell r="B1593" t="str">
            <v>5EINT</v>
          </cell>
          <cell r="C1593" t="str">
            <v>5ESS</v>
          </cell>
          <cell r="D1593" t="str">
            <v>5ESS</v>
          </cell>
          <cell r="E1593" t="str">
            <v>5E_CM</v>
          </cell>
          <cell r="F1593" t="str">
            <v>5E_CM</v>
          </cell>
          <cell r="H1593" t="str">
            <v>Communications Module (CM2) 12 Cabinet Configuration (Base 6)</v>
          </cell>
        </row>
        <row r="1594">
          <cell r="A1594" t="str">
            <v>GCLCM2EXT011</v>
          </cell>
          <cell r="B1594" t="str">
            <v>5EINT</v>
          </cell>
          <cell r="C1594" t="str">
            <v>5ESS</v>
          </cell>
          <cell r="D1594" t="str">
            <v>5ESS</v>
          </cell>
          <cell r="E1594" t="str">
            <v>5E_CM</v>
          </cell>
          <cell r="F1594" t="str">
            <v>5E_CM</v>
          </cell>
          <cell r="H1594" t="str">
            <v>Communications Module (CM2) Incremental from  10 to 12 Cabinets (Base 5&gt;6)</v>
          </cell>
        </row>
        <row r="1595">
          <cell r="A1595" t="str">
            <v>300416666</v>
          </cell>
          <cell r="B1595" t="str">
            <v>5EINT</v>
          </cell>
          <cell r="C1595" t="str">
            <v>5ESS</v>
          </cell>
          <cell r="D1595" t="str">
            <v>5ESS</v>
          </cell>
          <cell r="E1595" t="str">
            <v>5E_SW</v>
          </cell>
          <cell r="F1595" t="str">
            <v>5E_SW</v>
          </cell>
          <cell r="H1595" t="str">
            <v>Data per Channel RTU</v>
          </cell>
        </row>
        <row r="1596">
          <cell r="A1596" t="str">
            <v>325000155</v>
          </cell>
          <cell r="B1596" t="str">
            <v>5EINT</v>
          </cell>
          <cell r="C1596" t="str">
            <v>5ESS</v>
          </cell>
          <cell r="D1596" t="str">
            <v>5ESS</v>
          </cell>
          <cell r="E1596" t="str">
            <v>5E_SW</v>
          </cell>
          <cell r="F1596" t="str">
            <v>5E_SW</v>
          </cell>
          <cell r="H1596" t="str">
            <v>Data per Channel RTU Fee</v>
          </cell>
        </row>
        <row r="1597">
          <cell r="A1597" t="str">
            <v>DPSU2BAS</v>
          </cell>
          <cell r="B1597" t="str">
            <v>5EINT</v>
          </cell>
          <cell r="C1597" t="str">
            <v>5ESS</v>
          </cell>
          <cell r="D1597" t="str">
            <v>5ESS</v>
          </cell>
          <cell r="E1597" t="str">
            <v>5E_Packet</v>
          </cell>
          <cell r="F1597" t="str">
            <v>5E_PACKET</v>
          </cell>
          <cell r="H1597" t="str">
            <v xml:space="preserve">Dual Packet Switch Unit 2 </v>
          </cell>
        </row>
        <row r="1598">
          <cell r="A1598" t="str">
            <v>300416229</v>
          </cell>
          <cell r="B1598" t="str">
            <v>5EINT</v>
          </cell>
          <cell r="C1598" t="str">
            <v>5ESS</v>
          </cell>
          <cell r="D1598" t="str">
            <v>5ESS</v>
          </cell>
          <cell r="E1598" t="str">
            <v>5E_SW</v>
          </cell>
          <cell r="F1598" t="str">
            <v>5E_SW</v>
          </cell>
          <cell r="H1598" t="str">
            <v>Echo Canc - Electrical and Acoustic on PHV5</v>
          </cell>
        </row>
        <row r="1599">
          <cell r="A1599" t="str">
            <v>300416674</v>
          </cell>
          <cell r="B1599" t="str">
            <v>5EINT</v>
          </cell>
          <cell r="C1599" t="str">
            <v>5ESS</v>
          </cell>
          <cell r="D1599" t="str">
            <v>5ESS</v>
          </cell>
          <cell r="E1599" t="str">
            <v>5E_SW</v>
          </cell>
          <cell r="F1599" t="str">
            <v>5E_SW</v>
          </cell>
          <cell r="H1599" t="str">
            <v>Echo Canc - Electrical on PHV4/PHV5 RTU</v>
          </cell>
        </row>
        <row r="1600">
          <cell r="A1600" t="str">
            <v>GCLGOIU1</v>
          </cell>
          <cell r="B1600" t="str">
            <v>5EINT</v>
          </cell>
          <cell r="C1600" t="str">
            <v>5ESS</v>
          </cell>
          <cell r="D1600" t="str">
            <v>5ESS</v>
          </cell>
          <cell r="E1600" t="str">
            <v>5E_HW</v>
          </cell>
          <cell r="F1600" t="str">
            <v>OIU</v>
          </cell>
          <cell r="H1600" t="str">
            <v>Facilities Cabinet e/w 1 OIU Shelf</v>
          </cell>
        </row>
        <row r="1601">
          <cell r="A1601" t="str">
            <v>GLPOFIITU</v>
          </cell>
          <cell r="B1601" t="str">
            <v>5EINT</v>
          </cell>
          <cell r="C1601" t="str">
            <v>5ESS</v>
          </cell>
          <cell r="D1601" t="str">
            <v>5ESS</v>
          </cell>
          <cell r="E1601" t="str">
            <v>5E_HW</v>
          </cell>
          <cell r="F1601" t="str">
            <v>MISC</v>
          </cell>
          <cell r="H1601" t="str">
            <v>Pair of LPA930 (OIU)</v>
          </cell>
        </row>
        <row r="1602">
          <cell r="A1602" t="str">
            <v>PHA2BKHL</v>
          </cell>
          <cell r="B1602" t="str">
            <v>5EINT</v>
          </cell>
          <cell r="C1602" t="str">
            <v>5ESS</v>
          </cell>
          <cell r="D1602" t="str">
            <v>5ESS</v>
          </cell>
          <cell r="E1602" t="str">
            <v>5E_Packet</v>
          </cell>
          <cell r="F1602" t="str">
            <v>5E_PACKET</v>
          </cell>
          <cell r="H1602" t="str">
            <v>PHA2 ATM Backhaul</v>
          </cell>
        </row>
        <row r="1603">
          <cell r="A1603" t="str">
            <v>T00001267</v>
          </cell>
          <cell r="B1603" t="str">
            <v>5EINT</v>
          </cell>
          <cell r="C1603" t="str">
            <v>5ESS</v>
          </cell>
          <cell r="D1603" t="str">
            <v>5ESS</v>
          </cell>
          <cell r="E1603" t="str">
            <v>5E_SP</v>
          </cell>
          <cell r="F1603" t="str">
            <v>5E_SPARES</v>
          </cell>
          <cell r="H1603" t="str">
            <v>PLI Board in OIU</v>
          </cell>
        </row>
        <row r="1604">
          <cell r="A1604" t="str">
            <v>T00001258</v>
          </cell>
          <cell r="B1604" t="str">
            <v>5EINT</v>
          </cell>
          <cell r="C1604" t="str">
            <v>5ESS</v>
          </cell>
          <cell r="D1604" t="str">
            <v>5ESS</v>
          </cell>
          <cell r="E1604" t="str">
            <v>5E_CM</v>
          </cell>
          <cell r="F1604" t="str">
            <v>5E_CM2</v>
          </cell>
          <cell r="H1604" t="str">
            <v>UPGRADE CABINET, CM3 FROM PARTIAL TO FULL</v>
          </cell>
        </row>
        <row r="1605">
          <cell r="A1605" t="str">
            <v>108209172</v>
          </cell>
          <cell r="B1605" t="str">
            <v>850CM</v>
          </cell>
          <cell r="C1605" t="str">
            <v>850CM</v>
          </cell>
          <cell r="D1605" t="str">
            <v>Energy</v>
          </cell>
          <cell r="E1605" t="str">
            <v>850CM</v>
          </cell>
          <cell r="F1605" t="str">
            <v>POWER</v>
          </cell>
          <cell r="G1605">
            <v>219500001</v>
          </cell>
          <cell r="H1605" t="str">
            <v xml:space="preserve"> 60Ec Battery Backup Outdoor Power Cabinet With Enchanced Cooling. </v>
          </cell>
        </row>
        <row r="1606">
          <cell r="A1606" t="str">
            <v>108168873</v>
          </cell>
          <cell r="B1606" t="str">
            <v>850CM</v>
          </cell>
          <cell r="C1606" t="str">
            <v>850CM</v>
          </cell>
          <cell r="D1606" t="str">
            <v>Energy</v>
          </cell>
          <cell r="E1606" t="str">
            <v>850CM</v>
          </cell>
          <cell r="F1606" t="str">
            <v>POWER</v>
          </cell>
          <cell r="G1606">
            <v>219500000</v>
          </cell>
          <cell r="H1606" t="str">
            <v xml:space="preserve"> 66EC Primary Outdoor Power Cabinet With Enhanced Cooling. </v>
          </cell>
        </row>
        <row r="1607">
          <cell r="A1607" t="str">
            <v>300019080</v>
          </cell>
          <cell r="B1607" t="str">
            <v>850CM</v>
          </cell>
          <cell r="C1607" t="str">
            <v>CDMA</v>
          </cell>
          <cell r="D1607" t="str">
            <v>CDMA</v>
          </cell>
          <cell r="E1607" t="str">
            <v>850CM</v>
          </cell>
          <cell r="F1607" t="str">
            <v>MISC</v>
          </cell>
          <cell r="G1607">
            <v>210000039</v>
          </cell>
          <cell r="H1607" t="str">
            <v xml:space="preserve"> 9¡¦8.5¡¨ Horizontal Cable Rack  12¡¨ Width </v>
          </cell>
        </row>
        <row r="1608">
          <cell r="A1608" t="str">
            <v>300019106</v>
          </cell>
          <cell r="B1608" t="str">
            <v>850CM</v>
          </cell>
          <cell r="C1608" t="str">
            <v>CDMA</v>
          </cell>
          <cell r="D1608" t="str">
            <v>CDMA</v>
          </cell>
          <cell r="E1608" t="str">
            <v>850CM</v>
          </cell>
          <cell r="F1608" t="str">
            <v>MISC</v>
          </cell>
          <cell r="G1608">
            <v>210000040</v>
          </cell>
          <cell r="H1608" t="str">
            <v xml:space="preserve"> 9¡¦8.5¡¨ Vertical Cable Rack  12¡¨ Width </v>
          </cell>
        </row>
        <row r="1609">
          <cell r="A1609" t="str">
            <v>107593956</v>
          </cell>
          <cell r="B1609" t="str">
            <v>850CM</v>
          </cell>
          <cell r="C1609" t="str">
            <v>CDMA</v>
          </cell>
          <cell r="D1609" t="str">
            <v>CDMA</v>
          </cell>
          <cell r="E1609" t="str">
            <v>850CM</v>
          </cell>
          <cell r="F1609" t="str">
            <v>MISC</v>
          </cell>
          <cell r="G1609">
            <v>210000041</v>
          </cell>
          <cell r="H1609" t="str">
            <v xml:space="preserve"> Above Grnd Ant. Cble Jumper Kit  15 Ft Heliax </v>
          </cell>
        </row>
        <row r="1610">
          <cell r="A1610" t="str">
            <v>108220427</v>
          </cell>
          <cell r="B1610" t="str">
            <v>850CM</v>
          </cell>
          <cell r="C1610" t="str">
            <v>CDMA</v>
          </cell>
          <cell r="D1610" t="str">
            <v>CDMA</v>
          </cell>
          <cell r="E1610" t="str">
            <v>850CM</v>
          </cell>
          <cell r="F1610" t="str">
            <v>MISC</v>
          </cell>
          <cell r="G1610">
            <v>210000035</v>
          </cell>
          <cell r="H1610" t="str">
            <v xml:space="preserve"> Alarm Interface Module - Indoor </v>
          </cell>
        </row>
        <row r="1611">
          <cell r="A1611" t="str">
            <v>300008802</v>
          </cell>
          <cell r="B1611" t="str">
            <v>850CM</v>
          </cell>
          <cell r="C1611" t="str">
            <v>CDMA</v>
          </cell>
          <cell r="D1611" t="str">
            <v>CDMA</v>
          </cell>
          <cell r="E1611" t="str">
            <v>850CM</v>
          </cell>
          <cell r="F1611" t="str">
            <v>RF</v>
          </cell>
          <cell r="G1611">
            <v>210000006</v>
          </cell>
          <cell r="H1611" t="str">
            <v xml:space="preserve"> Amplifier For 850 CDMA Compact Minicell </v>
          </cell>
        </row>
        <row r="1612">
          <cell r="A1612" t="str">
            <v>107636797</v>
          </cell>
          <cell r="B1612" t="str">
            <v>850CM</v>
          </cell>
          <cell r="C1612" t="str">
            <v>CDMA</v>
          </cell>
          <cell r="D1612" t="str">
            <v>CDMA</v>
          </cell>
          <cell r="E1612" t="str">
            <v>850CM</v>
          </cell>
          <cell r="F1612" t="str">
            <v>MISC</v>
          </cell>
          <cell r="G1612">
            <v>210000042</v>
          </cell>
          <cell r="H1612" t="str">
            <v xml:space="preserve"> Antenna Jumper Cables  32 Ft. </v>
          </cell>
        </row>
        <row r="1613">
          <cell r="A1613" t="str">
            <v>300013661</v>
          </cell>
          <cell r="B1613" t="str">
            <v>850CM</v>
          </cell>
          <cell r="C1613" t="str">
            <v>CDMA</v>
          </cell>
          <cell r="D1613" t="str">
            <v>CDMA</v>
          </cell>
          <cell r="E1613" t="str">
            <v>850CM</v>
          </cell>
          <cell r="F1613" t="str">
            <v>MISC</v>
          </cell>
          <cell r="G1613">
            <v>210000070</v>
          </cell>
          <cell r="H1613" t="str">
            <v xml:space="preserve"> Cable  Coaxial For Alarms And Facilities Interface  Compact Minicell </v>
          </cell>
        </row>
        <row r="1614">
          <cell r="A1614" t="str">
            <v>300017993</v>
          </cell>
          <cell r="B1614" t="str">
            <v>850CM</v>
          </cell>
          <cell r="C1614" t="str">
            <v>CDMA</v>
          </cell>
          <cell r="D1614" t="str">
            <v>CDMA</v>
          </cell>
          <cell r="E1614" t="str">
            <v>850CM</v>
          </cell>
          <cell r="F1614" t="str">
            <v>MISC</v>
          </cell>
          <cell r="G1614">
            <v>210000050</v>
          </cell>
          <cell r="H1614" t="str">
            <v xml:space="preserve"> Cable  Copper &amp; Coaxial For Indoor 3 Or 6 Sector  1 Carrier </v>
          </cell>
        </row>
        <row r="1615">
          <cell r="A1615" t="str">
            <v>300029642</v>
          </cell>
          <cell r="B1615" t="str">
            <v>850CM</v>
          </cell>
          <cell r="C1615" t="str">
            <v>CDMA</v>
          </cell>
          <cell r="D1615" t="str">
            <v>CDMA</v>
          </cell>
          <cell r="E1615" t="str">
            <v>850CM</v>
          </cell>
          <cell r="F1615" t="str">
            <v>MISC</v>
          </cell>
          <cell r="G1615">
            <v>210000062</v>
          </cell>
          <cell r="H1615" t="str">
            <v xml:space="preserve"> Cable  Copper And Coaxial  2 Sector  2 Carrier  For Compact Minicell Growth </v>
          </cell>
        </row>
        <row r="1616">
          <cell r="A1616" t="str">
            <v>300029659</v>
          </cell>
          <cell r="B1616" t="str">
            <v>850CM</v>
          </cell>
          <cell r="C1616" t="str">
            <v>CDMA</v>
          </cell>
          <cell r="D1616" t="str">
            <v>CDMA</v>
          </cell>
          <cell r="E1616" t="str">
            <v>850CM</v>
          </cell>
          <cell r="F1616" t="str">
            <v>MISC</v>
          </cell>
          <cell r="G1616">
            <v>210000063</v>
          </cell>
          <cell r="H1616" t="str">
            <v xml:space="preserve"> Cable  Copper And Coaxial  2 Sector  3 Carrier  For Compact Minicell Growth </v>
          </cell>
        </row>
        <row r="1617">
          <cell r="A1617" t="str">
            <v>300029667</v>
          </cell>
          <cell r="B1617" t="str">
            <v>850CM</v>
          </cell>
          <cell r="C1617" t="str">
            <v>CDMA</v>
          </cell>
          <cell r="D1617" t="str">
            <v>CDMA</v>
          </cell>
          <cell r="E1617" t="str">
            <v>850CM</v>
          </cell>
          <cell r="F1617" t="str">
            <v>MISC</v>
          </cell>
          <cell r="G1617">
            <v>210000064</v>
          </cell>
          <cell r="H1617" t="str">
            <v xml:space="preserve"> Cable  Copper And Coaxial  3 Sector  2 Carrier  For Compact Minicell Growth </v>
          </cell>
        </row>
        <row r="1618">
          <cell r="A1618" t="str">
            <v>300029675</v>
          </cell>
          <cell r="B1618" t="str">
            <v>850CM</v>
          </cell>
          <cell r="C1618" t="str">
            <v>CDMA</v>
          </cell>
          <cell r="D1618" t="str">
            <v>CDMA</v>
          </cell>
          <cell r="E1618" t="str">
            <v>850CM</v>
          </cell>
          <cell r="F1618" t="str">
            <v>MISC</v>
          </cell>
          <cell r="G1618">
            <v>210000065</v>
          </cell>
          <cell r="H1618" t="str">
            <v xml:space="preserve"> Cable  Copper And Coaxial  3 Sector  3 Carrier  For Compact Minicell Growth </v>
          </cell>
        </row>
        <row r="1619">
          <cell r="A1619" t="str">
            <v>300029683</v>
          </cell>
          <cell r="B1619" t="str">
            <v>850CM</v>
          </cell>
          <cell r="C1619" t="str">
            <v>CDMA</v>
          </cell>
          <cell r="D1619" t="str">
            <v>CDMA</v>
          </cell>
          <cell r="E1619" t="str">
            <v>850CM</v>
          </cell>
          <cell r="F1619" t="str">
            <v>MISC</v>
          </cell>
          <cell r="G1619">
            <v>210000066</v>
          </cell>
          <cell r="H1619" t="str">
            <v xml:space="preserve"> Cable  Copper And Coaxial  Indoor  6 Sector  1 Carrier  Compact Minicell Growth </v>
          </cell>
        </row>
        <row r="1620">
          <cell r="A1620" t="str">
            <v>300029691</v>
          </cell>
          <cell r="B1620" t="str">
            <v>850CM</v>
          </cell>
          <cell r="C1620" t="str">
            <v>CDMA</v>
          </cell>
          <cell r="D1620" t="str">
            <v>CDMA</v>
          </cell>
          <cell r="E1620" t="str">
            <v>850CM</v>
          </cell>
          <cell r="F1620" t="str">
            <v>MISC</v>
          </cell>
          <cell r="G1620">
            <v>210000067</v>
          </cell>
          <cell r="H1620" t="str">
            <v xml:space="preserve"> Cable  Copper And Coaxial  Outdoor  6 Sector  1 Carrier  Compact Minicell Growth </v>
          </cell>
        </row>
        <row r="1621">
          <cell r="A1621" t="str">
            <v>300017936</v>
          </cell>
          <cell r="B1621" t="str">
            <v>850CM</v>
          </cell>
          <cell r="C1621" t="str">
            <v>CDMA</v>
          </cell>
          <cell r="D1621" t="str">
            <v>CDMA</v>
          </cell>
          <cell r="E1621" t="str">
            <v>850CM</v>
          </cell>
          <cell r="F1621" t="str">
            <v>MISC</v>
          </cell>
          <cell r="G1621">
            <v>210000044</v>
          </cell>
          <cell r="H1621" t="str">
            <v xml:space="preserve"> Cable  Copper And Coaxial For Indoor  1 Sector  1 Carrier </v>
          </cell>
        </row>
        <row r="1622">
          <cell r="A1622" t="str">
            <v>300017944</v>
          </cell>
          <cell r="B1622" t="str">
            <v>850CM</v>
          </cell>
          <cell r="C1622" t="str">
            <v>CDMA</v>
          </cell>
          <cell r="D1622" t="str">
            <v>CDMA</v>
          </cell>
          <cell r="E1622" t="str">
            <v>850CM</v>
          </cell>
          <cell r="F1622" t="str">
            <v>MISC</v>
          </cell>
          <cell r="G1622">
            <v>210000045</v>
          </cell>
          <cell r="H1622" t="str">
            <v xml:space="preserve"> Cable  Copper And Coaxial For Indoor  1 Sector  2 Carrier </v>
          </cell>
        </row>
        <row r="1623">
          <cell r="A1623" t="str">
            <v>300017951</v>
          </cell>
          <cell r="B1623" t="str">
            <v>850CM</v>
          </cell>
          <cell r="C1623" t="str">
            <v>CDMA</v>
          </cell>
          <cell r="D1623" t="str">
            <v>CDMA</v>
          </cell>
          <cell r="E1623" t="str">
            <v>850CM</v>
          </cell>
          <cell r="F1623" t="str">
            <v>MISC</v>
          </cell>
          <cell r="G1623">
            <v>210000046</v>
          </cell>
          <cell r="H1623" t="str">
            <v xml:space="preserve"> Cable  Copper And Coaxial For Indoor  1 Sector  3 Carrier </v>
          </cell>
        </row>
        <row r="1624">
          <cell r="A1624" t="str">
            <v>300017969</v>
          </cell>
          <cell r="B1624" t="str">
            <v>850CM</v>
          </cell>
          <cell r="C1624" t="str">
            <v>CDMA</v>
          </cell>
          <cell r="D1624" t="str">
            <v>CDMA</v>
          </cell>
          <cell r="E1624" t="str">
            <v>850CM</v>
          </cell>
          <cell r="F1624" t="str">
            <v>MISC</v>
          </cell>
          <cell r="G1624">
            <v>210000047</v>
          </cell>
          <cell r="H1624" t="str">
            <v xml:space="preserve"> Cable  Copper And Coaxial For Indoor  2 Sector  1 Carrier </v>
          </cell>
        </row>
        <row r="1625">
          <cell r="A1625" t="str">
            <v>300017977</v>
          </cell>
          <cell r="B1625" t="str">
            <v>850CM</v>
          </cell>
          <cell r="C1625" t="str">
            <v>CDMA</v>
          </cell>
          <cell r="D1625" t="str">
            <v>CDMA</v>
          </cell>
          <cell r="E1625" t="str">
            <v>850CM</v>
          </cell>
          <cell r="F1625" t="str">
            <v>MISC</v>
          </cell>
          <cell r="G1625">
            <v>210000048</v>
          </cell>
          <cell r="H1625" t="str">
            <v xml:space="preserve"> Cable  Copper And Coaxial For Indoor  2 Sector  2 Carrier </v>
          </cell>
        </row>
        <row r="1626">
          <cell r="A1626" t="str">
            <v>300017985</v>
          </cell>
          <cell r="B1626" t="str">
            <v>850CM</v>
          </cell>
          <cell r="C1626" t="str">
            <v>CDMA</v>
          </cell>
          <cell r="D1626" t="str">
            <v>CDMA</v>
          </cell>
          <cell r="E1626" t="str">
            <v>850CM</v>
          </cell>
          <cell r="F1626" t="str">
            <v>MISC</v>
          </cell>
          <cell r="G1626">
            <v>210000049</v>
          </cell>
          <cell r="H1626" t="str">
            <v xml:space="preserve"> Cable  Copper And Coaxial For Indoor  2 Sector  3 Carrier </v>
          </cell>
        </row>
        <row r="1627">
          <cell r="A1627" t="str">
            <v>300018009</v>
          </cell>
          <cell r="B1627" t="str">
            <v>850CM</v>
          </cell>
          <cell r="C1627" t="str">
            <v>CDMA</v>
          </cell>
          <cell r="D1627" t="str">
            <v>CDMA</v>
          </cell>
          <cell r="E1627" t="str">
            <v>850CM</v>
          </cell>
          <cell r="F1627" t="str">
            <v>MISC</v>
          </cell>
          <cell r="G1627">
            <v>210000051</v>
          </cell>
          <cell r="H1627" t="str">
            <v xml:space="preserve"> Cable  Copper And Coaxial For Indoor  3 Sector  2 Carrier </v>
          </cell>
        </row>
        <row r="1628">
          <cell r="A1628" t="str">
            <v>300018017</v>
          </cell>
          <cell r="B1628" t="str">
            <v>850CM</v>
          </cell>
          <cell r="C1628" t="str">
            <v>CDMA</v>
          </cell>
          <cell r="D1628" t="str">
            <v>CDMA</v>
          </cell>
          <cell r="E1628" t="str">
            <v>850CM</v>
          </cell>
          <cell r="F1628" t="str">
            <v>MISC</v>
          </cell>
          <cell r="G1628">
            <v>210000052</v>
          </cell>
          <cell r="H1628" t="str">
            <v xml:space="preserve"> Cable  Copper And Coaxial For Indoor  3 Sector  3 Carrier </v>
          </cell>
        </row>
        <row r="1629">
          <cell r="A1629" t="str">
            <v>300027984</v>
          </cell>
          <cell r="B1629" t="str">
            <v>850CM</v>
          </cell>
          <cell r="C1629" t="str">
            <v>CDMA</v>
          </cell>
          <cell r="D1629" t="str">
            <v>CDMA</v>
          </cell>
          <cell r="E1629" t="str">
            <v>850CM</v>
          </cell>
          <cell r="F1629" t="str">
            <v>MISC</v>
          </cell>
          <cell r="G1629">
            <v>210000053</v>
          </cell>
          <cell r="H1629" t="str">
            <v xml:space="preserve"> Cable  Copper And Coaxial For Outdoor  1 Sector  1 Carrier </v>
          </cell>
        </row>
        <row r="1630">
          <cell r="A1630" t="str">
            <v>300027992</v>
          </cell>
          <cell r="B1630" t="str">
            <v>850CM</v>
          </cell>
          <cell r="C1630" t="str">
            <v>CDMA</v>
          </cell>
          <cell r="D1630" t="str">
            <v>CDMA</v>
          </cell>
          <cell r="E1630" t="str">
            <v>850CM</v>
          </cell>
          <cell r="F1630" t="str">
            <v>MISC</v>
          </cell>
          <cell r="G1630">
            <v>210000054</v>
          </cell>
          <cell r="H1630" t="str">
            <v xml:space="preserve"> Cable  Copper And Coaxial For Outdoor  1 Sector  2 Carrier </v>
          </cell>
        </row>
        <row r="1631">
          <cell r="A1631" t="str">
            <v>300028008</v>
          </cell>
          <cell r="B1631" t="str">
            <v>850CM</v>
          </cell>
          <cell r="C1631" t="str">
            <v>CDMA</v>
          </cell>
          <cell r="D1631" t="str">
            <v>CDMA</v>
          </cell>
          <cell r="E1631" t="str">
            <v>850CM</v>
          </cell>
          <cell r="F1631" t="str">
            <v>MISC</v>
          </cell>
          <cell r="G1631">
            <v>210000055</v>
          </cell>
          <cell r="H1631" t="str">
            <v xml:space="preserve"> Cable  Copper And Coaxial For Outdoor  1 Sector  3 Carrier </v>
          </cell>
        </row>
        <row r="1632">
          <cell r="A1632" t="str">
            <v>300028016</v>
          </cell>
          <cell r="B1632" t="str">
            <v>850CM</v>
          </cell>
          <cell r="C1632" t="str">
            <v>CDMA</v>
          </cell>
          <cell r="D1632" t="str">
            <v>CDMA</v>
          </cell>
          <cell r="E1632" t="str">
            <v>850CM</v>
          </cell>
          <cell r="F1632" t="str">
            <v>MISC</v>
          </cell>
          <cell r="G1632">
            <v>210000056</v>
          </cell>
          <cell r="H1632" t="str">
            <v xml:space="preserve"> Cable  Copper And Coaxial For Outdoor  2 Sector  1 Carrier </v>
          </cell>
        </row>
        <row r="1633">
          <cell r="A1633" t="str">
            <v>300028024</v>
          </cell>
          <cell r="B1633" t="str">
            <v>850CM</v>
          </cell>
          <cell r="C1633" t="str">
            <v>CDMA</v>
          </cell>
          <cell r="D1633" t="str">
            <v>CDMA</v>
          </cell>
          <cell r="E1633" t="str">
            <v>850CM</v>
          </cell>
          <cell r="F1633" t="str">
            <v>MISC</v>
          </cell>
          <cell r="G1633">
            <v>210000057</v>
          </cell>
          <cell r="H1633" t="str">
            <v xml:space="preserve"> Cable  Copper And Coaxial For Outdoor  2 Sector  2 Carrier </v>
          </cell>
        </row>
        <row r="1634">
          <cell r="A1634" t="str">
            <v>300028032</v>
          </cell>
          <cell r="B1634" t="str">
            <v>850CM</v>
          </cell>
          <cell r="C1634" t="str">
            <v>CDMA</v>
          </cell>
          <cell r="D1634" t="str">
            <v>CDMA</v>
          </cell>
          <cell r="E1634" t="str">
            <v>850CM</v>
          </cell>
          <cell r="F1634" t="str">
            <v>MISC</v>
          </cell>
          <cell r="G1634">
            <v>210000058</v>
          </cell>
          <cell r="H1634" t="str">
            <v xml:space="preserve"> Cable  Copper And Coaxial For Outdoor  2 Sector  3 Carrier </v>
          </cell>
        </row>
        <row r="1635">
          <cell r="A1635" t="str">
            <v>300028040</v>
          </cell>
          <cell r="B1635" t="str">
            <v>850CM</v>
          </cell>
          <cell r="C1635" t="str">
            <v>CDMA</v>
          </cell>
          <cell r="D1635" t="str">
            <v>CDMA</v>
          </cell>
          <cell r="E1635" t="str">
            <v>850CM</v>
          </cell>
          <cell r="F1635" t="str">
            <v>MISC</v>
          </cell>
          <cell r="G1635">
            <v>210000059</v>
          </cell>
          <cell r="H1635" t="str">
            <v xml:space="preserve"> Cable  Copper And Coaxial For Outdoor  3 Or 6 Sector  1 Carrier </v>
          </cell>
        </row>
        <row r="1636">
          <cell r="A1636" t="str">
            <v>300028057</v>
          </cell>
          <cell r="B1636" t="str">
            <v>850CM</v>
          </cell>
          <cell r="C1636" t="str">
            <v>CDMA</v>
          </cell>
          <cell r="D1636" t="str">
            <v>CDMA</v>
          </cell>
          <cell r="E1636" t="str">
            <v>850CM</v>
          </cell>
          <cell r="F1636" t="str">
            <v>MISC</v>
          </cell>
          <cell r="G1636">
            <v>210000060</v>
          </cell>
          <cell r="H1636" t="str">
            <v xml:space="preserve"> Cable  Copper And Coaxial For Outdoor  3 Sector  2 Carrier </v>
          </cell>
        </row>
        <row r="1637">
          <cell r="A1637" t="str">
            <v>300028065</v>
          </cell>
          <cell r="B1637" t="str">
            <v>850CM</v>
          </cell>
          <cell r="C1637" t="str">
            <v>CDMA</v>
          </cell>
          <cell r="D1637" t="str">
            <v>CDMA</v>
          </cell>
          <cell r="E1637" t="str">
            <v>850CM</v>
          </cell>
          <cell r="F1637" t="str">
            <v>MISC</v>
          </cell>
          <cell r="G1637">
            <v>210000061</v>
          </cell>
          <cell r="H1637" t="str">
            <v xml:space="preserve"> Cable  Copper And Coaxial For Outdoor  3 Sector  3 Carrier </v>
          </cell>
        </row>
        <row r="1638">
          <cell r="A1638" t="str">
            <v>300029717</v>
          </cell>
          <cell r="B1638" t="str">
            <v>850CM</v>
          </cell>
          <cell r="C1638" t="str">
            <v>CDMA</v>
          </cell>
          <cell r="D1638" t="str">
            <v>CDMA</v>
          </cell>
          <cell r="E1638" t="str">
            <v>850CM</v>
          </cell>
          <cell r="F1638" t="str">
            <v>BASEBAND</v>
          </cell>
          <cell r="G1638">
            <v>210000069</v>
          </cell>
          <cell r="H1638" t="str">
            <v xml:space="preserve"> Cable  Copper For CSU Option  Indoor/Outdoor  Compact Minicell Growth </v>
          </cell>
        </row>
        <row r="1639">
          <cell r="A1639" t="str">
            <v>300029709</v>
          </cell>
          <cell r="B1639" t="str">
            <v>850CM</v>
          </cell>
          <cell r="C1639" t="str">
            <v>CDMA</v>
          </cell>
          <cell r="D1639" t="str">
            <v>CDMA</v>
          </cell>
          <cell r="E1639" t="str">
            <v>850CM</v>
          </cell>
          <cell r="F1639" t="str">
            <v>MISC</v>
          </cell>
          <cell r="G1639">
            <v>210000068</v>
          </cell>
          <cell r="H1639" t="str">
            <v xml:space="preserve"> Cable  Copper For No CSU Option  Outdoor  Compact Minicell Growth </v>
          </cell>
        </row>
        <row r="1640">
          <cell r="A1640" t="str">
            <v>300010766</v>
          </cell>
          <cell r="B1640" t="str">
            <v>850CM</v>
          </cell>
          <cell r="C1640" t="str">
            <v>CDMA</v>
          </cell>
          <cell r="D1640" t="str">
            <v>CDMA</v>
          </cell>
          <cell r="E1640" t="str">
            <v>850CM</v>
          </cell>
          <cell r="F1640" t="str">
            <v>MISC</v>
          </cell>
          <cell r="G1640">
            <v>210000019</v>
          </cell>
          <cell r="H1640" t="str">
            <v xml:space="preserve"> Cable Assembly  Copper W/Connectors  For CSU Option </v>
          </cell>
        </row>
        <row r="1641">
          <cell r="A1641" t="str">
            <v>300034113</v>
          </cell>
          <cell r="B1641" t="str">
            <v>850CM</v>
          </cell>
          <cell r="C1641" t="str">
            <v>CDMA</v>
          </cell>
          <cell r="D1641" t="str">
            <v>CDMA</v>
          </cell>
          <cell r="E1641" t="str">
            <v>850CM</v>
          </cell>
          <cell r="F1641" t="str">
            <v>CHANNEL_CARD</v>
          </cell>
          <cell r="G1641">
            <v>210000032</v>
          </cell>
          <cell r="H1641" t="str">
            <v xml:space="preserve"> CDMA Channel Element Unit - 10 Ch (ECU-10) </v>
          </cell>
        </row>
        <row r="1642">
          <cell r="A1642" t="str">
            <v>300008877</v>
          </cell>
          <cell r="B1642" t="str">
            <v>850CM</v>
          </cell>
          <cell r="C1642" t="str">
            <v>CDMA</v>
          </cell>
          <cell r="D1642" t="str">
            <v>CDMA</v>
          </cell>
          <cell r="E1642" t="str">
            <v>850CM</v>
          </cell>
          <cell r="F1642" t="str">
            <v>BASEBAND</v>
          </cell>
          <cell r="G1642">
            <v>210000005</v>
          </cell>
          <cell r="H1642" t="str">
            <v xml:space="preserve"> CDMA Minicell CRTU  Factory Install </v>
          </cell>
        </row>
        <row r="1643">
          <cell r="A1643" t="str">
            <v>107771727</v>
          </cell>
          <cell r="B1643" t="str">
            <v>850CM</v>
          </cell>
          <cell r="C1643" t="str">
            <v>CDMA</v>
          </cell>
          <cell r="D1643" t="str">
            <v>CDMA</v>
          </cell>
          <cell r="E1643" t="str">
            <v>850CM</v>
          </cell>
          <cell r="F1643" t="str">
            <v>SOFTWARE</v>
          </cell>
          <cell r="G1643">
            <v>219000000</v>
          </cell>
          <cell r="H1643" t="str">
            <v xml:space="preserve"> Cellular CDMA Application Initial Syst. Oper. Fee Per Cell </v>
          </cell>
        </row>
        <row r="1644">
          <cell r="A1644" t="str">
            <v>300029725</v>
          </cell>
          <cell r="B1644" t="str">
            <v>850CM</v>
          </cell>
          <cell r="C1644" t="str">
            <v>CDMA</v>
          </cell>
          <cell r="D1644" t="str">
            <v>CDMA</v>
          </cell>
          <cell r="E1644" t="str">
            <v>850CM</v>
          </cell>
          <cell r="F1644" t="str">
            <v>RF</v>
          </cell>
          <cell r="G1644">
            <v>210000007</v>
          </cell>
          <cell r="H1644" t="str">
            <v xml:space="preserve"> Circuit Pack  CDMA Ampllfier Module Alarm Board </v>
          </cell>
        </row>
        <row r="1645">
          <cell r="A1645" t="str">
            <v>300021409</v>
          </cell>
          <cell r="B1645" t="str">
            <v>850CM</v>
          </cell>
          <cell r="C1645" t="str">
            <v>CDMA</v>
          </cell>
          <cell r="D1645" t="str">
            <v>CDMA</v>
          </cell>
          <cell r="E1645" t="str">
            <v>850CM</v>
          </cell>
          <cell r="F1645" t="str">
            <v>RADIO</v>
          </cell>
          <cell r="G1645">
            <v>210000009</v>
          </cell>
          <cell r="H1645" t="str">
            <v xml:space="preserve"> Circuit Pack  CDMA Cluster Controller  (Tn1852B) </v>
          </cell>
        </row>
        <row r="1646">
          <cell r="A1646" t="str">
            <v>300029741</v>
          </cell>
          <cell r="B1646" t="str">
            <v>850CM</v>
          </cell>
          <cell r="C1646" t="str">
            <v>CDMA</v>
          </cell>
          <cell r="D1646" t="str">
            <v>CDMA</v>
          </cell>
          <cell r="E1646" t="str">
            <v>850CM</v>
          </cell>
          <cell r="F1646" t="str">
            <v>BASEBAND</v>
          </cell>
          <cell r="G1646">
            <v>210000026</v>
          </cell>
          <cell r="H1646" t="str">
            <v xml:space="preserve"> Circuit Pack  Channel Service Unit  E1 </v>
          </cell>
        </row>
        <row r="1647">
          <cell r="A1647" t="str">
            <v>300029733</v>
          </cell>
          <cell r="B1647" t="str">
            <v>850CM</v>
          </cell>
          <cell r="C1647" t="str">
            <v>CDMA</v>
          </cell>
          <cell r="D1647" t="str">
            <v>CDMA</v>
          </cell>
          <cell r="E1647" t="str">
            <v>850CM</v>
          </cell>
          <cell r="F1647" t="str">
            <v>BASEBAND</v>
          </cell>
          <cell r="G1647">
            <v>210000025</v>
          </cell>
          <cell r="H1647" t="str">
            <v xml:space="preserve"> Circuit Pack  Channel Service Unit  T1 </v>
          </cell>
        </row>
        <row r="1648">
          <cell r="A1648" t="str">
            <v>300028073</v>
          </cell>
          <cell r="B1648" t="str">
            <v>850CM</v>
          </cell>
          <cell r="C1648" t="str">
            <v>CDMA</v>
          </cell>
          <cell r="D1648" t="str">
            <v>CDMA</v>
          </cell>
          <cell r="E1648" t="str">
            <v>850CM</v>
          </cell>
          <cell r="F1648" t="str">
            <v>BASEBAND</v>
          </cell>
          <cell r="G1648">
            <v>210000004</v>
          </cell>
          <cell r="H1648" t="str">
            <v xml:space="preserve"> Circuit Pack  Digiital Facilities Interface  Plug_In  For 850 CDMA </v>
          </cell>
        </row>
        <row r="1649">
          <cell r="A1649" t="str">
            <v>300029758</v>
          </cell>
          <cell r="B1649" t="str">
            <v>850CM</v>
          </cell>
          <cell r="C1649" t="str">
            <v>CDMA</v>
          </cell>
          <cell r="D1649" t="str">
            <v>CDMA</v>
          </cell>
          <cell r="E1649" t="str">
            <v>850CM</v>
          </cell>
          <cell r="F1649" t="str">
            <v>POWER</v>
          </cell>
          <cell r="G1649">
            <v>210000010</v>
          </cell>
          <cell r="H1649" t="str">
            <v xml:space="preserve"> Circuit Pack  Power Conversion Unit </v>
          </cell>
        </row>
        <row r="1650">
          <cell r="A1650" t="str">
            <v>108220419</v>
          </cell>
          <cell r="B1650" t="str">
            <v>850CM</v>
          </cell>
          <cell r="C1650" t="str">
            <v>CDMA</v>
          </cell>
          <cell r="D1650" t="str">
            <v>CDMA</v>
          </cell>
          <cell r="E1650" t="str">
            <v>850CM</v>
          </cell>
          <cell r="F1650" t="str">
            <v>RADIO</v>
          </cell>
          <cell r="G1650">
            <v>210000008</v>
          </cell>
          <cell r="H1650" t="str">
            <v xml:space="preserve"> Circuit Packs For Crc; BCR BIU Acu Circuit Packs </v>
          </cell>
        </row>
        <row r="1651">
          <cell r="A1651" t="str">
            <v>107399826</v>
          </cell>
          <cell r="B1651" t="str">
            <v>850CM</v>
          </cell>
          <cell r="C1651" t="str">
            <v>850CM</v>
          </cell>
          <cell r="D1651" t="str">
            <v>Energy</v>
          </cell>
          <cell r="E1651" t="str">
            <v>850CM</v>
          </cell>
          <cell r="F1651" t="str">
            <v>MISC</v>
          </cell>
          <cell r="G1651">
            <v>219500002</v>
          </cell>
          <cell r="H1651" t="str">
            <v xml:space="preserve"> DC Power Cable Kit  </v>
          </cell>
        </row>
        <row r="1652">
          <cell r="A1652" t="str">
            <v>108429705</v>
          </cell>
          <cell r="B1652" t="str">
            <v>850CM</v>
          </cell>
          <cell r="C1652" t="str">
            <v>850CM</v>
          </cell>
          <cell r="D1652" t="str">
            <v>Energy</v>
          </cell>
          <cell r="E1652" t="str">
            <v>850CM</v>
          </cell>
          <cell r="F1652" t="str">
            <v>MISC</v>
          </cell>
          <cell r="G1652">
            <v>219500003</v>
          </cell>
          <cell r="H1652" t="str">
            <v xml:space="preserve"> DC Power Cable Kit  For Outdoor Power Cabinets(25 Ft Red &amp; 25 Ft Black) </v>
          </cell>
        </row>
        <row r="1653">
          <cell r="A1653" t="str">
            <v>107888687</v>
          </cell>
          <cell r="B1653" t="str">
            <v>850CM</v>
          </cell>
          <cell r="C1653" t="str">
            <v>CDMA</v>
          </cell>
          <cell r="D1653" t="str">
            <v>CDMA</v>
          </cell>
          <cell r="E1653" t="str">
            <v>850CM</v>
          </cell>
          <cell r="F1653" t="str">
            <v>MISC</v>
          </cell>
          <cell r="G1653">
            <v>210000012</v>
          </cell>
          <cell r="H1653" t="str">
            <v xml:space="preserve"> E1 Outdoor Balun Kit For 75 Ohm </v>
          </cell>
        </row>
        <row r="1654">
          <cell r="A1654" t="str">
            <v>T00000007</v>
          </cell>
          <cell r="B1654" t="str">
            <v>850CM</v>
          </cell>
          <cell r="C1654" t="str">
            <v>CDMA</v>
          </cell>
          <cell r="D1654" t="str">
            <v>CDMA</v>
          </cell>
          <cell r="E1654" t="str">
            <v>850CM</v>
          </cell>
          <cell r="F1654" t="str">
            <v>SOFTWARE</v>
          </cell>
          <cell r="G1654">
            <v>219000002</v>
          </cell>
          <cell r="H1654" t="str">
            <v xml:space="preserve"> Enhanced Variable Rate Coding (EVRC) </v>
          </cell>
        </row>
        <row r="1655">
          <cell r="A1655" t="str">
            <v>300028107</v>
          </cell>
          <cell r="B1655" t="str">
            <v>850CM</v>
          </cell>
          <cell r="C1655" t="str">
            <v>CDMA</v>
          </cell>
          <cell r="D1655" t="str">
            <v>CDMA</v>
          </cell>
          <cell r="E1655" t="str">
            <v>850CM</v>
          </cell>
          <cell r="F1655" t="str">
            <v>MISC</v>
          </cell>
          <cell r="G1655">
            <v>210000020</v>
          </cell>
          <cell r="H1655" t="str">
            <v xml:space="preserve"> Equipment Required For Outdoor  No CSU Option  Compact Minicell </v>
          </cell>
        </row>
        <row r="1656">
          <cell r="A1656" t="str">
            <v>300028156</v>
          </cell>
          <cell r="B1656" t="str">
            <v>850CM</v>
          </cell>
          <cell r="C1656" t="str">
            <v>CDMA</v>
          </cell>
          <cell r="D1656" t="str">
            <v>CDMA</v>
          </cell>
          <cell r="E1656" t="str">
            <v>850CM</v>
          </cell>
          <cell r="F1656" t="str">
            <v>RF</v>
          </cell>
          <cell r="G1656">
            <v>210000016</v>
          </cell>
          <cell r="H1656" t="str">
            <v xml:space="preserve"> Filter  A-Band  Transmit  3Rd Carrier </v>
          </cell>
        </row>
        <row r="1657">
          <cell r="A1657" t="str">
            <v>300028164</v>
          </cell>
          <cell r="B1657" t="str">
            <v>850CM</v>
          </cell>
          <cell r="C1657" t="str">
            <v>CDMA</v>
          </cell>
          <cell r="D1657" t="str">
            <v>CDMA</v>
          </cell>
          <cell r="E1657" t="str">
            <v>850CM</v>
          </cell>
          <cell r="F1657" t="str">
            <v>RF</v>
          </cell>
          <cell r="G1657">
            <v>210000018</v>
          </cell>
          <cell r="H1657" t="str">
            <v xml:space="preserve"> Filter  B-Band  Transmit  3Rd Carrier </v>
          </cell>
        </row>
        <row r="1658">
          <cell r="A1658" t="str">
            <v>300028131</v>
          </cell>
          <cell r="B1658" t="str">
            <v>850CM</v>
          </cell>
          <cell r="C1658" t="str">
            <v>CDMA</v>
          </cell>
          <cell r="D1658" t="str">
            <v>CDMA</v>
          </cell>
          <cell r="E1658" t="str">
            <v>850CM</v>
          </cell>
          <cell r="F1658" t="str">
            <v>RF</v>
          </cell>
          <cell r="G1658">
            <v>210000015</v>
          </cell>
          <cell r="H1658" t="str">
            <v xml:space="preserve"> Filter Kit  A-Band Duplex + Duplex  E/W Termination For 1 Carrier </v>
          </cell>
        </row>
        <row r="1659">
          <cell r="A1659" t="str">
            <v>300028149</v>
          </cell>
          <cell r="B1659" t="str">
            <v>850CM</v>
          </cell>
          <cell r="C1659" t="str">
            <v>CDMA</v>
          </cell>
          <cell r="D1659" t="str">
            <v>CDMA</v>
          </cell>
          <cell r="E1659" t="str">
            <v>850CM</v>
          </cell>
          <cell r="F1659" t="str">
            <v>RF</v>
          </cell>
          <cell r="G1659">
            <v>210000017</v>
          </cell>
          <cell r="H1659" t="str">
            <v xml:space="preserve"> Filter Kit  B-Band Duplex + Duplex  E/W Termination For 1 Carrier. </v>
          </cell>
        </row>
        <row r="1660">
          <cell r="A1660" t="str">
            <v>300029626</v>
          </cell>
          <cell r="B1660" t="str">
            <v>850CM</v>
          </cell>
          <cell r="C1660" t="str">
            <v>CDMA</v>
          </cell>
          <cell r="D1660" t="str">
            <v>CDMA</v>
          </cell>
          <cell r="E1660" t="str">
            <v>850CM</v>
          </cell>
          <cell r="F1660" t="str">
            <v>CABINET</v>
          </cell>
          <cell r="G1660">
            <v>210000002</v>
          </cell>
          <cell r="H1660" t="str">
            <v xml:space="preserve"> Frame  Wired &amp; E/W Circuit Packs  Indoor  For 850 CDMA Compact Growth </v>
          </cell>
        </row>
        <row r="1661">
          <cell r="A1661" t="str">
            <v>300029634</v>
          </cell>
          <cell r="B1661" t="str">
            <v>850CM</v>
          </cell>
          <cell r="C1661" t="str">
            <v>CDMA</v>
          </cell>
          <cell r="D1661" t="str">
            <v>CDMA</v>
          </cell>
          <cell r="E1661" t="str">
            <v>850CM</v>
          </cell>
          <cell r="F1661" t="str">
            <v>CABINET</v>
          </cell>
          <cell r="G1661">
            <v>210000003</v>
          </cell>
          <cell r="H1661" t="str">
            <v xml:space="preserve"> Frame  Wired &amp; E/W Circuit Packs  Outdoor  For 850 CDMA Compact Growth </v>
          </cell>
        </row>
        <row r="1662">
          <cell r="A1662" t="str">
            <v>300008786</v>
          </cell>
          <cell r="B1662" t="str">
            <v>850CM</v>
          </cell>
          <cell r="C1662" t="str">
            <v>CDMA</v>
          </cell>
          <cell r="D1662" t="str">
            <v>CDMA</v>
          </cell>
          <cell r="E1662" t="str">
            <v>850CM</v>
          </cell>
          <cell r="F1662" t="str">
            <v>CABINET</v>
          </cell>
          <cell r="G1662">
            <v>210000000</v>
          </cell>
          <cell r="H1662" t="str">
            <v xml:space="preserve"> Frame Wired E/W Circuit Packs For 850 CDMA Compact Minicell  Indoor </v>
          </cell>
        </row>
        <row r="1663">
          <cell r="A1663" t="str">
            <v>108197070</v>
          </cell>
          <cell r="B1663" t="str">
            <v>850CM</v>
          </cell>
          <cell r="C1663" t="str">
            <v>CDMA</v>
          </cell>
          <cell r="D1663" t="str">
            <v>CDMA</v>
          </cell>
          <cell r="E1663" t="str">
            <v>850CM</v>
          </cell>
          <cell r="F1663" t="str">
            <v>MISC</v>
          </cell>
          <cell r="G1663">
            <v>217000000</v>
          </cell>
          <cell r="H1663" t="str">
            <v xml:space="preserve"> GPS Antenna Ancillary Hw Installation Kit </v>
          </cell>
        </row>
        <row r="1664">
          <cell r="A1664" t="str">
            <v>300012937</v>
          </cell>
          <cell r="B1664" t="str">
            <v>850CM</v>
          </cell>
          <cell r="C1664" t="str">
            <v>CDMA</v>
          </cell>
          <cell r="D1664" t="str">
            <v>CDMA</v>
          </cell>
          <cell r="E1664" t="str">
            <v>850CM</v>
          </cell>
          <cell r="F1664" t="str">
            <v>MISC</v>
          </cell>
          <cell r="G1664">
            <v>210000036</v>
          </cell>
          <cell r="H1664" t="str">
            <v xml:space="preserve"> Grounding Kit  E/W Copper Cable &amp; Hardware For An Indoor Single Frame </v>
          </cell>
        </row>
        <row r="1665">
          <cell r="A1665" t="str">
            <v>300012945</v>
          </cell>
          <cell r="B1665" t="str">
            <v>850CM</v>
          </cell>
          <cell r="C1665" t="str">
            <v>CDMA</v>
          </cell>
          <cell r="D1665" t="str">
            <v>CDMA</v>
          </cell>
          <cell r="E1665" t="str">
            <v>850CM</v>
          </cell>
          <cell r="F1665" t="str">
            <v>MISC</v>
          </cell>
          <cell r="G1665">
            <v>210000038</v>
          </cell>
          <cell r="H1665" t="str">
            <v xml:space="preserve"> Grounding Kit E/W Copper Cable For Halo-Inter Ring 26Ftx11Ft 8 In Room </v>
          </cell>
        </row>
        <row r="1666">
          <cell r="A1666" t="str">
            <v>107771776</v>
          </cell>
          <cell r="B1666" t="str">
            <v>850CM</v>
          </cell>
          <cell r="C1666" t="str">
            <v>CDMA</v>
          </cell>
          <cell r="D1666" t="str">
            <v>CDMA</v>
          </cell>
          <cell r="E1666" t="str">
            <v>850CM</v>
          </cell>
          <cell r="F1666" t="str">
            <v>MISC</v>
          </cell>
          <cell r="G1666">
            <v>210000043</v>
          </cell>
          <cell r="H1666" t="str">
            <v xml:space="preserve"> Heliax Jumper Cable  42Inch - Outdoor (Incl GPS) </v>
          </cell>
        </row>
        <row r="1667">
          <cell r="A1667" t="str">
            <v>300010790</v>
          </cell>
          <cell r="B1667" t="str">
            <v>850CM</v>
          </cell>
          <cell r="C1667" t="str">
            <v>CDMA</v>
          </cell>
          <cell r="D1667" t="str">
            <v>CDMA</v>
          </cell>
          <cell r="E1667" t="str">
            <v>850CM</v>
          </cell>
          <cell r="F1667" t="str">
            <v>MISC</v>
          </cell>
          <cell r="G1667">
            <v>210000011</v>
          </cell>
          <cell r="H1667" t="str">
            <v xml:space="preserve"> Indoor (E1) Balun Kit For 75 Ohm  Compact Minicell. </v>
          </cell>
        </row>
        <row r="1668">
          <cell r="A1668" t="str">
            <v>107771743</v>
          </cell>
          <cell r="B1668" t="str">
            <v>850CM</v>
          </cell>
          <cell r="C1668" t="str">
            <v>CDMA</v>
          </cell>
          <cell r="D1668" t="str">
            <v>CDMA</v>
          </cell>
          <cell r="E1668" t="str">
            <v>850CM</v>
          </cell>
          <cell r="F1668" t="str">
            <v>MISC</v>
          </cell>
          <cell r="G1668">
            <v>210000028</v>
          </cell>
          <cell r="H1668" t="str">
            <v xml:space="preserve"> Mounting Kit - Cabinet </v>
          </cell>
        </row>
        <row r="1669">
          <cell r="A1669" t="str">
            <v>T00000008</v>
          </cell>
          <cell r="B1669" t="str">
            <v>850CM</v>
          </cell>
          <cell r="C1669" t="str">
            <v>CDMA</v>
          </cell>
          <cell r="D1669" t="str">
            <v>CDMA</v>
          </cell>
          <cell r="E1669" t="str">
            <v>850CM</v>
          </cell>
          <cell r="F1669" t="str">
            <v>SOFTWARE</v>
          </cell>
          <cell r="G1669">
            <v>210000072</v>
          </cell>
          <cell r="H1669" t="str">
            <v xml:space="preserve"> Multiple Vocoding - 4.0 </v>
          </cell>
        </row>
        <row r="1670">
          <cell r="A1670" t="str">
            <v>300333580</v>
          </cell>
          <cell r="B1670" t="str">
            <v>850CM</v>
          </cell>
          <cell r="C1670" t="str">
            <v>CDMA</v>
          </cell>
          <cell r="D1670" t="str">
            <v>CDMA</v>
          </cell>
          <cell r="E1670" t="str">
            <v>850CM</v>
          </cell>
          <cell r="F1670" t="str">
            <v>MISC</v>
          </cell>
          <cell r="G1670">
            <v>210000034</v>
          </cell>
          <cell r="H1670" t="str">
            <v xml:space="preserve"> Nci Upgrade Kit </v>
          </cell>
        </row>
        <row r="1671">
          <cell r="A1671" t="str">
            <v>107853640</v>
          </cell>
          <cell r="B1671" t="str">
            <v>850CM</v>
          </cell>
          <cell r="C1671" t="str">
            <v>CDMA</v>
          </cell>
          <cell r="D1671" t="str">
            <v>CDMA</v>
          </cell>
          <cell r="E1671" t="str">
            <v>850CM</v>
          </cell>
          <cell r="F1671" t="str">
            <v>MISC</v>
          </cell>
          <cell r="G1671">
            <v>210000031</v>
          </cell>
          <cell r="H1671" t="str">
            <v xml:space="preserve"> Non-Penetrating Roof Top Pad </v>
          </cell>
        </row>
        <row r="1672">
          <cell r="A1672" t="str">
            <v>107853632</v>
          </cell>
          <cell r="B1672" t="str">
            <v>850CM</v>
          </cell>
          <cell r="C1672" t="str">
            <v>CDMA</v>
          </cell>
          <cell r="D1672" t="str">
            <v>CDMA</v>
          </cell>
          <cell r="E1672" t="str">
            <v>850CM</v>
          </cell>
          <cell r="F1672" t="str">
            <v>MISC</v>
          </cell>
          <cell r="G1672">
            <v>210000030</v>
          </cell>
          <cell r="H1672" t="str">
            <v xml:space="preserve"> Non-Penetrating Roof Top Support Kit </v>
          </cell>
        </row>
        <row r="1673">
          <cell r="A1673" t="str">
            <v>300028214</v>
          </cell>
          <cell r="B1673" t="str">
            <v>850CM</v>
          </cell>
          <cell r="C1673" t="str">
            <v>CDMA</v>
          </cell>
          <cell r="D1673" t="str">
            <v>CDMA</v>
          </cell>
          <cell r="E1673" t="str">
            <v>850CM</v>
          </cell>
          <cell r="F1673" t="str">
            <v>CABINET</v>
          </cell>
          <cell r="G1673">
            <v>210000001</v>
          </cell>
          <cell r="H1673" t="str">
            <v xml:space="preserve"> Outdoor Primary Cabinet- Frame Wired E/W Circuit Packs </v>
          </cell>
        </row>
        <row r="1674">
          <cell r="A1674" t="str">
            <v>300012952</v>
          </cell>
          <cell r="B1674" t="str">
            <v>850CM</v>
          </cell>
          <cell r="C1674" t="str">
            <v>CDMA</v>
          </cell>
          <cell r="D1674" t="str">
            <v>CDMA</v>
          </cell>
          <cell r="E1674" t="str">
            <v>850CM</v>
          </cell>
          <cell r="F1674" t="str">
            <v>MISC</v>
          </cell>
          <cell r="G1674">
            <v>210000037</v>
          </cell>
          <cell r="H1674" t="str">
            <v xml:space="preserve"> Outdoor Single Cabinet Ground </v>
          </cell>
        </row>
        <row r="1675">
          <cell r="A1675" t="str">
            <v>107771735</v>
          </cell>
          <cell r="B1675" t="str">
            <v>850CM</v>
          </cell>
          <cell r="C1675" t="str">
            <v>CDMA</v>
          </cell>
          <cell r="D1675" t="str">
            <v>CDMA</v>
          </cell>
          <cell r="E1675" t="str">
            <v>850CM</v>
          </cell>
          <cell r="F1675" t="str">
            <v>MISC</v>
          </cell>
          <cell r="G1675">
            <v>210000029</v>
          </cell>
          <cell r="H1675" t="str">
            <v xml:space="preserve"> Radio Outdoor Concrete Pad/Rooftop Foundation Pad Mounting Bracket Assy </v>
          </cell>
        </row>
        <row r="1676">
          <cell r="A1676" t="str">
            <v>300018025</v>
          </cell>
          <cell r="B1676" t="str">
            <v>850CM</v>
          </cell>
          <cell r="C1676" t="str">
            <v>CDMA</v>
          </cell>
          <cell r="D1676" t="str">
            <v>CDMA</v>
          </cell>
          <cell r="E1676" t="str">
            <v>850CM</v>
          </cell>
          <cell r="F1676" t="str">
            <v>MISC</v>
          </cell>
          <cell r="G1676">
            <v>210000071</v>
          </cell>
          <cell r="H1676" t="str">
            <v xml:space="preserve"> Radio Test Unit CRTU E/W Circuit Pack And Hardware  Multi-Carrier </v>
          </cell>
        </row>
        <row r="1677">
          <cell r="A1677" t="str">
            <v>300028081</v>
          </cell>
          <cell r="B1677" t="str">
            <v>850CM</v>
          </cell>
          <cell r="C1677" t="str">
            <v>CDMA</v>
          </cell>
          <cell r="D1677" t="str">
            <v>CDMA</v>
          </cell>
          <cell r="E1677" t="str">
            <v>850CM</v>
          </cell>
          <cell r="F1677" t="str">
            <v>SHELF</v>
          </cell>
          <cell r="G1677">
            <v>210000024</v>
          </cell>
          <cell r="H1677" t="str">
            <v xml:space="preserve"> Shelf Assembly  Outdoor E1  E/W Circuit Packs &amp; Cable </v>
          </cell>
        </row>
        <row r="1678">
          <cell r="A1678" t="str">
            <v>300028099</v>
          </cell>
          <cell r="B1678" t="str">
            <v>850CM</v>
          </cell>
          <cell r="C1678" t="str">
            <v>CDMA</v>
          </cell>
          <cell r="D1678" t="str">
            <v>CDMA</v>
          </cell>
          <cell r="E1678" t="str">
            <v>850CM</v>
          </cell>
          <cell r="F1678" t="str">
            <v>SHELF</v>
          </cell>
          <cell r="G1678">
            <v>210000022</v>
          </cell>
          <cell r="H1678" t="str">
            <v xml:space="preserve"> Shelf Assembly  Outdoor T1  E/W Circuit Packs &amp; Cable </v>
          </cell>
        </row>
        <row r="1679">
          <cell r="A1679" t="str">
            <v>300008810</v>
          </cell>
          <cell r="B1679" t="str">
            <v>850CM</v>
          </cell>
          <cell r="C1679" t="str">
            <v>CDMA</v>
          </cell>
          <cell r="D1679" t="str">
            <v>CDMA</v>
          </cell>
          <cell r="E1679" t="str">
            <v>850CM</v>
          </cell>
          <cell r="F1679" t="str">
            <v>SHELF</v>
          </cell>
          <cell r="G1679">
            <v>210000023</v>
          </cell>
          <cell r="H1679" t="str">
            <v xml:space="preserve"> Shelf Assembly Indoor E1  E/W Circuit Packs &amp; Cable </v>
          </cell>
        </row>
        <row r="1680">
          <cell r="A1680" t="str">
            <v>300008828</v>
          </cell>
          <cell r="B1680" t="str">
            <v>850CM</v>
          </cell>
          <cell r="C1680" t="str">
            <v>CDMA</v>
          </cell>
          <cell r="D1680" t="str">
            <v>CDMA</v>
          </cell>
          <cell r="E1680" t="str">
            <v>850CM</v>
          </cell>
          <cell r="F1680" t="str">
            <v>CSU</v>
          </cell>
          <cell r="G1680">
            <v>210000021</v>
          </cell>
          <cell r="H1680" t="str">
            <v xml:space="preserve"> T1 Indoor 4 Slot CSU Shelf Assy W/Siu And 1 CSU T-Smart Plug-In </v>
          </cell>
        </row>
        <row r="1681">
          <cell r="A1681" t="str">
            <v>300012986</v>
          </cell>
          <cell r="B1681" t="str">
            <v>850CM</v>
          </cell>
          <cell r="C1681" t="str">
            <v>CDMA</v>
          </cell>
          <cell r="D1681" t="str">
            <v>CDMA</v>
          </cell>
          <cell r="E1681" t="str">
            <v>850CM</v>
          </cell>
          <cell r="F1681" t="str">
            <v>MISC</v>
          </cell>
          <cell r="G1681">
            <v>210000027</v>
          </cell>
          <cell r="H1681" t="str">
            <v>Anchoring Kit, E/W 1/2" Hardware</v>
          </cell>
        </row>
        <row r="1682">
          <cell r="A1682" t="str">
            <v>107710717</v>
          </cell>
          <cell r="B1682" t="str">
            <v>850CM</v>
          </cell>
          <cell r="C1682" t="str">
            <v>CDMA</v>
          </cell>
          <cell r="D1682" t="str">
            <v>CDMA</v>
          </cell>
          <cell r="E1682" t="str">
            <v>850CM</v>
          </cell>
          <cell r="F1682" t="str">
            <v>GPS</v>
          </cell>
          <cell r="G1682">
            <v>210000013</v>
          </cell>
          <cell r="H1682" t="str">
            <v>Antenna Kit, GPS Antenna  Hdwe - High Gain</v>
          </cell>
        </row>
        <row r="1683">
          <cell r="A1683" t="str">
            <v>107732356</v>
          </cell>
          <cell r="B1683" t="str">
            <v>850CM</v>
          </cell>
          <cell r="C1683" t="str">
            <v>CDMA</v>
          </cell>
          <cell r="D1683" t="str">
            <v>CDMA</v>
          </cell>
          <cell r="E1683" t="str">
            <v>850CM</v>
          </cell>
          <cell r="F1683" t="str">
            <v>MISC</v>
          </cell>
          <cell r="G1683">
            <v>210000014</v>
          </cell>
          <cell r="H1683" t="str">
            <v>Antenna Kit, GPS Antenna  Hdwe - Low Gain</v>
          </cell>
        </row>
        <row r="1684">
          <cell r="A1684" t="str">
            <v>300300118</v>
          </cell>
          <cell r="B1684" t="str">
            <v>850CM</v>
          </cell>
          <cell r="C1684" t="str">
            <v>CDMA</v>
          </cell>
          <cell r="D1684" t="str">
            <v>CDMA</v>
          </cell>
          <cell r="E1684" t="str">
            <v>850CM</v>
          </cell>
          <cell r="F1684" t="str">
            <v>SPARES</v>
          </cell>
          <cell r="G1684">
            <v>210000033</v>
          </cell>
          <cell r="H1684" t="str">
            <v xml:space="preserve">Channel Unit (ECU-32) </v>
          </cell>
        </row>
        <row r="1685">
          <cell r="A1685" t="str">
            <v>300030186</v>
          </cell>
          <cell r="B1685" t="str">
            <v>850CM</v>
          </cell>
          <cell r="C1685" t="str">
            <v>CDMA</v>
          </cell>
          <cell r="D1685" t="str">
            <v>CDMA</v>
          </cell>
          <cell r="E1685" t="str">
            <v>850CM</v>
          </cell>
          <cell r="F1685" t="str">
            <v>HARDWARE</v>
          </cell>
          <cell r="G1685">
            <v>215000000</v>
          </cell>
          <cell r="H1685" t="str">
            <v>Plate  Sheet Metal  Required For "No CRTU" Option</v>
          </cell>
        </row>
        <row r="1686">
          <cell r="A1686" t="str">
            <v>MMCMC-TCU</v>
          </cell>
          <cell r="B1686" t="str">
            <v>850H</v>
          </cell>
          <cell r="C1686" t="str">
            <v>CDMA</v>
          </cell>
          <cell r="D1686" t="str">
            <v>CDMA</v>
          </cell>
          <cell r="E1686" t="str">
            <v>850H</v>
          </cell>
          <cell r="F1686" t="str">
            <v>CHANNEL_CARD</v>
          </cell>
          <cell r="G1686">
            <v>200000033</v>
          </cell>
          <cell r="H1686" t="str">
            <v xml:space="preserve"> 2 Channel CDMA Channel Unit (Tcu) </v>
          </cell>
        </row>
        <row r="1687">
          <cell r="A1687" t="str">
            <v>CPWR-BK6BATT</v>
          </cell>
          <cell r="B1687" t="str">
            <v>850H</v>
          </cell>
          <cell r="C1687" t="str">
            <v>CDMA</v>
          </cell>
          <cell r="D1687" t="str">
            <v>CDMA</v>
          </cell>
          <cell r="E1687" t="str">
            <v>850H</v>
          </cell>
          <cell r="F1687" t="str">
            <v>MISC</v>
          </cell>
          <cell r="G1687">
            <v>200000037</v>
          </cell>
          <cell r="H1687" t="str">
            <v xml:space="preserve"> 8 Hour Battery Backup Cabinet (8 Hour Holdover @ 2Kw Draw) </v>
          </cell>
        </row>
        <row r="1688">
          <cell r="A1688" t="str">
            <v>300019080</v>
          </cell>
          <cell r="B1688" t="str">
            <v>850H</v>
          </cell>
          <cell r="C1688" t="str">
            <v>CDMA</v>
          </cell>
          <cell r="D1688" t="str">
            <v>CDMA</v>
          </cell>
          <cell r="E1688" t="str">
            <v>850H</v>
          </cell>
          <cell r="F1688" t="str">
            <v>MISC</v>
          </cell>
          <cell r="G1688">
            <v>200000042</v>
          </cell>
          <cell r="H1688" t="str">
            <v xml:space="preserve"> 9¡¦8.5¡¨ Horizontal Cable Rack  12¡¨ Width </v>
          </cell>
        </row>
        <row r="1689">
          <cell r="A1689" t="str">
            <v>MCCMC-ADNN</v>
          </cell>
          <cell r="B1689" t="str">
            <v>850H</v>
          </cell>
          <cell r="C1689" t="str">
            <v>CDMA</v>
          </cell>
          <cell r="D1689" t="str">
            <v>CDMA</v>
          </cell>
          <cell r="E1689" t="str">
            <v>850H</v>
          </cell>
          <cell r="F1689" t="str">
            <v>RF</v>
          </cell>
          <cell r="G1689">
            <v>200000015</v>
          </cell>
          <cell r="H1689" t="str">
            <v xml:space="preserve"> A Band Duplex Tx/Rx Filter Assy </v>
          </cell>
        </row>
        <row r="1690">
          <cell r="A1690" t="str">
            <v>MCCMC-ANRN</v>
          </cell>
          <cell r="B1690" t="str">
            <v>850H</v>
          </cell>
          <cell r="C1690" t="str">
            <v>CDMA</v>
          </cell>
          <cell r="D1690" t="str">
            <v>CDMA</v>
          </cell>
          <cell r="E1690" t="str">
            <v>850H</v>
          </cell>
          <cell r="F1690" t="str">
            <v>RF</v>
          </cell>
          <cell r="G1690">
            <v>200000011</v>
          </cell>
          <cell r="H1690" t="str">
            <v xml:space="preserve"> A Band Simplex Rx Filter Assy </v>
          </cell>
        </row>
        <row r="1691">
          <cell r="A1691" t="str">
            <v>MCCMC-ATNN</v>
          </cell>
          <cell r="B1691" t="str">
            <v>850H</v>
          </cell>
          <cell r="C1691" t="str">
            <v>CDMA</v>
          </cell>
          <cell r="D1691" t="str">
            <v>CDMA</v>
          </cell>
          <cell r="E1691" t="str">
            <v>850H</v>
          </cell>
          <cell r="F1691" t="str">
            <v>RF</v>
          </cell>
          <cell r="G1691">
            <v>200000013</v>
          </cell>
          <cell r="H1691" t="str">
            <v xml:space="preserve"> A Band Simplex Tx Filter Assy </v>
          </cell>
        </row>
        <row r="1692">
          <cell r="A1692" t="str">
            <v>300003373</v>
          </cell>
          <cell r="B1692" t="str">
            <v>850H</v>
          </cell>
          <cell r="C1692" t="str">
            <v>CDMA</v>
          </cell>
          <cell r="D1692" t="str">
            <v>CDMA</v>
          </cell>
          <cell r="E1692" t="str">
            <v>850H</v>
          </cell>
          <cell r="G1692">
            <v>200000049</v>
          </cell>
          <cell r="H1692" t="str">
            <v xml:space="preserve"> Add'L 5V Shelf Power Board (Set Of 3) </v>
          </cell>
        </row>
        <row r="1693">
          <cell r="A1693" t="str">
            <v>300003381</v>
          </cell>
          <cell r="B1693" t="str">
            <v>850H</v>
          </cell>
          <cell r="C1693" t="str">
            <v>CDMA</v>
          </cell>
          <cell r="D1693" t="str">
            <v>CDMA</v>
          </cell>
          <cell r="E1693" t="str">
            <v>850H</v>
          </cell>
          <cell r="G1693">
            <v>200000048</v>
          </cell>
          <cell r="H1693" t="str">
            <v xml:space="preserve"> Add'L. 4:1 Combiner/Divider (Set Of 3) </v>
          </cell>
        </row>
        <row r="1694">
          <cell r="A1694" t="str">
            <v>300006129</v>
          </cell>
          <cell r="B1694" t="str">
            <v>850H</v>
          </cell>
          <cell r="C1694" t="str">
            <v>CDMA</v>
          </cell>
          <cell r="D1694" t="str">
            <v>CDMA</v>
          </cell>
          <cell r="E1694" t="str">
            <v>850H</v>
          </cell>
          <cell r="G1694">
            <v>200000050</v>
          </cell>
          <cell r="H1694" t="str">
            <v xml:space="preserve"> Addl. Digital Facilities Interface (DFI) </v>
          </cell>
        </row>
        <row r="1695">
          <cell r="A1695" t="str">
            <v>MS2-AIM</v>
          </cell>
          <cell r="B1695" t="str">
            <v>850H</v>
          </cell>
          <cell r="C1695" t="str">
            <v>CDMA</v>
          </cell>
          <cell r="D1695" t="str">
            <v>CDMA</v>
          </cell>
          <cell r="E1695" t="str">
            <v>850H</v>
          </cell>
          <cell r="G1695">
            <v>200000039</v>
          </cell>
          <cell r="H1695" t="str">
            <v xml:space="preserve"> Alarm Interface Module - Indoor </v>
          </cell>
        </row>
        <row r="1696">
          <cell r="A1696" t="str">
            <v>MTPCS-NPROOF</v>
          </cell>
          <cell r="B1696" t="str">
            <v>850H</v>
          </cell>
          <cell r="C1696" t="str">
            <v>CDMA</v>
          </cell>
          <cell r="D1696" t="str">
            <v>CDMA</v>
          </cell>
          <cell r="E1696" t="str">
            <v>850H</v>
          </cell>
          <cell r="F1696" t="str">
            <v>MISC</v>
          </cell>
          <cell r="G1696">
            <v>200000029</v>
          </cell>
          <cell r="H1696" t="str">
            <v xml:space="preserve"> Anchor Kit For Non-Penetrating Roof Top Bracket &amp; Hardware </v>
          </cell>
        </row>
        <row r="1697">
          <cell r="A1697" t="str">
            <v>300012978</v>
          </cell>
          <cell r="B1697" t="str">
            <v>850H</v>
          </cell>
          <cell r="C1697" t="str">
            <v>CDMA</v>
          </cell>
          <cell r="D1697" t="str">
            <v>CDMA</v>
          </cell>
          <cell r="E1697" t="str">
            <v>850H</v>
          </cell>
          <cell r="F1697" t="str">
            <v>MISC</v>
          </cell>
          <cell r="G1697">
            <v>200000026</v>
          </cell>
          <cell r="H1697" t="str">
            <v xml:space="preserve"> Anchoring Kit  E/W 3/8 Inch Hardware </v>
          </cell>
        </row>
        <row r="1698">
          <cell r="A1698" t="str">
            <v>MCPCS-GPSANTL</v>
          </cell>
          <cell r="B1698" t="str">
            <v>850H</v>
          </cell>
          <cell r="C1698" t="str">
            <v>CDMA</v>
          </cell>
          <cell r="D1698" t="str">
            <v>CDMA</v>
          </cell>
          <cell r="E1698" t="str">
            <v>850H</v>
          </cell>
          <cell r="F1698" t="str">
            <v>MISC</v>
          </cell>
          <cell r="G1698">
            <v>200000010</v>
          </cell>
          <cell r="H1698" t="str">
            <v xml:space="preserve"> Antenna Kit GPS An &amp; Mtg Hdwe 26DB Gain Low Gain </v>
          </cell>
        </row>
        <row r="1699">
          <cell r="A1699" t="str">
            <v>MCCMC-BTCASC</v>
          </cell>
          <cell r="B1699" t="str">
            <v>850H</v>
          </cell>
          <cell r="C1699" t="str">
            <v>CDMA</v>
          </cell>
          <cell r="D1699" t="str">
            <v>CDMA</v>
          </cell>
          <cell r="E1699" t="str">
            <v>850H</v>
          </cell>
          <cell r="F1699" t="str">
            <v>RF</v>
          </cell>
          <cell r="G1699">
            <v>200000019</v>
          </cell>
          <cell r="H1699" t="str">
            <v xml:space="preserve"> B Band Cascade Filter Assy </v>
          </cell>
        </row>
        <row r="1700">
          <cell r="A1700" t="str">
            <v>MCCMC-NOCHCASE</v>
          </cell>
          <cell r="B1700" t="str">
            <v>850H</v>
          </cell>
          <cell r="C1700" t="str">
            <v>CDMA</v>
          </cell>
          <cell r="D1700" t="str">
            <v>CDMA</v>
          </cell>
          <cell r="E1700" t="str">
            <v>850H</v>
          </cell>
          <cell r="F1700" t="str">
            <v>RF</v>
          </cell>
          <cell r="G1700">
            <v>200000018</v>
          </cell>
          <cell r="H1700" t="str">
            <v xml:space="preserve"> B Band Duplex Combined Notch And Cascade Filter </v>
          </cell>
        </row>
        <row r="1701">
          <cell r="A1701" t="str">
            <v>MCCMC-BDNN</v>
          </cell>
          <cell r="B1701" t="str">
            <v>850H</v>
          </cell>
          <cell r="C1701" t="str">
            <v>CDMA</v>
          </cell>
          <cell r="D1701" t="str">
            <v>CDMA</v>
          </cell>
          <cell r="E1701" t="str">
            <v>850H</v>
          </cell>
          <cell r="F1701" t="str">
            <v>RF</v>
          </cell>
          <cell r="G1701">
            <v>200000016</v>
          </cell>
          <cell r="H1701" t="str">
            <v xml:space="preserve"> B Band Duplex Tx/Rx Filter Assy </v>
          </cell>
        </row>
        <row r="1702">
          <cell r="A1702" t="str">
            <v>MCCMC-BNRN</v>
          </cell>
          <cell r="B1702" t="str">
            <v>850H</v>
          </cell>
          <cell r="C1702" t="str">
            <v>CDMA</v>
          </cell>
          <cell r="D1702" t="str">
            <v>CDMA</v>
          </cell>
          <cell r="E1702" t="str">
            <v>850H</v>
          </cell>
          <cell r="F1702" t="str">
            <v>RF</v>
          </cell>
          <cell r="G1702">
            <v>200000012</v>
          </cell>
          <cell r="H1702" t="str">
            <v xml:space="preserve"> B Band Simplex Rx Filter Assy </v>
          </cell>
        </row>
        <row r="1703">
          <cell r="A1703" t="str">
            <v>MCCMC-BTNN</v>
          </cell>
          <cell r="B1703" t="str">
            <v>850H</v>
          </cell>
          <cell r="C1703" t="str">
            <v>CDMA</v>
          </cell>
          <cell r="D1703" t="str">
            <v>CDMA</v>
          </cell>
          <cell r="E1703" t="str">
            <v>850H</v>
          </cell>
          <cell r="F1703" t="str">
            <v>RF</v>
          </cell>
          <cell r="G1703">
            <v>200000014</v>
          </cell>
          <cell r="H1703" t="str">
            <v xml:space="preserve"> B Band Simplex Tx Filter Assy </v>
          </cell>
        </row>
        <row r="1704">
          <cell r="A1704" t="str">
            <v>MCDD-BALUNKIT</v>
          </cell>
          <cell r="B1704" t="str">
            <v>850H</v>
          </cell>
          <cell r="C1704" t="str">
            <v>CDMA</v>
          </cell>
          <cell r="D1704" t="str">
            <v>CDMA</v>
          </cell>
          <cell r="E1704" t="str">
            <v>850H</v>
          </cell>
          <cell r="F1704" t="str">
            <v>MISC</v>
          </cell>
          <cell r="G1704">
            <v>200000062</v>
          </cell>
          <cell r="H1704" t="str">
            <v xml:space="preserve"> Balun Kit </v>
          </cell>
        </row>
        <row r="1705">
          <cell r="A1705" t="str">
            <v>ED2R876-30G-10</v>
          </cell>
          <cell r="B1705" t="str">
            <v>850H</v>
          </cell>
          <cell r="C1705" t="str">
            <v>CDMA</v>
          </cell>
          <cell r="D1705" t="str">
            <v>CDMA</v>
          </cell>
          <cell r="E1705" t="str">
            <v>850H</v>
          </cell>
          <cell r="F1705" t="str">
            <v>MISC</v>
          </cell>
          <cell r="H1705" t="str">
            <v xml:space="preserve"> Cable Assembly G-10 </v>
          </cell>
        </row>
        <row r="1706">
          <cell r="A1706" t="str">
            <v>ED2R876-30G-11</v>
          </cell>
          <cell r="B1706" t="str">
            <v>850H</v>
          </cell>
          <cell r="C1706" t="str">
            <v>CDMA</v>
          </cell>
          <cell r="D1706" t="str">
            <v>CDMA</v>
          </cell>
          <cell r="E1706" t="str">
            <v>850H</v>
          </cell>
          <cell r="F1706" t="str">
            <v>MISC</v>
          </cell>
          <cell r="H1706" t="str">
            <v xml:space="preserve"> Cable Assembly G-11 </v>
          </cell>
        </row>
        <row r="1707">
          <cell r="A1707" t="str">
            <v>ED2R876-32G-3</v>
          </cell>
          <cell r="B1707" t="str">
            <v>850H</v>
          </cell>
          <cell r="C1707" t="str">
            <v>CDMA</v>
          </cell>
          <cell r="D1707" t="str">
            <v>CDMA</v>
          </cell>
          <cell r="E1707" t="str">
            <v>850H</v>
          </cell>
          <cell r="F1707" t="str">
            <v>MISC</v>
          </cell>
          <cell r="H1707" t="str">
            <v xml:space="preserve"> Cable Assembly G-3 </v>
          </cell>
        </row>
        <row r="1708">
          <cell r="A1708" t="str">
            <v>ED2R876-32G-31</v>
          </cell>
          <cell r="B1708" t="str">
            <v>850H</v>
          </cell>
          <cell r="C1708" t="str">
            <v>CDMA</v>
          </cell>
          <cell r="D1708" t="str">
            <v>CDMA</v>
          </cell>
          <cell r="E1708" t="str">
            <v>850H</v>
          </cell>
          <cell r="F1708" t="str">
            <v>MISC</v>
          </cell>
          <cell r="H1708" t="str">
            <v xml:space="preserve"> Cable Assembly G-31 </v>
          </cell>
        </row>
        <row r="1709">
          <cell r="A1709" t="str">
            <v>ED2R876-32G-7</v>
          </cell>
          <cell r="B1709" t="str">
            <v>850H</v>
          </cell>
          <cell r="C1709" t="str">
            <v>CDMA</v>
          </cell>
          <cell r="D1709" t="str">
            <v>CDMA</v>
          </cell>
          <cell r="E1709" t="str">
            <v>850H</v>
          </cell>
          <cell r="F1709" t="str">
            <v>MISC</v>
          </cell>
          <cell r="H1709" t="str">
            <v xml:space="preserve"> Cable Assembly G-7 </v>
          </cell>
        </row>
        <row r="1710">
          <cell r="A1710" t="str">
            <v>MCDD-IFCABKIT</v>
          </cell>
          <cell r="B1710" t="str">
            <v>850H</v>
          </cell>
          <cell r="C1710" t="str">
            <v>CDMA</v>
          </cell>
          <cell r="D1710" t="str">
            <v>CDMA</v>
          </cell>
          <cell r="E1710" t="str">
            <v>850H</v>
          </cell>
          <cell r="F1710" t="str">
            <v>MISC</v>
          </cell>
          <cell r="G1710">
            <v>200000066</v>
          </cell>
          <cell r="H1710" t="str">
            <v xml:space="preserve"> Cable For Inter-Frame Ddgf To Hybrid Minicell Primary </v>
          </cell>
        </row>
        <row r="1711">
          <cell r="A1711" t="str">
            <v>MCCMC-MLAC1</v>
          </cell>
          <cell r="B1711" t="str">
            <v>850H</v>
          </cell>
          <cell r="C1711" t="str">
            <v>CDMA</v>
          </cell>
          <cell r="D1711" t="str">
            <v>CDMA</v>
          </cell>
          <cell r="E1711" t="str">
            <v>850H</v>
          </cell>
          <cell r="F1711" t="str">
            <v>MISC</v>
          </cell>
          <cell r="G1711">
            <v>200000071</v>
          </cell>
          <cell r="H1711" t="str">
            <v xml:space="preserve"> Cable Per Lac </v>
          </cell>
        </row>
        <row r="1712">
          <cell r="A1712" t="str">
            <v>MCCMC-MLAC2</v>
          </cell>
          <cell r="B1712" t="str">
            <v>850H</v>
          </cell>
          <cell r="C1712" t="str">
            <v>CDMA</v>
          </cell>
          <cell r="D1712" t="str">
            <v>CDMA</v>
          </cell>
          <cell r="E1712" t="str">
            <v>850H</v>
          </cell>
          <cell r="F1712" t="str">
            <v>MISC</v>
          </cell>
          <cell r="G1712">
            <v>200000072</v>
          </cell>
          <cell r="H1712" t="str">
            <v xml:space="preserve"> Cable Per Laf </v>
          </cell>
        </row>
        <row r="1713">
          <cell r="A1713" t="str">
            <v>J41660C-2L-103</v>
          </cell>
          <cell r="B1713" t="str">
            <v>850H</v>
          </cell>
          <cell r="C1713" t="str">
            <v>CDMA</v>
          </cell>
          <cell r="D1713" t="str">
            <v>CDMA</v>
          </cell>
          <cell r="E1713" t="str">
            <v>850H</v>
          </cell>
          <cell r="F1713" t="str">
            <v>RF</v>
          </cell>
          <cell r="H1713" t="str">
            <v xml:space="preserve"> Cascade Filter Panel Mtg. </v>
          </cell>
        </row>
        <row r="1714">
          <cell r="A1714" t="str">
            <v>MCCMC-ECU</v>
          </cell>
          <cell r="B1714" t="str">
            <v>850H</v>
          </cell>
          <cell r="C1714" t="str">
            <v>CDMA</v>
          </cell>
          <cell r="D1714" t="str">
            <v>CDMA</v>
          </cell>
          <cell r="E1714" t="str">
            <v>850H</v>
          </cell>
          <cell r="F1714" t="str">
            <v>CHANNEL_CARD</v>
          </cell>
          <cell r="G1714">
            <v>200000034</v>
          </cell>
          <cell r="H1714" t="str">
            <v xml:space="preserve"> CDMA Channel Element Unit - 10 Ch (ECU-10) </v>
          </cell>
        </row>
        <row r="1715">
          <cell r="A1715" t="str">
            <v>MCDD-CCC</v>
          </cell>
          <cell r="B1715" t="str">
            <v>850H</v>
          </cell>
          <cell r="C1715" t="str">
            <v>CDMA</v>
          </cell>
          <cell r="D1715" t="str">
            <v>CDMA</v>
          </cell>
          <cell r="E1715" t="str">
            <v>850H</v>
          </cell>
          <cell r="G1715">
            <v>200000006</v>
          </cell>
          <cell r="H1715" t="str">
            <v xml:space="preserve"> CDMA Cluster Controller (Ccc) On Ddgfs </v>
          </cell>
        </row>
        <row r="1716">
          <cell r="A1716" t="str">
            <v>300003365</v>
          </cell>
          <cell r="B1716" t="str">
            <v>850H</v>
          </cell>
          <cell r="C1716" t="str">
            <v>CDMA</v>
          </cell>
          <cell r="D1716" t="str">
            <v>CDMA</v>
          </cell>
          <cell r="E1716" t="str">
            <v>850H</v>
          </cell>
          <cell r="F1716" t="str">
            <v>CABINET</v>
          </cell>
          <cell r="G1716">
            <v>200000047</v>
          </cell>
          <cell r="H1716" t="str">
            <v xml:space="preserve"> CDMA Double Density Growth Frame </v>
          </cell>
        </row>
        <row r="1717">
          <cell r="A1717" t="str">
            <v>MCCMC-BBA</v>
          </cell>
          <cell r="B1717" t="str">
            <v>850H</v>
          </cell>
          <cell r="C1717" t="str">
            <v>CDMA</v>
          </cell>
          <cell r="D1717" t="str">
            <v>CDMA</v>
          </cell>
          <cell r="E1717" t="str">
            <v>850H</v>
          </cell>
          <cell r="G1717">
            <v>200000051</v>
          </cell>
          <cell r="H1717" t="str">
            <v xml:space="preserve"> CDMA Radio Set(BIU+Acu+BCR) On Ddgfs </v>
          </cell>
        </row>
        <row r="1718">
          <cell r="A1718" t="str">
            <v>MCCMC-CRTU</v>
          </cell>
          <cell r="B1718" t="str">
            <v>850H</v>
          </cell>
          <cell r="C1718" t="str">
            <v>CDMA</v>
          </cell>
          <cell r="D1718" t="str">
            <v>CDMA</v>
          </cell>
          <cell r="E1718" t="str">
            <v>850H</v>
          </cell>
          <cell r="F1718" t="str">
            <v>BASEBAND</v>
          </cell>
          <cell r="G1718">
            <v>200000004</v>
          </cell>
          <cell r="H1718" t="str">
            <v xml:space="preserve"> CDMA Radio Test Unit </v>
          </cell>
        </row>
        <row r="1719">
          <cell r="A1719" t="str">
            <v>MCCMC-ISOF</v>
          </cell>
          <cell r="B1719" t="str">
            <v>850H</v>
          </cell>
          <cell r="C1719" t="str">
            <v>CDMA</v>
          </cell>
          <cell r="D1719" t="str">
            <v>CDMA</v>
          </cell>
          <cell r="E1719" t="str">
            <v>850H</v>
          </cell>
          <cell r="G1719">
            <v>200000073</v>
          </cell>
          <cell r="H1719" t="str">
            <v xml:space="preserve"> Cellular CDMA Minicell  Initial Syst Oper Fee Per Cell </v>
          </cell>
        </row>
        <row r="1720">
          <cell r="A1720" t="str">
            <v>MCCMC-IAIF</v>
          </cell>
          <cell r="B1720" t="str">
            <v>850H</v>
          </cell>
          <cell r="C1720" t="str">
            <v>CDMA</v>
          </cell>
          <cell r="D1720" t="str">
            <v>CDMA</v>
          </cell>
          <cell r="E1720" t="str">
            <v>850H</v>
          </cell>
          <cell r="F1720" t="str">
            <v>MISC</v>
          </cell>
          <cell r="G1720">
            <v>200000002</v>
          </cell>
          <cell r="H1720" t="str">
            <v xml:space="preserve"> Cellular CDMA Minicell Indoor Antenna Interface Frame </v>
          </cell>
        </row>
        <row r="1721">
          <cell r="A1721" t="str">
            <v>MCCMC-IP</v>
          </cell>
          <cell r="B1721" t="str">
            <v>850H</v>
          </cell>
          <cell r="C1721" t="str">
            <v>CDMA</v>
          </cell>
          <cell r="D1721" t="str">
            <v>CDMA</v>
          </cell>
          <cell r="E1721" t="str">
            <v>850H</v>
          </cell>
          <cell r="G1721">
            <v>200000000</v>
          </cell>
          <cell r="H1721" t="str">
            <v xml:space="preserve"> Cellular CDMA Minicell Indoor Primary Cabinet </v>
          </cell>
        </row>
        <row r="1722">
          <cell r="A1722" t="str">
            <v>MCCMC-OAIF</v>
          </cell>
          <cell r="B1722" t="str">
            <v>850H</v>
          </cell>
          <cell r="C1722" t="str">
            <v>CDMA</v>
          </cell>
          <cell r="D1722" t="str">
            <v>CDMA</v>
          </cell>
          <cell r="E1722" t="str">
            <v>850H</v>
          </cell>
          <cell r="F1722" t="str">
            <v>MISC</v>
          </cell>
          <cell r="G1722">
            <v>200000003</v>
          </cell>
          <cell r="H1722" t="str">
            <v xml:space="preserve"> Cellular CDMA Minicell Outdoor Antenna Interface Frame </v>
          </cell>
        </row>
        <row r="1723">
          <cell r="A1723" t="str">
            <v>MCCMC-OP</v>
          </cell>
          <cell r="B1723" t="str">
            <v>850H</v>
          </cell>
          <cell r="C1723" t="str">
            <v>CDMA</v>
          </cell>
          <cell r="D1723" t="str">
            <v>CDMA</v>
          </cell>
          <cell r="E1723" t="str">
            <v>850H</v>
          </cell>
          <cell r="F1723" t="str">
            <v>CABINET</v>
          </cell>
          <cell r="G1723">
            <v>200000001</v>
          </cell>
          <cell r="H1723" t="str">
            <v xml:space="preserve"> Cellular CDMA Minicell Outdoor Primary Cabinet </v>
          </cell>
        </row>
        <row r="1724">
          <cell r="A1724" t="str">
            <v>MCCELL-BBA</v>
          </cell>
          <cell r="B1724" t="str">
            <v>850H</v>
          </cell>
          <cell r="C1724" t="str">
            <v>CDMA</v>
          </cell>
          <cell r="D1724" t="str">
            <v>CDMA</v>
          </cell>
          <cell r="E1724" t="str">
            <v>850H</v>
          </cell>
          <cell r="F1724" t="str">
            <v>BASEBAND</v>
          </cell>
          <cell r="G1724">
            <v>200000005</v>
          </cell>
          <cell r="H1724" t="str">
            <v xml:space="preserve"> Circuit Packs For Crc Cluster(BCR BIU Acu) (Primary) </v>
          </cell>
        </row>
        <row r="1725">
          <cell r="A1725" t="str">
            <v>MCDD-CASEPMNT</v>
          </cell>
          <cell r="B1725" t="str">
            <v>850H</v>
          </cell>
          <cell r="C1725" t="str">
            <v>CDMA</v>
          </cell>
          <cell r="D1725" t="str">
            <v>CDMA</v>
          </cell>
          <cell r="E1725" t="str">
            <v>850H</v>
          </cell>
          <cell r="F1725" t="str">
            <v>MISC</v>
          </cell>
          <cell r="G1725">
            <v>200000064</v>
          </cell>
          <cell r="H1725" t="str">
            <v xml:space="preserve"> Coax &amp; Hardware For Hybrid Minicell Growth- Separated </v>
          </cell>
        </row>
        <row r="1726">
          <cell r="A1726" t="str">
            <v>MCDD-IFCABLE</v>
          </cell>
          <cell r="B1726" t="str">
            <v>850H</v>
          </cell>
          <cell r="C1726" t="str">
            <v>CDMA</v>
          </cell>
          <cell r="D1726" t="str">
            <v>CDMA</v>
          </cell>
          <cell r="E1726" t="str">
            <v>850H</v>
          </cell>
          <cell r="F1726" t="str">
            <v>MISC</v>
          </cell>
          <cell r="G1726">
            <v>200000065</v>
          </cell>
          <cell r="H1726" t="str">
            <v xml:space="preserve"> Coax For Indoor/Outdoor Hybrid Minicell </v>
          </cell>
        </row>
        <row r="1727">
          <cell r="A1727" t="str">
            <v>MCCMC-IE1CONN</v>
          </cell>
          <cell r="B1727" t="str">
            <v>850H</v>
          </cell>
          <cell r="C1727" t="str">
            <v>CDMA</v>
          </cell>
          <cell r="D1727" t="str">
            <v>CDMA</v>
          </cell>
          <cell r="E1727" t="str">
            <v>850H</v>
          </cell>
          <cell r="G1727">
            <v>200000024</v>
          </cell>
          <cell r="H1727" t="str">
            <v xml:space="preserve"> E1 Indoor CSU Shelf W/ 1-Siu 1-CSU And Plug-In </v>
          </cell>
        </row>
        <row r="1728">
          <cell r="A1728" t="str">
            <v>MCCMC-OE1CONN</v>
          </cell>
          <cell r="B1728" t="str">
            <v>850H</v>
          </cell>
          <cell r="C1728" t="str">
            <v>CDMA</v>
          </cell>
          <cell r="D1728" t="str">
            <v>CDMA</v>
          </cell>
          <cell r="E1728" t="str">
            <v>850H</v>
          </cell>
          <cell r="G1728">
            <v>200000025</v>
          </cell>
          <cell r="H1728" t="str">
            <v xml:space="preserve"> E1 Outdoor CSU Shelf W/ 1-Siu 1-CSU And Plug-In </v>
          </cell>
        </row>
        <row r="1729">
          <cell r="A1729" t="str">
            <v>EVRC-850H</v>
          </cell>
          <cell r="B1729" t="str">
            <v>850H</v>
          </cell>
          <cell r="C1729" t="str">
            <v>CDMA</v>
          </cell>
          <cell r="D1729" t="str">
            <v>CDMA</v>
          </cell>
          <cell r="E1729" t="str">
            <v>850H</v>
          </cell>
          <cell r="G1729">
            <v>205000000</v>
          </cell>
          <cell r="H1729" t="str">
            <v xml:space="preserve"> Enhanced Variable Rate Coding (EVRC) </v>
          </cell>
        </row>
        <row r="1730">
          <cell r="A1730" t="str">
            <v>MCCMC-INOCSU</v>
          </cell>
          <cell r="B1730" t="str">
            <v>850H</v>
          </cell>
          <cell r="C1730" t="str">
            <v>CDMA</v>
          </cell>
          <cell r="D1730" t="str">
            <v>CDMA</v>
          </cell>
          <cell r="E1730" t="str">
            <v>850H</v>
          </cell>
          <cell r="G1730">
            <v>200000020</v>
          </cell>
          <cell r="H1730" t="str">
            <v xml:space="preserve"> Equipment For External CSU (No CSU Option) - Indoor </v>
          </cell>
        </row>
        <row r="1731">
          <cell r="A1731" t="str">
            <v>MCCMC-ONOCSU</v>
          </cell>
          <cell r="B1731" t="str">
            <v>850H</v>
          </cell>
          <cell r="C1731" t="str">
            <v>CDMA</v>
          </cell>
          <cell r="D1731" t="str">
            <v>CDMA</v>
          </cell>
          <cell r="E1731" t="str">
            <v>850H</v>
          </cell>
          <cell r="G1731">
            <v>200000021</v>
          </cell>
          <cell r="H1731" t="str">
            <v xml:space="preserve"> Equipment For External CSU (No CSU Option) - Outdoor </v>
          </cell>
        </row>
        <row r="1732">
          <cell r="A1732" t="str">
            <v>MCCMC-RFDBR</v>
          </cell>
          <cell r="B1732" t="str">
            <v>850H</v>
          </cell>
          <cell r="C1732" t="str">
            <v>CDMA</v>
          </cell>
          <cell r="D1732" t="str">
            <v>CDMA</v>
          </cell>
          <cell r="E1732" t="str">
            <v>850H</v>
          </cell>
          <cell r="F1732" t="str">
            <v>MISC</v>
          </cell>
          <cell r="G1732">
            <v>200000028</v>
          </cell>
          <cell r="H1732" t="str">
            <v xml:space="preserve"> Frame Outdoor Concrete Pad/Rooftop Foundation Pad Mtg Bracket Assy </v>
          </cell>
        </row>
        <row r="1733">
          <cell r="A1733" t="str">
            <v>300003423</v>
          </cell>
          <cell r="B1733" t="str">
            <v>850H</v>
          </cell>
          <cell r="C1733" t="str">
            <v>CDMA</v>
          </cell>
          <cell r="D1733" t="str">
            <v>CDMA</v>
          </cell>
          <cell r="E1733" t="str">
            <v>850H</v>
          </cell>
          <cell r="F1733" t="str">
            <v>MISC</v>
          </cell>
          <cell r="G1733">
            <v>200000053</v>
          </cell>
          <cell r="H1733" t="str">
            <v xml:space="preserve"> Gf1 Cables </v>
          </cell>
        </row>
        <row r="1734">
          <cell r="A1734" t="str">
            <v>300003431</v>
          </cell>
          <cell r="B1734" t="str">
            <v>850H</v>
          </cell>
          <cell r="C1734" t="str">
            <v>CDMA</v>
          </cell>
          <cell r="D1734" t="str">
            <v>CDMA</v>
          </cell>
          <cell r="E1734" t="str">
            <v>850H</v>
          </cell>
          <cell r="F1734" t="str">
            <v>MISC</v>
          </cell>
          <cell r="G1734">
            <v>200000054</v>
          </cell>
          <cell r="H1734" t="str">
            <v xml:space="preserve"> Gf2 Cables </v>
          </cell>
        </row>
        <row r="1735">
          <cell r="A1735" t="str">
            <v>300012937</v>
          </cell>
          <cell r="B1735" t="str">
            <v>850H</v>
          </cell>
          <cell r="C1735" t="str">
            <v>CDMA</v>
          </cell>
          <cell r="D1735" t="str">
            <v>CDMA</v>
          </cell>
          <cell r="E1735" t="str">
            <v>850H</v>
          </cell>
          <cell r="F1735" t="str">
            <v>MISC</v>
          </cell>
          <cell r="G1735">
            <v>200000061</v>
          </cell>
          <cell r="H1735" t="str">
            <v xml:space="preserve"> Grounding Kit  E/W Copper Cable &amp; Hardware For An Indoor Single Frame </v>
          </cell>
        </row>
        <row r="1736">
          <cell r="A1736" t="str">
            <v>300012945</v>
          </cell>
          <cell r="B1736" t="str">
            <v>850H</v>
          </cell>
          <cell r="C1736" t="str">
            <v>CDMA</v>
          </cell>
          <cell r="D1736" t="str">
            <v>CDMA</v>
          </cell>
          <cell r="E1736" t="str">
            <v>850H</v>
          </cell>
          <cell r="F1736" t="str">
            <v>MISC</v>
          </cell>
          <cell r="G1736">
            <v>200000041</v>
          </cell>
          <cell r="H1736" t="str">
            <v xml:space="preserve"> Grounding Kit E/W Copper Cable For Halo-Inter Ring 26Ftx11Ft 8 In Room </v>
          </cell>
        </row>
        <row r="1737">
          <cell r="A1737" t="str">
            <v>MCPCS-GPSANTH</v>
          </cell>
          <cell r="B1737" t="str">
            <v>850H</v>
          </cell>
          <cell r="C1737" t="str">
            <v>CDMA</v>
          </cell>
          <cell r="D1737" t="str">
            <v>CDMA</v>
          </cell>
          <cell r="E1737" t="str">
            <v>850H</v>
          </cell>
          <cell r="F1737" t="str">
            <v>MISC</v>
          </cell>
          <cell r="G1737">
            <v>200000009</v>
          </cell>
          <cell r="H1737" t="str">
            <v xml:space="preserve"> Hardware Kit  GPS Ant &amp; Mtg Hdwe  40DB Gain  High Gain </v>
          </cell>
        </row>
        <row r="1738">
          <cell r="A1738" t="str">
            <v>MS2-HELIAX15</v>
          </cell>
          <cell r="B1738" t="str">
            <v>850H</v>
          </cell>
          <cell r="C1738" t="str">
            <v>CDMA</v>
          </cell>
          <cell r="D1738" t="str">
            <v>CDMA</v>
          </cell>
          <cell r="E1738" t="str">
            <v>850H</v>
          </cell>
          <cell r="F1738" t="str">
            <v>MISC</v>
          </cell>
          <cell r="G1738">
            <v>200000044</v>
          </cell>
          <cell r="H1738" t="str">
            <v xml:space="preserve"> Heliax - TPA To Hatchplate - 15Ft. Max -Indoor </v>
          </cell>
        </row>
        <row r="1739">
          <cell r="A1739" t="str">
            <v>MS2-DHEL32</v>
          </cell>
          <cell r="B1739" t="str">
            <v>850H</v>
          </cell>
          <cell r="C1739" t="str">
            <v>CDMA</v>
          </cell>
          <cell r="D1739" t="str">
            <v>CDMA</v>
          </cell>
          <cell r="E1739" t="str">
            <v>850H</v>
          </cell>
          <cell r="F1739" t="str">
            <v>MISC</v>
          </cell>
          <cell r="G1739">
            <v>200000045</v>
          </cell>
          <cell r="H1739" t="str">
            <v xml:space="preserve"> Heliax - TPA To Hatchplate - 32Ft. Max - Indoor </v>
          </cell>
        </row>
        <row r="1740">
          <cell r="A1740" t="str">
            <v>MCCMC-CAGRANTJ</v>
          </cell>
          <cell r="B1740" t="str">
            <v>850H</v>
          </cell>
          <cell r="C1740" t="str">
            <v>CDMA</v>
          </cell>
          <cell r="D1740" t="str">
            <v>CDMA</v>
          </cell>
          <cell r="E1740" t="str">
            <v>850H</v>
          </cell>
          <cell r="F1740" t="str">
            <v>MISC</v>
          </cell>
          <cell r="G1740">
            <v>200000046</v>
          </cell>
          <cell r="H1740" t="str">
            <v xml:space="preserve"> Heliax Jumper Cable  42In. Length - Outdoor </v>
          </cell>
        </row>
        <row r="1741">
          <cell r="A1741" t="str">
            <v>MCCMC-IBALUN</v>
          </cell>
          <cell r="B1741" t="str">
            <v>850H</v>
          </cell>
          <cell r="C1741" t="str">
            <v>CDMA</v>
          </cell>
          <cell r="D1741" t="str">
            <v>CDMA</v>
          </cell>
          <cell r="E1741" t="str">
            <v>850H</v>
          </cell>
          <cell r="F1741" t="str">
            <v>MISC</v>
          </cell>
          <cell r="G1741">
            <v>200000007</v>
          </cell>
          <cell r="H1741" t="str">
            <v xml:space="preserve"> Indoor Balun Kit (75 Ohm Applications) </v>
          </cell>
        </row>
        <row r="1742">
          <cell r="A1742" t="str">
            <v>J41660C-2L-1</v>
          </cell>
          <cell r="B1742" t="str">
            <v>850H</v>
          </cell>
          <cell r="C1742" t="str">
            <v>CDMA</v>
          </cell>
          <cell r="D1742" t="str">
            <v>CDMA</v>
          </cell>
          <cell r="E1742" t="str">
            <v>850H</v>
          </cell>
          <cell r="F1742" t="str">
            <v>RF</v>
          </cell>
          <cell r="H1742" t="str">
            <v xml:space="preserve"> Linear Amplifier Frame </v>
          </cell>
        </row>
        <row r="1743">
          <cell r="A1743" t="str">
            <v>J41660C-2L-5C1</v>
          </cell>
          <cell r="B1743" t="str">
            <v>850H</v>
          </cell>
          <cell r="C1743" t="str">
            <v>CDMA</v>
          </cell>
          <cell r="D1743" t="str">
            <v>CDMA</v>
          </cell>
          <cell r="E1743" t="str">
            <v>850H</v>
          </cell>
          <cell r="F1743" t="str">
            <v>RF</v>
          </cell>
          <cell r="H1743" t="str">
            <v xml:space="preserve"> Mlac With 10 Modules (100W) </v>
          </cell>
        </row>
        <row r="1744">
          <cell r="A1744" t="str">
            <v>J41660C-2L-4C1</v>
          </cell>
          <cell r="B1744" t="str">
            <v>850H</v>
          </cell>
          <cell r="C1744" t="str">
            <v>CDMA</v>
          </cell>
          <cell r="D1744" t="str">
            <v>CDMA</v>
          </cell>
          <cell r="E1744" t="str">
            <v>850H</v>
          </cell>
          <cell r="F1744" t="str">
            <v>RF</v>
          </cell>
          <cell r="H1744" t="str">
            <v xml:space="preserve"> Mlac With 20 Modules (240W) </v>
          </cell>
        </row>
        <row r="1745">
          <cell r="A1745" t="str">
            <v>MCCMC-PWRTEMPL</v>
          </cell>
          <cell r="B1745" t="str">
            <v>850H</v>
          </cell>
          <cell r="C1745" t="str">
            <v>CDMA</v>
          </cell>
          <cell r="D1745" t="str">
            <v>CDMA</v>
          </cell>
          <cell r="E1745" t="str">
            <v>850H</v>
          </cell>
          <cell r="F1745" t="str">
            <v>MISC</v>
          </cell>
          <cell r="G1745">
            <v>200000032</v>
          </cell>
          <cell r="H1745" t="str">
            <v xml:space="preserve"> Mylar Template For Mounting Power Cabinet </v>
          </cell>
        </row>
        <row r="1746">
          <cell r="A1746" t="str">
            <v>MTPCS-TEMPPG</v>
          </cell>
          <cell r="B1746" t="str">
            <v>850H</v>
          </cell>
          <cell r="C1746" t="str">
            <v>CDMA</v>
          </cell>
          <cell r="D1746" t="str">
            <v>CDMA</v>
          </cell>
          <cell r="E1746" t="str">
            <v>850H</v>
          </cell>
          <cell r="F1746" t="str">
            <v>MISC</v>
          </cell>
          <cell r="G1746">
            <v>200000031</v>
          </cell>
          <cell r="H1746" t="str">
            <v xml:space="preserve"> Mylar Template For Mounting Primary And AIF Cabinets </v>
          </cell>
        </row>
        <row r="1747">
          <cell r="A1747" t="str">
            <v>MCCMC-NOTCH</v>
          </cell>
          <cell r="B1747" t="str">
            <v>850H</v>
          </cell>
          <cell r="C1747" t="str">
            <v>CDMA</v>
          </cell>
          <cell r="D1747" t="str">
            <v>CDMA</v>
          </cell>
          <cell r="E1747" t="str">
            <v>850H</v>
          </cell>
          <cell r="F1747" t="str">
            <v>RF</v>
          </cell>
          <cell r="G1747">
            <v>200000017</v>
          </cell>
          <cell r="H1747" t="str">
            <v xml:space="preserve"> Notch Filter For Both A Band And B Band </v>
          </cell>
        </row>
        <row r="1748">
          <cell r="A1748" t="str">
            <v>MCCMC-OBALUN</v>
          </cell>
          <cell r="B1748" t="str">
            <v>850H</v>
          </cell>
          <cell r="C1748" t="str">
            <v>CDMA</v>
          </cell>
          <cell r="D1748" t="str">
            <v>CDMA</v>
          </cell>
          <cell r="E1748" t="str">
            <v>850H</v>
          </cell>
          <cell r="F1748" t="str">
            <v>MISC</v>
          </cell>
          <cell r="G1748">
            <v>200000008</v>
          </cell>
          <cell r="H1748" t="str">
            <v xml:space="preserve"> Outdoor Balun Kit (75 Ohm Applications) </v>
          </cell>
        </row>
        <row r="1749">
          <cell r="A1749" t="str">
            <v>CPWR-P2KWCMC</v>
          </cell>
          <cell r="B1749" t="str">
            <v>850H</v>
          </cell>
          <cell r="C1749" t="str">
            <v>CDMA</v>
          </cell>
          <cell r="D1749" t="str">
            <v>CDMA</v>
          </cell>
          <cell r="E1749" t="str">
            <v>850H</v>
          </cell>
          <cell r="F1749" t="str">
            <v>MISC</v>
          </cell>
          <cell r="G1749">
            <v>200000036</v>
          </cell>
          <cell r="H1749" t="str">
            <v xml:space="preserve"> Power Cabinet For Cmc  2Kw Rectifiers &amp; 1.5 Holdover @ 2Kw Draw </v>
          </cell>
        </row>
        <row r="1750">
          <cell r="A1750" t="str">
            <v>MS2-PDCKAWG6</v>
          </cell>
          <cell r="B1750" t="str">
            <v>850H</v>
          </cell>
          <cell r="C1750" t="str">
            <v>CDMA</v>
          </cell>
          <cell r="D1750" t="str">
            <v>CDMA</v>
          </cell>
          <cell r="E1750" t="str">
            <v>850H</v>
          </cell>
          <cell r="F1750" t="str">
            <v>MISC</v>
          </cell>
          <cell r="G1750">
            <v>200000038</v>
          </cell>
          <cell r="H1750" t="str">
            <v xml:space="preserve"> Power Cables </v>
          </cell>
        </row>
        <row r="1751">
          <cell r="A1751" t="str">
            <v>MCCMC-PFDBR</v>
          </cell>
          <cell r="B1751" t="str">
            <v>850H</v>
          </cell>
          <cell r="C1751" t="str">
            <v>CDMA</v>
          </cell>
          <cell r="D1751" t="str">
            <v>CDMA</v>
          </cell>
          <cell r="E1751" t="str">
            <v>850H</v>
          </cell>
          <cell r="F1751" t="str">
            <v>MISC</v>
          </cell>
          <cell r="G1751">
            <v>200000027</v>
          </cell>
          <cell r="H1751" t="str">
            <v xml:space="preserve"> Power Outdoor Concrete Pad/Rooftop Foundation Pad Mtg Bracket Assy </v>
          </cell>
        </row>
        <row r="1752">
          <cell r="A1752" t="str">
            <v>MCCMC-IT1CONN</v>
          </cell>
          <cell r="B1752" t="str">
            <v>850H</v>
          </cell>
          <cell r="C1752" t="str">
            <v>CDMA</v>
          </cell>
          <cell r="D1752" t="str">
            <v>CDMA</v>
          </cell>
          <cell r="E1752" t="str">
            <v>850H</v>
          </cell>
          <cell r="G1752">
            <v>200000022</v>
          </cell>
          <cell r="H1752" t="str">
            <v xml:space="preserve"> T1 Outdoor CSU Shelf W/ 1-Siu 1-CSU &amp; 1-Tsmart Plug-In </v>
          </cell>
        </row>
        <row r="1753">
          <cell r="A1753" t="str">
            <v>MCDD-TDMBUSKT</v>
          </cell>
          <cell r="B1753" t="str">
            <v>850H</v>
          </cell>
          <cell r="C1753" t="str">
            <v>CDMA</v>
          </cell>
          <cell r="D1753" t="str">
            <v>CDMA</v>
          </cell>
          <cell r="E1753" t="str">
            <v>850H</v>
          </cell>
          <cell r="F1753" t="str">
            <v>MISC</v>
          </cell>
          <cell r="G1753">
            <v>200000063</v>
          </cell>
          <cell r="H1753" t="str">
            <v xml:space="preserve"> Tdm Bus Kit For Hybrid Minicell Growth </v>
          </cell>
        </row>
        <row r="1754">
          <cell r="A1754" t="str">
            <v>MWG-WLMT</v>
          </cell>
          <cell r="B1754" t="str">
            <v>850H</v>
          </cell>
          <cell r="C1754" t="str">
            <v>CDMA</v>
          </cell>
          <cell r="D1754" t="str">
            <v>CDMA</v>
          </cell>
          <cell r="E1754" t="str">
            <v>850H</v>
          </cell>
          <cell r="F1754" t="str">
            <v>MISC</v>
          </cell>
          <cell r="G1754">
            <v>200000043</v>
          </cell>
          <cell r="H1754" t="str">
            <v xml:space="preserve"> Wall Mount Ladder Rack - Indoor </v>
          </cell>
        </row>
        <row r="1755">
          <cell r="A1755" t="str">
            <v>300022043</v>
          </cell>
          <cell r="B1755" t="str">
            <v>850H</v>
          </cell>
          <cell r="C1755" t="str">
            <v>CDMA</v>
          </cell>
          <cell r="D1755" t="str">
            <v>CDMA</v>
          </cell>
          <cell r="E1755" t="str">
            <v>850H</v>
          </cell>
          <cell r="F1755" t="str">
            <v>MISC</v>
          </cell>
          <cell r="G1755">
            <v>200000060</v>
          </cell>
          <cell r="H1755" t="str">
            <v>" Support Rod Threaded W/Hardware For Cabinet To Cable Rack  7/16"" "</v>
          </cell>
        </row>
        <row r="1756">
          <cell r="A1756" t="str">
            <v>300012986</v>
          </cell>
          <cell r="B1756" t="str">
            <v>850H</v>
          </cell>
          <cell r="C1756" t="str">
            <v>CDMA</v>
          </cell>
          <cell r="D1756" t="str">
            <v>CDMA</v>
          </cell>
          <cell r="E1756" t="str">
            <v>850H</v>
          </cell>
          <cell r="F1756" t="str">
            <v>MISC</v>
          </cell>
          <cell r="G1756">
            <v>200000040</v>
          </cell>
          <cell r="H1756" t="str">
            <v>Anchoring Kit, E/W 1/2" Hardware</v>
          </cell>
        </row>
        <row r="1757">
          <cell r="A1757" t="str">
            <v>300300118</v>
          </cell>
          <cell r="B1757" t="str">
            <v>850H</v>
          </cell>
          <cell r="C1757" t="str">
            <v>CDMA</v>
          </cell>
          <cell r="D1757" t="str">
            <v>CDMA</v>
          </cell>
          <cell r="E1757" t="str">
            <v>850H</v>
          </cell>
          <cell r="F1757" t="str">
            <v>SPARES</v>
          </cell>
          <cell r="G1757">
            <v>200000035</v>
          </cell>
          <cell r="H1757" t="str">
            <v xml:space="preserve">Channel Unit (ECU-32) </v>
          </cell>
        </row>
        <row r="1758">
          <cell r="A1758" t="str">
            <v>MTPCS-NPROOFD</v>
          </cell>
          <cell r="B1758" t="str">
            <v>850H</v>
          </cell>
          <cell r="C1758" t="str">
            <v>CDMA</v>
          </cell>
          <cell r="D1758" t="str">
            <v>CDMA</v>
          </cell>
          <cell r="E1758" t="str">
            <v>850H</v>
          </cell>
          <cell r="F1758" t="str">
            <v>MISC</v>
          </cell>
          <cell r="H1758" t="str">
            <v>Non-Penetrating Roof Top Mount Pad</v>
          </cell>
        </row>
        <row r="1759">
          <cell r="A1759" t="str">
            <v>300019270</v>
          </cell>
          <cell r="B1759" t="str">
            <v>850MicroC</v>
          </cell>
          <cell r="C1759" t="str">
            <v>FlexMic_C</v>
          </cell>
          <cell r="D1759" t="str">
            <v>FlexMic_C</v>
          </cell>
          <cell r="E1759" t="str">
            <v>FlexMic_C</v>
          </cell>
          <cell r="F1759" t="str">
            <v>MISC</v>
          </cell>
          <cell r="G1759">
            <v>440000036</v>
          </cell>
          <cell r="H1759" t="str">
            <v xml:space="preserve"> Adapter Mounting Kit  Pole With Hardware For MpDC/Pbc  Flexent </v>
          </cell>
        </row>
        <row r="1760">
          <cell r="A1760" t="str">
            <v>300014420</v>
          </cell>
          <cell r="B1760" t="str">
            <v>850MicroC</v>
          </cell>
          <cell r="C1760" t="str">
            <v>FlexMic_C</v>
          </cell>
          <cell r="D1760" t="str">
            <v>FlexMic_C</v>
          </cell>
          <cell r="E1760" t="str">
            <v>FlexMic_C</v>
          </cell>
          <cell r="F1760" t="str">
            <v>MISC</v>
          </cell>
          <cell r="G1760">
            <v>440000032</v>
          </cell>
          <cell r="H1760" t="str">
            <v xml:space="preserve"> Air Plenum Assembly And Hardware </v>
          </cell>
        </row>
        <row r="1761">
          <cell r="A1761" t="str">
            <v>300164712</v>
          </cell>
          <cell r="B1761" t="str">
            <v>850MicroC</v>
          </cell>
          <cell r="C1761" t="str">
            <v>FlexMic_C</v>
          </cell>
          <cell r="D1761" t="str">
            <v>FlexMic_C</v>
          </cell>
          <cell r="E1761" t="str">
            <v>FlexMic_C</v>
          </cell>
          <cell r="F1761" t="str">
            <v>RF</v>
          </cell>
          <cell r="G1761">
            <v>440000023</v>
          </cell>
          <cell r="H1761" t="str">
            <v xml:space="preserve"> Amplifier  Low Noise (Lna)  16.5 DB Low Gain </v>
          </cell>
        </row>
        <row r="1762">
          <cell r="A1762" t="str">
            <v>300164738</v>
          </cell>
          <cell r="B1762" t="str">
            <v>850MicroC</v>
          </cell>
          <cell r="C1762" t="str">
            <v>FlexMic_C</v>
          </cell>
          <cell r="D1762" t="str">
            <v>FlexMic_C</v>
          </cell>
          <cell r="E1762" t="str">
            <v>FlexMic_C</v>
          </cell>
          <cell r="F1762" t="str">
            <v>RF</v>
          </cell>
          <cell r="G1762">
            <v>440000025</v>
          </cell>
          <cell r="H1762" t="str">
            <v xml:space="preserve"> Amplifier  Low Noise (Lna)  16.5 DB Low Gain  20W </v>
          </cell>
        </row>
        <row r="1763">
          <cell r="A1763" t="str">
            <v>300164704</v>
          </cell>
          <cell r="B1763" t="str">
            <v>850MicroC</v>
          </cell>
          <cell r="C1763" t="str">
            <v>FlexMic_C</v>
          </cell>
          <cell r="D1763" t="str">
            <v>FlexMic_C</v>
          </cell>
          <cell r="E1763" t="str">
            <v>FlexMic_C</v>
          </cell>
          <cell r="F1763" t="str">
            <v>RF</v>
          </cell>
          <cell r="G1763">
            <v>440000022</v>
          </cell>
          <cell r="H1763" t="str">
            <v xml:space="preserve"> Amplifier  Low Noise (Lna)  27 DB High Gain </v>
          </cell>
        </row>
        <row r="1764">
          <cell r="A1764" t="str">
            <v>300164720</v>
          </cell>
          <cell r="B1764" t="str">
            <v>850MicroC</v>
          </cell>
          <cell r="C1764" t="str">
            <v>FlexMic_C</v>
          </cell>
          <cell r="D1764" t="str">
            <v>FlexMic_C</v>
          </cell>
          <cell r="E1764" t="str">
            <v>FlexMic_C</v>
          </cell>
          <cell r="F1764" t="str">
            <v>RF</v>
          </cell>
          <cell r="G1764">
            <v>440000024</v>
          </cell>
          <cell r="H1764" t="str">
            <v xml:space="preserve"> Amplifier  Low Noise (Lna)  27 DB High Gain  20W </v>
          </cell>
        </row>
        <row r="1765">
          <cell r="A1765" t="str">
            <v>300005352</v>
          </cell>
          <cell r="B1765" t="str">
            <v>850MicroC</v>
          </cell>
          <cell r="C1765" t="str">
            <v>FlexMic_C</v>
          </cell>
          <cell r="D1765" t="str">
            <v>FlexMic_C</v>
          </cell>
          <cell r="E1765" t="str">
            <v>FlexMic_C</v>
          </cell>
          <cell r="F1765" t="str">
            <v>RF</v>
          </cell>
          <cell r="G1765">
            <v>440000026</v>
          </cell>
          <cell r="H1765" t="str">
            <v xml:space="preserve"> Amplifier Low Noise (Lna) 16.5 DB Low Gain </v>
          </cell>
        </row>
        <row r="1766">
          <cell r="A1766" t="str">
            <v>300005360</v>
          </cell>
          <cell r="B1766" t="str">
            <v>850MicroC</v>
          </cell>
          <cell r="C1766" t="str">
            <v>FlexMic_C</v>
          </cell>
          <cell r="D1766" t="str">
            <v>FlexMic_C</v>
          </cell>
          <cell r="E1766" t="str">
            <v>FlexMic_C</v>
          </cell>
          <cell r="F1766" t="str">
            <v>RF</v>
          </cell>
          <cell r="G1766">
            <v>440000027</v>
          </cell>
          <cell r="H1766" t="str">
            <v xml:space="preserve"> Amplifier Low Noise (Lna) 27 DB High Gain </v>
          </cell>
        </row>
        <row r="1767">
          <cell r="A1767" t="str">
            <v>MTPCS-NPROOF</v>
          </cell>
          <cell r="B1767" t="str">
            <v>850MicroC</v>
          </cell>
          <cell r="C1767" t="str">
            <v>FlexMic_C</v>
          </cell>
          <cell r="D1767" t="str">
            <v>FlexMic_C</v>
          </cell>
          <cell r="E1767" t="str">
            <v>FlexMic_C</v>
          </cell>
          <cell r="F1767" t="str">
            <v>MISC</v>
          </cell>
          <cell r="G1767">
            <v>440000109</v>
          </cell>
          <cell r="H1767" t="str">
            <v xml:space="preserve"> Anchor Kit For Non-Penetrating Roof Top Bracket &amp; Hardware </v>
          </cell>
        </row>
        <row r="1768">
          <cell r="A1768" t="str">
            <v>MCPCS-GPSANTL</v>
          </cell>
          <cell r="B1768" t="str">
            <v>850MicroC</v>
          </cell>
          <cell r="C1768" t="str">
            <v>FlexMic_C</v>
          </cell>
          <cell r="D1768" t="str">
            <v>FlexMic_C</v>
          </cell>
          <cell r="E1768" t="str">
            <v>FlexMic_C</v>
          </cell>
          <cell r="F1768" t="str">
            <v>MISC</v>
          </cell>
          <cell r="G1768">
            <v>440000056</v>
          </cell>
          <cell r="H1768" t="str">
            <v xml:space="preserve"> Antenna Kit GPS An &amp; Mtg Hdwe 26DB Gain Low Gain </v>
          </cell>
        </row>
        <row r="1769">
          <cell r="A1769" t="str">
            <v>300109436</v>
          </cell>
          <cell r="B1769" t="str">
            <v>850MicroC</v>
          </cell>
          <cell r="C1769" t="str">
            <v>FlexMic_C</v>
          </cell>
          <cell r="D1769" t="str">
            <v>FlexMic_C</v>
          </cell>
          <cell r="E1769" t="str">
            <v>FlexMic_C</v>
          </cell>
          <cell r="F1769" t="str">
            <v>MISC</v>
          </cell>
          <cell r="G1769">
            <v>440000085</v>
          </cell>
          <cell r="H1769" t="str">
            <v xml:space="preserve"> Balun Kit  Network Interface Unit For 2 E1 Lines </v>
          </cell>
        </row>
        <row r="1770">
          <cell r="A1770" t="str">
            <v>300013265</v>
          </cell>
          <cell r="B1770" t="str">
            <v>850MicroC</v>
          </cell>
          <cell r="C1770" t="str">
            <v>FlexMic_C</v>
          </cell>
          <cell r="D1770" t="str">
            <v>FlexMic_C</v>
          </cell>
          <cell r="E1770" t="str">
            <v>FlexMic_C</v>
          </cell>
          <cell r="F1770" t="str">
            <v>POWER</v>
          </cell>
          <cell r="H1770" t="str">
            <v xml:space="preserve"> Battery  Short Term </v>
          </cell>
        </row>
        <row r="1771">
          <cell r="A1771" t="str">
            <v>300153079</v>
          </cell>
          <cell r="B1771" t="str">
            <v>850MicroC</v>
          </cell>
          <cell r="C1771" t="str">
            <v>FlexMic_C</v>
          </cell>
          <cell r="D1771" t="str">
            <v>FlexMic_C</v>
          </cell>
          <cell r="E1771" t="str">
            <v>FlexMic_C</v>
          </cell>
          <cell r="F1771" t="str">
            <v>MISC</v>
          </cell>
          <cell r="G1771">
            <v>440000106</v>
          </cell>
          <cell r="H1771" t="str">
            <v xml:space="preserve"> Cabinet  Pad/Roof Mtg  Wired For Pwr Bu  650W Ups  230V  50Hz </v>
          </cell>
        </row>
        <row r="1772">
          <cell r="A1772" t="str">
            <v>300153095</v>
          </cell>
          <cell r="B1772" t="str">
            <v>850MicroC</v>
          </cell>
          <cell r="C1772" t="str">
            <v>FlexMic_C</v>
          </cell>
          <cell r="D1772" t="str">
            <v>FlexMic_C</v>
          </cell>
          <cell r="E1772" t="str">
            <v>FlexMic_C</v>
          </cell>
          <cell r="F1772" t="str">
            <v>MISC</v>
          </cell>
          <cell r="G1772">
            <v>440000093</v>
          </cell>
          <cell r="H1772" t="str">
            <v xml:space="preserve"> Cabinet  Pad/Roof Mtg  Wired For Pwr Bu  650W Ups  240/120V </v>
          </cell>
        </row>
        <row r="1773">
          <cell r="A1773" t="str">
            <v>300153087</v>
          </cell>
          <cell r="B1773" t="str">
            <v>850MicroC</v>
          </cell>
          <cell r="C1773" t="str">
            <v>FlexMic_C</v>
          </cell>
          <cell r="D1773" t="str">
            <v>FlexMic_C</v>
          </cell>
          <cell r="E1773" t="str">
            <v>FlexMic_C</v>
          </cell>
          <cell r="F1773" t="str">
            <v>MISC</v>
          </cell>
          <cell r="G1773">
            <v>440000092</v>
          </cell>
          <cell r="H1773" t="str">
            <v xml:space="preserve"> Cabinet  Pole/Wall Mount  Wired For Pwr Bu  650W Ups  230V </v>
          </cell>
        </row>
        <row r="1774">
          <cell r="A1774" t="str">
            <v>300153103</v>
          </cell>
          <cell r="B1774" t="str">
            <v>850MicroC</v>
          </cell>
          <cell r="C1774" t="str">
            <v>FlexMic_C</v>
          </cell>
          <cell r="D1774" t="str">
            <v>FlexMic_C</v>
          </cell>
          <cell r="E1774" t="str">
            <v>FlexMic_C</v>
          </cell>
          <cell r="F1774" t="str">
            <v>MISC</v>
          </cell>
          <cell r="G1774">
            <v>440000094</v>
          </cell>
          <cell r="H1774" t="str">
            <v xml:space="preserve"> Cabinet  Pole/Wall Mtg  Wired For Pwr Bu  650W Ups  240/120V </v>
          </cell>
        </row>
        <row r="1775">
          <cell r="A1775" t="str">
            <v>300153186</v>
          </cell>
          <cell r="B1775" t="str">
            <v>850MicroC</v>
          </cell>
          <cell r="C1775" t="str">
            <v>FlexMic_C</v>
          </cell>
          <cell r="D1775" t="str">
            <v>FlexMic_C</v>
          </cell>
          <cell r="E1775" t="str">
            <v>FlexMic_C</v>
          </cell>
          <cell r="F1775" t="str">
            <v>MISC</v>
          </cell>
          <cell r="G1775">
            <v>440000102</v>
          </cell>
          <cell r="H1775" t="str">
            <v xml:space="preserve"> Cabinet  Pole/Wall Mtg Wired For Pwr Bu E/W Htr 1300W Ups 240/120V </v>
          </cell>
        </row>
        <row r="1776">
          <cell r="A1776" t="str">
            <v>300110475</v>
          </cell>
          <cell r="B1776" t="str">
            <v>850MicroC</v>
          </cell>
          <cell r="C1776" t="str">
            <v>FlexMic_C</v>
          </cell>
          <cell r="D1776" t="str">
            <v>FlexMic_C</v>
          </cell>
          <cell r="E1776" t="str">
            <v>FlexMic_C</v>
          </cell>
          <cell r="F1776" t="str">
            <v>POWER</v>
          </cell>
          <cell r="G1776">
            <v>440000091</v>
          </cell>
          <cell r="H1776" t="str">
            <v xml:space="preserve"> Cabinet  Wired For International Primary Distribution-Mult </v>
          </cell>
        </row>
        <row r="1777">
          <cell r="A1777" t="str">
            <v>300109444</v>
          </cell>
          <cell r="B1777" t="str">
            <v>850MicroC</v>
          </cell>
          <cell r="C1777" t="str">
            <v>FlexMic_C</v>
          </cell>
          <cell r="D1777" t="str">
            <v>FlexMic_C</v>
          </cell>
          <cell r="E1777" t="str">
            <v>FlexMic_C</v>
          </cell>
          <cell r="F1777" t="str">
            <v>MISC</v>
          </cell>
          <cell r="G1777">
            <v>440000059</v>
          </cell>
          <cell r="H1777" t="str">
            <v xml:space="preserve"> Cabinet Base  Wired And E/W Circuit Packs </v>
          </cell>
        </row>
        <row r="1778">
          <cell r="A1778" t="str">
            <v>300005261</v>
          </cell>
          <cell r="B1778" t="str">
            <v>850MicroC</v>
          </cell>
          <cell r="C1778" t="str">
            <v>FlexMic_C</v>
          </cell>
          <cell r="D1778" t="str">
            <v>FlexMic_C</v>
          </cell>
          <cell r="E1778" t="str">
            <v>FlexMic_C</v>
          </cell>
          <cell r="F1778" t="str">
            <v>CABINET</v>
          </cell>
          <cell r="G1778">
            <v>440000000</v>
          </cell>
          <cell r="H1778" t="str">
            <v xml:space="preserve"> Cabinet Base  Wired And E/W Ckt Packs (CCU-20 ) - Cellular </v>
          </cell>
        </row>
        <row r="1779">
          <cell r="A1779" t="str">
            <v>T00000333</v>
          </cell>
          <cell r="B1779" t="str">
            <v>850MicroC</v>
          </cell>
          <cell r="C1779" t="str">
            <v>FlexMic_C</v>
          </cell>
          <cell r="D1779" t="str">
            <v>FlexMic_C</v>
          </cell>
          <cell r="E1779" t="str">
            <v>FlexMic_C</v>
          </cell>
          <cell r="F1779" t="str">
            <v>CABINET</v>
          </cell>
          <cell r="G1779">
            <v>440000001</v>
          </cell>
          <cell r="H1779" t="str">
            <v xml:space="preserve"> Cabinet Base  Wired And E/W Ckt Packs (CCU-32 ) - Cellular </v>
          </cell>
        </row>
        <row r="1780">
          <cell r="A1780" t="str">
            <v>300164597</v>
          </cell>
          <cell r="B1780" t="str">
            <v>850MicroC</v>
          </cell>
          <cell r="C1780" t="str">
            <v>FlexMic_C</v>
          </cell>
          <cell r="D1780" t="str">
            <v>FlexMic_C</v>
          </cell>
          <cell r="E1780" t="str">
            <v>FlexMic_C</v>
          </cell>
          <cell r="F1780" t="str">
            <v>CABINET</v>
          </cell>
          <cell r="G1780">
            <v>440000003</v>
          </cell>
          <cell r="H1780" t="str">
            <v xml:space="preserve"> Cabinet Base Wired E/W Circuit Packs  Indoor 20W +24V (Tnz) </v>
          </cell>
        </row>
        <row r="1781">
          <cell r="A1781" t="str">
            <v>300164589</v>
          </cell>
          <cell r="B1781" t="str">
            <v>850MicroC</v>
          </cell>
          <cell r="C1781" t="str">
            <v>FlexMic_C</v>
          </cell>
          <cell r="D1781" t="str">
            <v>FlexMic_C</v>
          </cell>
          <cell r="E1781" t="str">
            <v>FlexMic_C</v>
          </cell>
          <cell r="F1781" t="str">
            <v>CABINET</v>
          </cell>
          <cell r="G1781">
            <v>440000002</v>
          </cell>
          <cell r="H1781" t="str">
            <v xml:space="preserve"> Cabinet Base Wired E/W Circuit Packs  Indoor 20W -48V  (China) </v>
          </cell>
        </row>
        <row r="1782">
          <cell r="A1782" t="str">
            <v>300153178</v>
          </cell>
          <cell r="B1782" t="str">
            <v>850MicroC</v>
          </cell>
          <cell r="C1782" t="str">
            <v>FlexMic_C</v>
          </cell>
          <cell r="D1782" t="str">
            <v>FlexMic_C</v>
          </cell>
          <cell r="E1782" t="str">
            <v>FlexMic_C</v>
          </cell>
          <cell r="F1782" t="str">
            <v>MISC</v>
          </cell>
          <cell r="G1782">
            <v>440000101</v>
          </cell>
          <cell r="H1782" t="str">
            <v xml:space="preserve"> Cabinet Pad/Roof Mtg Wired For Pwr Bu E/W Htr 1300W Ups  240/120V </v>
          </cell>
        </row>
        <row r="1783">
          <cell r="A1783" t="str">
            <v>300153111</v>
          </cell>
          <cell r="B1783" t="str">
            <v>850MicroC</v>
          </cell>
          <cell r="C1783" t="str">
            <v>FlexMic_C</v>
          </cell>
          <cell r="D1783" t="str">
            <v>FlexMic_C</v>
          </cell>
          <cell r="E1783" t="str">
            <v>FlexMic_C</v>
          </cell>
          <cell r="F1783" t="str">
            <v>MISC</v>
          </cell>
          <cell r="G1783">
            <v>440000095</v>
          </cell>
          <cell r="H1783" t="str">
            <v xml:space="preserve"> Cabinet Pad/Roof Mtg Wired For Pwr Bu No Htr 1300W Ups 230V </v>
          </cell>
        </row>
        <row r="1784">
          <cell r="A1784" t="str">
            <v>300153152</v>
          </cell>
          <cell r="B1784" t="str">
            <v>850MicroC</v>
          </cell>
          <cell r="C1784" t="str">
            <v>FlexMic_C</v>
          </cell>
          <cell r="D1784" t="str">
            <v>FlexMic_C</v>
          </cell>
          <cell r="E1784" t="str">
            <v>FlexMic_C</v>
          </cell>
          <cell r="F1784" t="str">
            <v>MISC</v>
          </cell>
          <cell r="G1784">
            <v>440000099</v>
          </cell>
          <cell r="H1784" t="str">
            <v xml:space="preserve"> Cabinet Pad/Roof Mtg Wired For Pwr Bu No Htr 1300W Ups 240/120V </v>
          </cell>
        </row>
        <row r="1785">
          <cell r="A1785" t="str">
            <v>300153137</v>
          </cell>
          <cell r="B1785" t="str">
            <v>850MicroC</v>
          </cell>
          <cell r="C1785" t="str">
            <v>FlexMic_C</v>
          </cell>
          <cell r="D1785" t="str">
            <v>FlexMic_C</v>
          </cell>
          <cell r="E1785" t="str">
            <v>FlexMic_C</v>
          </cell>
          <cell r="F1785" t="str">
            <v>MISC</v>
          </cell>
          <cell r="G1785">
            <v>440000097</v>
          </cell>
          <cell r="H1785" t="str">
            <v xml:space="preserve"> Cabinet Pad/Roof Mtg Wired For Pwr Bu With Htr 1300W Ups 230V </v>
          </cell>
        </row>
        <row r="1786">
          <cell r="A1786" t="str">
            <v>300153129</v>
          </cell>
          <cell r="B1786" t="str">
            <v>850MicroC</v>
          </cell>
          <cell r="C1786" t="str">
            <v>FlexMic_C</v>
          </cell>
          <cell r="D1786" t="str">
            <v>FlexMic_C</v>
          </cell>
          <cell r="E1786" t="str">
            <v>FlexMic_C</v>
          </cell>
          <cell r="F1786" t="str">
            <v>MISC</v>
          </cell>
          <cell r="G1786">
            <v>440000096</v>
          </cell>
          <cell r="H1786" t="str">
            <v xml:space="preserve"> Cabinet Pole/Wall Mtg Wired For Pwr Bu No Htr 1300W Ups 230V </v>
          </cell>
        </row>
        <row r="1787">
          <cell r="A1787" t="str">
            <v>300153160</v>
          </cell>
          <cell r="B1787" t="str">
            <v>850MicroC</v>
          </cell>
          <cell r="C1787" t="str">
            <v>FlexMic_C</v>
          </cell>
          <cell r="D1787" t="str">
            <v>FlexMic_C</v>
          </cell>
          <cell r="E1787" t="str">
            <v>FlexMic_C</v>
          </cell>
          <cell r="F1787" t="str">
            <v>MISC</v>
          </cell>
          <cell r="G1787">
            <v>440000100</v>
          </cell>
          <cell r="H1787" t="str">
            <v xml:space="preserve"> Cabinet Pole/Wall Mtg Wired For Pwr Bu No Htr 1300W Ups 240/120V </v>
          </cell>
        </row>
        <row r="1788">
          <cell r="A1788" t="str">
            <v>300153145</v>
          </cell>
          <cell r="B1788" t="str">
            <v>850MicroC</v>
          </cell>
          <cell r="C1788" t="str">
            <v>FlexMic_C</v>
          </cell>
          <cell r="D1788" t="str">
            <v>FlexMic_C</v>
          </cell>
          <cell r="E1788" t="str">
            <v>FlexMic_C</v>
          </cell>
          <cell r="F1788" t="str">
            <v>MISC</v>
          </cell>
          <cell r="G1788">
            <v>440000098</v>
          </cell>
          <cell r="H1788" t="str">
            <v xml:space="preserve"> Cabinet Pole/Wall Mtg Wired For Pwr Bu With Htr 1300W Ups 230V </v>
          </cell>
        </row>
        <row r="1789">
          <cell r="A1789" t="str">
            <v>300005444</v>
          </cell>
          <cell r="B1789" t="str">
            <v>850MicroC</v>
          </cell>
          <cell r="C1789" t="str">
            <v>FlexMic_C</v>
          </cell>
          <cell r="D1789" t="str">
            <v>FlexMic_C</v>
          </cell>
          <cell r="E1789" t="str">
            <v>FlexMic_C</v>
          </cell>
          <cell r="F1789" t="str">
            <v>POWER</v>
          </cell>
          <cell r="G1789">
            <v>440000090</v>
          </cell>
          <cell r="H1789" t="str">
            <v xml:space="preserve"> Cabinet Wired CDMA/TDMA Primary Mult Dist Flexent PDC </v>
          </cell>
        </row>
        <row r="1790">
          <cell r="A1790" t="str">
            <v>300005436</v>
          </cell>
          <cell r="B1790" t="str">
            <v>850MicroC</v>
          </cell>
          <cell r="C1790" t="str">
            <v>FlexMic_C</v>
          </cell>
          <cell r="D1790" t="str">
            <v>FlexMic_C</v>
          </cell>
          <cell r="E1790" t="str">
            <v>FlexMic_C</v>
          </cell>
          <cell r="F1790" t="str">
            <v>POWER</v>
          </cell>
          <cell r="G1790">
            <v>440000089</v>
          </cell>
          <cell r="H1790" t="str">
            <v xml:space="preserve"> Cabinet Wired CDMA/TDMA Primary Sgl Dist Flexent PDC </v>
          </cell>
        </row>
        <row r="1791">
          <cell r="A1791" t="str">
            <v>MCPCS-F30DMNM</v>
          </cell>
          <cell r="B1791" t="str">
            <v>850MicroC</v>
          </cell>
          <cell r="C1791" t="str">
            <v>FlexMic_C</v>
          </cell>
          <cell r="D1791" t="str">
            <v>FlexMic_C</v>
          </cell>
          <cell r="E1791" t="str">
            <v>FlexMic_C</v>
          </cell>
          <cell r="F1791" t="str">
            <v>MISC</v>
          </cell>
          <cell r="G1791">
            <v>440000053</v>
          </cell>
          <cell r="H1791" t="str">
            <v xml:space="preserve"> Cable Coaxial Din-Male To N-Male 30 Inches Antenna Jumper </v>
          </cell>
        </row>
        <row r="1792">
          <cell r="A1792" t="str">
            <v>300164670</v>
          </cell>
          <cell r="B1792" t="str">
            <v>850MicroC</v>
          </cell>
          <cell r="C1792" t="str">
            <v>FlexMic_C</v>
          </cell>
          <cell r="D1792" t="str">
            <v>FlexMic_C</v>
          </cell>
          <cell r="E1792" t="str">
            <v>FlexMic_C</v>
          </cell>
          <cell r="F1792" t="str">
            <v>MISC</v>
          </cell>
          <cell r="G1792">
            <v>440000063</v>
          </cell>
          <cell r="H1792" t="str">
            <v xml:space="preserve"> Cable Kit  20W  Coaxial Ctrm  Duplex </v>
          </cell>
        </row>
        <row r="1793">
          <cell r="A1793" t="str">
            <v>300164688</v>
          </cell>
          <cell r="B1793" t="str">
            <v>850MicroC</v>
          </cell>
          <cell r="C1793" t="str">
            <v>FlexMic_C</v>
          </cell>
          <cell r="D1793" t="str">
            <v>FlexMic_C</v>
          </cell>
          <cell r="E1793" t="str">
            <v>FlexMic_C</v>
          </cell>
          <cell r="F1793" t="str">
            <v>MISC</v>
          </cell>
          <cell r="G1793">
            <v>440000064</v>
          </cell>
          <cell r="H1793" t="str">
            <v xml:space="preserve"> Cable Kit  20W  Coaxial Ctrm - Simplex </v>
          </cell>
        </row>
        <row r="1794">
          <cell r="A1794" t="str">
            <v>300020823</v>
          </cell>
          <cell r="B1794" t="str">
            <v>850MicroC</v>
          </cell>
          <cell r="C1794" t="str">
            <v>FlexMic_C</v>
          </cell>
          <cell r="D1794" t="str">
            <v>FlexMic_C</v>
          </cell>
          <cell r="E1794" t="str">
            <v>FlexMic_C</v>
          </cell>
          <cell r="F1794" t="str">
            <v>MISC</v>
          </cell>
          <cell r="G1794">
            <v>440000061</v>
          </cell>
          <cell r="H1794" t="str">
            <v xml:space="preserve"> Cable Kit  Coax Ctrm - Duplex </v>
          </cell>
        </row>
        <row r="1795">
          <cell r="A1795" t="str">
            <v>300109683</v>
          </cell>
          <cell r="B1795" t="str">
            <v>850MicroC</v>
          </cell>
          <cell r="C1795" t="str">
            <v>FlexMic_C</v>
          </cell>
          <cell r="D1795" t="str">
            <v>FlexMic_C</v>
          </cell>
          <cell r="E1795" t="str">
            <v>FlexMic_C</v>
          </cell>
          <cell r="F1795" t="str">
            <v>MISC</v>
          </cell>
          <cell r="G1795">
            <v>440000062</v>
          </cell>
          <cell r="H1795" t="str">
            <v xml:space="preserve"> Cable Kit  Coax Ctrm - Duplex </v>
          </cell>
        </row>
        <row r="1796">
          <cell r="A1796" t="str">
            <v>300020831</v>
          </cell>
          <cell r="B1796" t="str">
            <v>850MicroC</v>
          </cell>
          <cell r="C1796" t="str">
            <v>FlexMic_C</v>
          </cell>
          <cell r="D1796" t="str">
            <v>FlexMic_C</v>
          </cell>
          <cell r="E1796" t="str">
            <v>FlexMic_C</v>
          </cell>
          <cell r="F1796" t="str">
            <v>MISC</v>
          </cell>
          <cell r="G1796">
            <v>440000060</v>
          </cell>
          <cell r="H1796" t="str">
            <v xml:space="preserve"> Cable Kit  Coaxial Ctrm  Simplex </v>
          </cell>
        </row>
        <row r="1797">
          <cell r="A1797" t="str">
            <v>300109691</v>
          </cell>
          <cell r="B1797" t="str">
            <v>850MicroC</v>
          </cell>
          <cell r="C1797" t="str">
            <v>FlexMic_C</v>
          </cell>
          <cell r="D1797" t="str">
            <v>FlexMic_C</v>
          </cell>
          <cell r="E1797" t="str">
            <v>FlexMic_C</v>
          </cell>
          <cell r="F1797" t="str">
            <v>MISC</v>
          </cell>
          <cell r="G1797">
            <v>440000105</v>
          </cell>
          <cell r="H1797" t="str">
            <v xml:space="preserve"> Cable Kit - Coaxial Ctrm - Simplex </v>
          </cell>
        </row>
        <row r="1798">
          <cell r="A1798" t="str">
            <v>300110442</v>
          </cell>
          <cell r="B1798" t="str">
            <v>850MicroC</v>
          </cell>
          <cell r="C1798" t="str">
            <v>FlexMic_C</v>
          </cell>
          <cell r="D1798" t="str">
            <v>FlexMic_C</v>
          </cell>
          <cell r="E1798" t="str">
            <v>FlexMic_C</v>
          </cell>
          <cell r="F1798" t="str">
            <v>MISC</v>
          </cell>
          <cell r="G1798">
            <v>440000066</v>
          </cell>
          <cell r="H1798" t="str">
            <v xml:space="preserve"> Cable Kit  Copper With Hardware  International Interface  1.22M (4 Ft) </v>
          </cell>
        </row>
        <row r="1799">
          <cell r="A1799" t="str">
            <v>300110459</v>
          </cell>
          <cell r="B1799" t="str">
            <v>850MicroC</v>
          </cell>
          <cell r="C1799" t="str">
            <v>FlexMic_C</v>
          </cell>
          <cell r="D1799" t="str">
            <v>FlexMic_C</v>
          </cell>
          <cell r="E1799" t="str">
            <v>FlexMic_C</v>
          </cell>
          <cell r="F1799" t="str">
            <v>MISC</v>
          </cell>
          <cell r="G1799">
            <v>440000067</v>
          </cell>
          <cell r="H1799" t="str">
            <v xml:space="preserve"> Cable Kit  Copper With Hardware  International Interface  15.2M (50 Ft) </v>
          </cell>
        </row>
        <row r="1800">
          <cell r="A1800" t="str">
            <v>300110467</v>
          </cell>
          <cell r="B1800" t="str">
            <v>850MicroC</v>
          </cell>
          <cell r="C1800" t="str">
            <v>FlexMic_C</v>
          </cell>
          <cell r="D1800" t="str">
            <v>FlexMic_C</v>
          </cell>
          <cell r="E1800" t="str">
            <v>FlexMic_C</v>
          </cell>
          <cell r="F1800" t="str">
            <v>MISC</v>
          </cell>
          <cell r="G1800">
            <v>440000068</v>
          </cell>
          <cell r="H1800" t="str">
            <v xml:space="preserve"> Cable Kit  Copper With Hardware  International Interface  7.62M (25 Ft) </v>
          </cell>
        </row>
        <row r="1801">
          <cell r="A1801" t="str">
            <v>300015849</v>
          </cell>
          <cell r="B1801" t="str">
            <v>850MicroC</v>
          </cell>
          <cell r="C1801" t="str">
            <v>FlexMic_C</v>
          </cell>
          <cell r="D1801" t="str">
            <v>FlexMic_C</v>
          </cell>
          <cell r="E1801" t="str">
            <v>FlexMic_C</v>
          </cell>
          <cell r="F1801" t="str">
            <v>MISC</v>
          </cell>
          <cell r="G1801">
            <v>440000034</v>
          </cell>
          <cell r="H1801" t="str">
            <v xml:space="preserve"> Cable Kit  Interface  Copper With Hardware  4-Feet Flexent PDC </v>
          </cell>
        </row>
        <row r="1802">
          <cell r="A1802" t="str">
            <v>300078748</v>
          </cell>
          <cell r="B1802" t="str">
            <v>850MicroC</v>
          </cell>
          <cell r="C1802" t="str">
            <v>FlexMic_C</v>
          </cell>
          <cell r="D1802" t="str">
            <v>FlexMic_C</v>
          </cell>
          <cell r="E1802" t="str">
            <v>FlexMic_C</v>
          </cell>
          <cell r="F1802" t="str">
            <v>MISC</v>
          </cell>
          <cell r="G1802">
            <v>440000065</v>
          </cell>
          <cell r="H1802" t="str">
            <v xml:space="preserve"> Cable Kit  Interface  Copper With Hardware-7.62M (25 Feet) </v>
          </cell>
        </row>
        <row r="1803">
          <cell r="A1803" t="str">
            <v>300020856</v>
          </cell>
          <cell r="B1803" t="str">
            <v>850MicroC</v>
          </cell>
          <cell r="C1803" t="str">
            <v>FlexMic_C</v>
          </cell>
          <cell r="D1803" t="str">
            <v>FlexMic_C</v>
          </cell>
          <cell r="E1803" t="str">
            <v>FlexMic_C</v>
          </cell>
          <cell r="F1803" t="str">
            <v>CHANNEL_CARD</v>
          </cell>
          <cell r="G1803">
            <v>440000077</v>
          </cell>
          <cell r="H1803" t="str">
            <v xml:space="preserve"> CDMA Channel Element Unit - 20 Ch (CCU-20 ) w/ Heat Spreader</v>
          </cell>
        </row>
        <row r="1804">
          <cell r="A1804" t="str">
            <v>300338639</v>
          </cell>
          <cell r="B1804" t="str">
            <v>850MicroC</v>
          </cell>
          <cell r="C1804" t="str">
            <v>FlexMic_C</v>
          </cell>
          <cell r="D1804" t="str">
            <v>FlexMic_C</v>
          </cell>
          <cell r="E1804" t="str">
            <v>FlexMic_C</v>
          </cell>
          <cell r="F1804" t="str">
            <v>CHANNEL_CARD</v>
          </cell>
          <cell r="G1804">
            <v>440000078</v>
          </cell>
          <cell r="H1804" t="str">
            <v xml:space="preserve"> CDMA Channel Element Unit - 32 Ch (CCU-32 A) w/ Heat Spreader </v>
          </cell>
        </row>
        <row r="1805">
          <cell r="A1805" t="str">
            <v>300019494</v>
          </cell>
          <cell r="B1805" t="str">
            <v>850MicroC</v>
          </cell>
          <cell r="C1805" t="str">
            <v>FlexMic_C</v>
          </cell>
          <cell r="D1805" t="str">
            <v>FlexMic_C</v>
          </cell>
          <cell r="E1805" t="str">
            <v>FlexMic_C</v>
          </cell>
          <cell r="F1805" t="str">
            <v>MISC</v>
          </cell>
          <cell r="G1805">
            <v>440000042</v>
          </cell>
          <cell r="H1805" t="str">
            <v xml:space="preserve"> Circuit Breaker Kit  120 Vac PDC </v>
          </cell>
        </row>
        <row r="1806">
          <cell r="A1806" t="str">
            <v>300005501</v>
          </cell>
          <cell r="B1806" t="str">
            <v>850MicroC</v>
          </cell>
          <cell r="C1806" t="str">
            <v>FlexMic_C</v>
          </cell>
          <cell r="D1806" t="str">
            <v>FlexMic_C</v>
          </cell>
          <cell r="E1806" t="str">
            <v>FlexMic_C</v>
          </cell>
          <cell r="F1806" t="str">
            <v>MISC</v>
          </cell>
          <cell r="G1806">
            <v>440000072</v>
          </cell>
          <cell r="H1806" t="str">
            <v xml:space="preserve"> Connector  GPS Antenna Splitter Kit </v>
          </cell>
        </row>
        <row r="1807">
          <cell r="A1807" t="str">
            <v>300019296</v>
          </cell>
          <cell r="B1807" t="str">
            <v>850MicroC</v>
          </cell>
          <cell r="C1807" t="str">
            <v>FlexMic_C</v>
          </cell>
          <cell r="D1807" t="str">
            <v>FlexMic_C</v>
          </cell>
          <cell r="E1807" t="str">
            <v>FlexMic_C</v>
          </cell>
          <cell r="F1807" t="str">
            <v>MISC</v>
          </cell>
          <cell r="G1807">
            <v>440000075</v>
          </cell>
          <cell r="H1807" t="str">
            <v xml:space="preserve"> Connector  GPS Antenna Splitter Kit(Under 30 Feet- 9.14M) </v>
          </cell>
        </row>
        <row r="1808">
          <cell r="A1808" t="str">
            <v>300005428</v>
          </cell>
          <cell r="B1808" t="str">
            <v>850MicroC</v>
          </cell>
          <cell r="C1808" t="str">
            <v>FlexMic_C</v>
          </cell>
          <cell r="D1808" t="str">
            <v>FlexMic_C</v>
          </cell>
          <cell r="E1808" t="str">
            <v>FlexMic_C</v>
          </cell>
          <cell r="F1808" t="str">
            <v>MISC</v>
          </cell>
          <cell r="G1808">
            <v>440000051</v>
          </cell>
          <cell r="H1808" t="str">
            <v xml:space="preserve"> Fan Unit Assembly </v>
          </cell>
        </row>
        <row r="1809">
          <cell r="A1809" t="str">
            <v>300164787</v>
          </cell>
          <cell r="B1809" t="str">
            <v>850MicroC</v>
          </cell>
          <cell r="C1809" t="str">
            <v>FlexMic_C</v>
          </cell>
          <cell r="D1809" t="str">
            <v>FlexMic_C</v>
          </cell>
          <cell r="E1809" t="str">
            <v>FlexMic_C</v>
          </cell>
          <cell r="F1809" t="str">
            <v>MISC</v>
          </cell>
          <cell r="G1809">
            <v>440000050</v>
          </cell>
          <cell r="H1809" t="str">
            <v xml:space="preserve"> Fan Unit Assembly  20W </v>
          </cell>
        </row>
        <row r="1810">
          <cell r="A1810" t="str">
            <v>300109493</v>
          </cell>
          <cell r="B1810" t="str">
            <v>850MicroC</v>
          </cell>
          <cell r="C1810" t="str">
            <v>FlexMic_C</v>
          </cell>
          <cell r="D1810" t="str">
            <v>FlexMic_C</v>
          </cell>
          <cell r="E1810" t="str">
            <v>FlexMic_C</v>
          </cell>
          <cell r="F1810" t="str">
            <v>RF</v>
          </cell>
          <cell r="G1810">
            <v>440000018</v>
          </cell>
          <cell r="H1810" t="str">
            <v xml:space="preserve"> Filter  A Band - Duplex </v>
          </cell>
        </row>
        <row r="1811">
          <cell r="A1811" t="str">
            <v>300005311</v>
          </cell>
          <cell r="B1811" t="str">
            <v>850MicroC</v>
          </cell>
          <cell r="C1811" t="str">
            <v>FlexMic_C</v>
          </cell>
          <cell r="D1811" t="str">
            <v>FlexMic_C</v>
          </cell>
          <cell r="E1811" t="str">
            <v>FlexMic_C</v>
          </cell>
          <cell r="F1811" t="str">
            <v>RF</v>
          </cell>
          <cell r="G1811">
            <v>440000012</v>
          </cell>
          <cell r="H1811" t="str">
            <v xml:space="preserve"> Filter  A Band - Simplex Cellular CDMA </v>
          </cell>
        </row>
        <row r="1812">
          <cell r="A1812" t="str">
            <v>300164621</v>
          </cell>
          <cell r="B1812" t="str">
            <v>850MicroC</v>
          </cell>
          <cell r="C1812" t="str">
            <v>FlexMic_C</v>
          </cell>
          <cell r="D1812" t="str">
            <v>FlexMic_C</v>
          </cell>
          <cell r="E1812" t="str">
            <v>FlexMic_C</v>
          </cell>
          <cell r="F1812" t="str">
            <v>RF</v>
          </cell>
          <cell r="G1812">
            <v>440000013</v>
          </cell>
          <cell r="H1812" t="str">
            <v xml:space="preserve"> Filter  A-Band  Simplex </v>
          </cell>
        </row>
        <row r="1813">
          <cell r="A1813" t="str">
            <v>T00000329</v>
          </cell>
          <cell r="B1813" t="str">
            <v>850MicroC</v>
          </cell>
          <cell r="C1813" t="str">
            <v>FlexMic_C</v>
          </cell>
          <cell r="D1813" t="str">
            <v>FlexMic_C</v>
          </cell>
          <cell r="E1813" t="str">
            <v>FlexMic_C</v>
          </cell>
          <cell r="F1813" t="str">
            <v>RF</v>
          </cell>
          <cell r="G1813">
            <v>440000014</v>
          </cell>
          <cell r="H1813" t="str">
            <v xml:space="preserve"> Filter  A-Band  Simplex Low Transmit Power - E1 </v>
          </cell>
        </row>
        <row r="1814">
          <cell r="A1814" t="str">
            <v>300109501</v>
          </cell>
          <cell r="B1814" t="str">
            <v>850MicroC</v>
          </cell>
          <cell r="C1814" t="str">
            <v>FlexMic_C</v>
          </cell>
          <cell r="D1814" t="str">
            <v>FlexMic_C</v>
          </cell>
          <cell r="E1814" t="str">
            <v>FlexMic_C</v>
          </cell>
          <cell r="F1814" t="str">
            <v>RF</v>
          </cell>
          <cell r="G1814">
            <v>440000020</v>
          </cell>
          <cell r="H1814" t="str">
            <v xml:space="preserve"> Filter  B Band - Duplex </v>
          </cell>
        </row>
        <row r="1815">
          <cell r="A1815" t="str">
            <v>300005345</v>
          </cell>
          <cell r="B1815" t="str">
            <v>850MicroC</v>
          </cell>
          <cell r="C1815" t="str">
            <v>FlexMic_C</v>
          </cell>
          <cell r="D1815" t="str">
            <v>FlexMic_C</v>
          </cell>
          <cell r="E1815" t="str">
            <v>FlexMic_C</v>
          </cell>
          <cell r="F1815" t="str">
            <v>RF</v>
          </cell>
          <cell r="G1815">
            <v>440000019</v>
          </cell>
          <cell r="H1815" t="str">
            <v xml:space="preserve"> Filter  B Band - Duplex Cellular CDMA </v>
          </cell>
        </row>
        <row r="1816">
          <cell r="A1816" t="str">
            <v>300005329</v>
          </cell>
          <cell r="B1816" t="str">
            <v>850MicroC</v>
          </cell>
          <cell r="C1816" t="str">
            <v>FlexMic_C</v>
          </cell>
          <cell r="D1816" t="str">
            <v>FlexMic_C</v>
          </cell>
          <cell r="E1816" t="str">
            <v>FlexMic_C</v>
          </cell>
          <cell r="F1816" t="str">
            <v>RF</v>
          </cell>
          <cell r="G1816">
            <v>440000015</v>
          </cell>
          <cell r="H1816" t="str">
            <v xml:space="preserve"> Filter  B Band - Simplex Cellular CDMA </v>
          </cell>
        </row>
        <row r="1817">
          <cell r="A1817" t="str">
            <v>300164639</v>
          </cell>
          <cell r="B1817" t="str">
            <v>850MicroC</v>
          </cell>
          <cell r="C1817" t="str">
            <v>FlexMic_C</v>
          </cell>
          <cell r="D1817" t="str">
            <v>FlexMic_C</v>
          </cell>
          <cell r="E1817" t="str">
            <v>FlexMic_C</v>
          </cell>
          <cell r="F1817" t="str">
            <v>RF</v>
          </cell>
          <cell r="G1817">
            <v>440000021</v>
          </cell>
          <cell r="H1817" t="str">
            <v xml:space="preserve"> Filter  B-Band - Duplex -China </v>
          </cell>
        </row>
        <row r="1818">
          <cell r="A1818" t="str">
            <v>T00000330</v>
          </cell>
          <cell r="B1818" t="str">
            <v>850MicroC</v>
          </cell>
          <cell r="C1818" t="str">
            <v>FlexMic_C</v>
          </cell>
          <cell r="D1818" t="str">
            <v>FlexMic_C</v>
          </cell>
          <cell r="E1818" t="str">
            <v>FlexMic_C</v>
          </cell>
          <cell r="F1818" t="str">
            <v>RF</v>
          </cell>
          <cell r="G1818">
            <v>440000016</v>
          </cell>
          <cell r="H1818" t="str">
            <v xml:space="preserve"> Filter  B-Band  Simplex Low Transmit Power - E1 </v>
          </cell>
        </row>
        <row r="1819">
          <cell r="A1819" t="str">
            <v>300005337</v>
          </cell>
          <cell r="B1819" t="str">
            <v>850MicroC</v>
          </cell>
          <cell r="C1819" t="str">
            <v>FlexMic_C</v>
          </cell>
          <cell r="D1819" t="str">
            <v>FlexMic_C</v>
          </cell>
          <cell r="E1819" t="str">
            <v>FlexMic_C</v>
          </cell>
          <cell r="F1819" t="str">
            <v>RF</v>
          </cell>
          <cell r="G1819">
            <v>440000017</v>
          </cell>
          <cell r="H1819" t="str">
            <v xml:space="preserve"> Filter A-Band Duplex </v>
          </cell>
        </row>
        <row r="1820">
          <cell r="A1820" t="str">
            <v>T00000331</v>
          </cell>
          <cell r="B1820" t="str">
            <v>850MicroC</v>
          </cell>
          <cell r="C1820" t="str">
            <v>FlexMic_C</v>
          </cell>
          <cell r="D1820" t="str">
            <v>FlexMic_C</v>
          </cell>
          <cell r="E1820" t="str">
            <v>FlexMic_C</v>
          </cell>
          <cell r="F1820" t="str">
            <v>SOFTWARE</v>
          </cell>
          <cell r="G1820">
            <v>445000001</v>
          </cell>
          <cell r="H1820" t="str">
            <v xml:space="preserve"> Flexent Microcell EVRC 5.0 Vocoding </v>
          </cell>
        </row>
        <row r="1821">
          <cell r="A1821" t="str">
            <v>T00000332</v>
          </cell>
          <cell r="B1821" t="str">
            <v>850MicroC</v>
          </cell>
          <cell r="C1821" t="str">
            <v>FlexMic_C</v>
          </cell>
          <cell r="D1821" t="str">
            <v>FlexMic_C</v>
          </cell>
          <cell r="E1821" t="str">
            <v>FlexMic_C</v>
          </cell>
          <cell r="F1821" t="str">
            <v>SOFTWARE</v>
          </cell>
          <cell r="G1821">
            <v>445000002</v>
          </cell>
          <cell r="H1821" t="str">
            <v xml:space="preserve"> Flexent Microcell Multiple Vocoding </v>
          </cell>
        </row>
        <row r="1822">
          <cell r="A1822" t="str">
            <v>300013273</v>
          </cell>
          <cell r="B1822" t="str">
            <v>850MicroC</v>
          </cell>
          <cell r="C1822" t="str">
            <v>FlexMic_C</v>
          </cell>
          <cell r="D1822" t="str">
            <v>FlexMic_C</v>
          </cell>
          <cell r="E1822" t="str">
            <v>FlexMic_C</v>
          </cell>
          <cell r="F1822" t="str">
            <v>MISC</v>
          </cell>
          <cell r="G1822">
            <v>440000028</v>
          </cell>
          <cell r="H1822" t="str">
            <v xml:space="preserve"> GPS Cable  30 Ft </v>
          </cell>
        </row>
        <row r="1823">
          <cell r="A1823" t="str">
            <v>300014438</v>
          </cell>
          <cell r="B1823" t="str">
            <v>850MicroC</v>
          </cell>
          <cell r="C1823" t="str">
            <v>FlexMic_C</v>
          </cell>
          <cell r="D1823" t="str">
            <v>FlexMic_C</v>
          </cell>
          <cell r="E1823" t="str">
            <v>FlexMic_C</v>
          </cell>
          <cell r="F1823" t="str">
            <v>MISC</v>
          </cell>
          <cell r="G1823">
            <v>440000069</v>
          </cell>
          <cell r="H1823" t="str">
            <v xml:space="preserve"> GPS Cable  60 Ft </v>
          </cell>
        </row>
        <row r="1824">
          <cell r="A1824" t="str">
            <v>300019304</v>
          </cell>
          <cell r="B1824" t="str">
            <v>850MicroC</v>
          </cell>
          <cell r="C1824" t="str">
            <v>FlexMic_C</v>
          </cell>
          <cell r="D1824" t="str">
            <v>FlexMic_C</v>
          </cell>
          <cell r="E1824" t="str">
            <v>FlexMic_C</v>
          </cell>
          <cell r="F1824" t="str">
            <v>MISC</v>
          </cell>
          <cell r="G1824">
            <v>440000037</v>
          </cell>
          <cell r="H1824" t="str">
            <v xml:space="preserve"> Grounding Kit  Ca With Hdwe For 3 Sector Microcell/PDC </v>
          </cell>
        </row>
        <row r="1825">
          <cell r="A1825" t="str">
            <v>300013281</v>
          </cell>
          <cell r="B1825" t="str">
            <v>850MicroC</v>
          </cell>
          <cell r="C1825" t="str">
            <v>FlexMic_C</v>
          </cell>
          <cell r="D1825" t="str">
            <v>FlexMic_C</v>
          </cell>
          <cell r="E1825" t="str">
            <v>FlexMic_C</v>
          </cell>
          <cell r="F1825" t="str">
            <v>MISC</v>
          </cell>
          <cell r="G1825">
            <v>440000029</v>
          </cell>
          <cell r="H1825" t="str">
            <v xml:space="preserve"> Grounding Kit Copper Ca And Hdwe For 1-Sect Mcell/PDC </v>
          </cell>
        </row>
        <row r="1826">
          <cell r="A1826" t="str">
            <v>300164613</v>
          </cell>
          <cell r="B1826" t="str">
            <v>850MicroC</v>
          </cell>
          <cell r="C1826" t="str">
            <v>FlexMic_C</v>
          </cell>
          <cell r="D1826" t="str">
            <v>FlexMic_C</v>
          </cell>
          <cell r="E1826" t="str">
            <v>FlexMic_C</v>
          </cell>
          <cell r="F1826" t="str">
            <v>MISC</v>
          </cell>
          <cell r="G1826">
            <v>440000009</v>
          </cell>
          <cell r="H1826" t="str">
            <v xml:space="preserve"> Hardware  20 Watt Hatch Plate - Simplex </v>
          </cell>
        </row>
        <row r="1827">
          <cell r="A1827" t="str">
            <v>300164605</v>
          </cell>
          <cell r="B1827" t="str">
            <v>850MicroC</v>
          </cell>
          <cell r="C1827" t="str">
            <v>FlexMic_C</v>
          </cell>
          <cell r="D1827" t="str">
            <v>FlexMic_C</v>
          </cell>
          <cell r="E1827" t="str">
            <v>FlexMic_C</v>
          </cell>
          <cell r="F1827" t="str">
            <v>MISC</v>
          </cell>
          <cell r="G1827">
            <v>440000008</v>
          </cell>
          <cell r="H1827" t="str">
            <v xml:space="preserve"> Hardware  20 Watt Hatch Plate ¡V Duplex </v>
          </cell>
        </row>
        <row r="1828">
          <cell r="A1828" t="str">
            <v>300164654</v>
          </cell>
          <cell r="B1828" t="str">
            <v>850MicroC</v>
          </cell>
          <cell r="C1828" t="str">
            <v>FlexMic_C</v>
          </cell>
          <cell r="D1828" t="str">
            <v>FlexMic_C</v>
          </cell>
          <cell r="E1828" t="str">
            <v>FlexMic_C</v>
          </cell>
          <cell r="F1828" t="str">
            <v>MISC</v>
          </cell>
          <cell r="G1828">
            <v>440000047</v>
          </cell>
          <cell r="H1828" t="str">
            <v xml:space="preserve"> Hardware  Filter Termination  Duplex  No Ctrm  20W (Option C) </v>
          </cell>
        </row>
        <row r="1829">
          <cell r="A1829" t="str">
            <v>300020815</v>
          </cell>
          <cell r="B1829" t="str">
            <v>850MicroC</v>
          </cell>
          <cell r="C1829" t="str">
            <v>FlexMic_C</v>
          </cell>
          <cell r="D1829" t="str">
            <v>FlexMic_C</v>
          </cell>
          <cell r="E1829" t="str">
            <v>FlexMic_C</v>
          </cell>
          <cell r="F1829" t="str">
            <v>MISC</v>
          </cell>
          <cell r="G1829">
            <v>440000043</v>
          </cell>
          <cell r="H1829" t="str">
            <v xml:space="preserve"> Hardware  Filter Termination - No Ctrm - Duplex </v>
          </cell>
        </row>
        <row r="1830">
          <cell r="A1830" t="str">
            <v>300109675</v>
          </cell>
          <cell r="B1830" t="str">
            <v>850MicroC</v>
          </cell>
          <cell r="C1830" t="str">
            <v>FlexMic_C</v>
          </cell>
          <cell r="D1830" t="str">
            <v>FlexMic_C</v>
          </cell>
          <cell r="E1830" t="str">
            <v>FlexMic_C</v>
          </cell>
          <cell r="F1830" t="str">
            <v>MISC</v>
          </cell>
          <cell r="G1830">
            <v>440000088</v>
          </cell>
          <cell r="H1830" t="str">
            <v xml:space="preserve"> Hardware  Filter Termination - No Ctrm - Duplex </v>
          </cell>
        </row>
        <row r="1831">
          <cell r="A1831" t="str">
            <v>300020864</v>
          </cell>
          <cell r="B1831" t="str">
            <v>850MicroC</v>
          </cell>
          <cell r="C1831" t="str">
            <v>FlexMic_C</v>
          </cell>
          <cell r="D1831" t="str">
            <v>FlexMic_C</v>
          </cell>
          <cell r="E1831" t="str">
            <v>FlexMic_C</v>
          </cell>
          <cell r="F1831" t="str">
            <v>MISC</v>
          </cell>
          <cell r="G1831">
            <v>440000044</v>
          </cell>
          <cell r="H1831" t="str">
            <v xml:space="preserve"> Hardware  Filter Termination - No Ctrm - Simplex </v>
          </cell>
        </row>
        <row r="1832">
          <cell r="A1832" t="str">
            <v>300164662</v>
          </cell>
          <cell r="B1832" t="str">
            <v>850MicroC</v>
          </cell>
          <cell r="C1832" t="str">
            <v>FlexMic_C</v>
          </cell>
          <cell r="D1832" t="str">
            <v>FlexMic_C</v>
          </cell>
          <cell r="E1832" t="str">
            <v>FlexMic_C</v>
          </cell>
          <cell r="F1832" t="str">
            <v>MISC</v>
          </cell>
          <cell r="G1832">
            <v>440000048</v>
          </cell>
          <cell r="H1832" t="str">
            <v xml:space="preserve"> Hardware  Filter Termination Simplex  No Ctrm 20W (Option B) </v>
          </cell>
        </row>
        <row r="1833">
          <cell r="A1833" t="str">
            <v>300109485</v>
          </cell>
          <cell r="B1833" t="str">
            <v>850MicroC</v>
          </cell>
          <cell r="C1833" t="str">
            <v>FlexMic_C</v>
          </cell>
          <cell r="D1833" t="str">
            <v>FlexMic_C</v>
          </cell>
          <cell r="E1833" t="str">
            <v>FlexMic_C</v>
          </cell>
          <cell r="F1833" t="str">
            <v>MISC</v>
          </cell>
          <cell r="G1833">
            <v>440000087</v>
          </cell>
          <cell r="H1833" t="str">
            <v xml:space="preserve"> Hardware  Indoor Hatch Plate - Duplex </v>
          </cell>
        </row>
        <row r="1834">
          <cell r="A1834" t="str">
            <v>300005303</v>
          </cell>
          <cell r="B1834" t="str">
            <v>850MicroC</v>
          </cell>
          <cell r="C1834" t="str">
            <v>FlexMic_C</v>
          </cell>
          <cell r="D1834" t="str">
            <v>FlexMic_C</v>
          </cell>
          <cell r="E1834" t="str">
            <v>FlexMic_C</v>
          </cell>
          <cell r="F1834" t="str">
            <v>MISC</v>
          </cell>
          <cell r="G1834">
            <v>440000007</v>
          </cell>
          <cell r="H1834" t="str">
            <v xml:space="preserve"> Hardware  Indoor Hatch Plate - Duplex Cellular CDMA </v>
          </cell>
        </row>
        <row r="1835">
          <cell r="A1835" t="str">
            <v>300109477</v>
          </cell>
          <cell r="B1835" t="str">
            <v>850MicroC</v>
          </cell>
          <cell r="C1835" t="str">
            <v>FlexMic_C</v>
          </cell>
          <cell r="D1835" t="str">
            <v>FlexMic_C</v>
          </cell>
          <cell r="E1835" t="str">
            <v>FlexMic_C</v>
          </cell>
          <cell r="F1835" t="str">
            <v>MISC</v>
          </cell>
          <cell r="G1835">
            <v>440000011</v>
          </cell>
          <cell r="H1835" t="str">
            <v xml:space="preserve"> Hardware  Indoor Hatch Plate - Simplex </v>
          </cell>
        </row>
        <row r="1836">
          <cell r="A1836" t="str">
            <v>300005295</v>
          </cell>
          <cell r="B1836" t="str">
            <v>850MicroC</v>
          </cell>
          <cell r="C1836" t="str">
            <v>FlexMic_C</v>
          </cell>
          <cell r="D1836" t="str">
            <v>FlexMic_C</v>
          </cell>
          <cell r="E1836" t="str">
            <v>FlexMic_C</v>
          </cell>
          <cell r="F1836" t="str">
            <v>MISC</v>
          </cell>
          <cell r="G1836">
            <v>440000006</v>
          </cell>
          <cell r="H1836" t="str">
            <v xml:space="preserve"> Hardware  Indoor Hatch Plate - Simplex Cellular CDMA </v>
          </cell>
        </row>
        <row r="1837">
          <cell r="A1837" t="str">
            <v>300109451</v>
          </cell>
          <cell r="B1837" t="str">
            <v>850MicroC</v>
          </cell>
          <cell r="C1837" t="str">
            <v>FlexMic_C</v>
          </cell>
          <cell r="D1837" t="str">
            <v>FlexMic_C</v>
          </cell>
          <cell r="E1837" t="str">
            <v>FlexMic_C</v>
          </cell>
          <cell r="F1837" t="str">
            <v>MISC</v>
          </cell>
          <cell r="G1837">
            <v>440000086</v>
          </cell>
          <cell r="H1837" t="str">
            <v xml:space="preserve"> Hardware  Outdoor Hatch Plate - Duplex </v>
          </cell>
        </row>
        <row r="1838">
          <cell r="A1838" t="str">
            <v>300005279</v>
          </cell>
          <cell r="B1838" t="str">
            <v>850MicroC</v>
          </cell>
          <cell r="C1838" t="str">
            <v>FlexMic_C</v>
          </cell>
          <cell r="D1838" t="str">
            <v>FlexMic_C</v>
          </cell>
          <cell r="E1838" t="str">
            <v>FlexMic_C</v>
          </cell>
          <cell r="F1838" t="str">
            <v>MISC</v>
          </cell>
          <cell r="G1838">
            <v>440000004</v>
          </cell>
          <cell r="H1838" t="str">
            <v xml:space="preserve"> Hardware  Outdoor Hatch Plate - Duplex Cellular CDMA </v>
          </cell>
        </row>
        <row r="1839">
          <cell r="A1839" t="str">
            <v>300109469</v>
          </cell>
          <cell r="B1839" t="str">
            <v>850MicroC</v>
          </cell>
          <cell r="C1839" t="str">
            <v>FlexMic_C</v>
          </cell>
          <cell r="D1839" t="str">
            <v>FlexMic_C</v>
          </cell>
          <cell r="E1839" t="str">
            <v>FlexMic_C</v>
          </cell>
          <cell r="F1839" t="str">
            <v>MISC</v>
          </cell>
          <cell r="G1839">
            <v>440000010</v>
          </cell>
          <cell r="H1839" t="str">
            <v xml:space="preserve"> Hardware  Outdoor Hatch Plate - Simplex </v>
          </cell>
        </row>
        <row r="1840">
          <cell r="A1840" t="str">
            <v>300005287</v>
          </cell>
          <cell r="B1840" t="str">
            <v>850MicroC</v>
          </cell>
          <cell r="C1840" t="str">
            <v>FlexMic_C</v>
          </cell>
          <cell r="D1840" t="str">
            <v>FlexMic_C</v>
          </cell>
          <cell r="E1840" t="str">
            <v>FlexMic_C</v>
          </cell>
          <cell r="F1840" t="str">
            <v>MISC</v>
          </cell>
          <cell r="G1840">
            <v>440000005</v>
          </cell>
          <cell r="H1840" t="str">
            <v xml:space="preserve"> Hardware  Outdoor Hatch Plate - Simplex Microcell Cellular </v>
          </cell>
        </row>
        <row r="1841">
          <cell r="A1841" t="str">
            <v>300109733</v>
          </cell>
          <cell r="B1841" t="str">
            <v>850MicroC</v>
          </cell>
          <cell r="C1841" t="str">
            <v>FlexMic_C</v>
          </cell>
          <cell r="D1841" t="str">
            <v>FlexMic_C</v>
          </cell>
          <cell r="E1841" t="str">
            <v>FlexMic_C</v>
          </cell>
          <cell r="F1841" t="str">
            <v>MISC</v>
          </cell>
          <cell r="G1841">
            <v>440000104</v>
          </cell>
          <cell r="H1841" t="str">
            <v xml:space="preserve"> Hardware -Filter Termination  No Ctrm - Simplex </v>
          </cell>
        </row>
        <row r="1842">
          <cell r="A1842" t="str">
            <v>MCPCS-GPSANTH</v>
          </cell>
          <cell r="B1842" t="str">
            <v>850MicroC</v>
          </cell>
          <cell r="C1842" t="str">
            <v>FlexMic_C</v>
          </cell>
          <cell r="D1842" t="str">
            <v>FlexMic_C</v>
          </cell>
          <cell r="E1842" t="str">
            <v>FlexMic_C</v>
          </cell>
          <cell r="F1842" t="str">
            <v>MISC</v>
          </cell>
          <cell r="G1842">
            <v>440000055</v>
          </cell>
          <cell r="H1842" t="str">
            <v xml:space="preserve"> Hardware Kit  GPS Ant &amp; Mtg Hdwe  40DB Gain  High Gain </v>
          </cell>
        </row>
        <row r="1843">
          <cell r="A1843" t="str">
            <v>300005451</v>
          </cell>
          <cell r="B1843" t="str">
            <v>850MicroC</v>
          </cell>
          <cell r="C1843" t="str">
            <v>FlexMic_C</v>
          </cell>
          <cell r="D1843" t="str">
            <v>FlexMic_C</v>
          </cell>
          <cell r="E1843" t="str">
            <v>FlexMic_C</v>
          </cell>
          <cell r="F1843" t="str">
            <v>MISC</v>
          </cell>
          <cell r="G1843">
            <v>440000070</v>
          </cell>
          <cell r="H1843" t="str">
            <v xml:space="preserve"> Hardware Kit  Pole Mounting For 1 Or 2 Sector </v>
          </cell>
        </row>
        <row r="1844">
          <cell r="A1844" t="str">
            <v>300005469</v>
          </cell>
          <cell r="B1844" t="str">
            <v>850MicroC</v>
          </cell>
          <cell r="C1844" t="str">
            <v>FlexMic_C</v>
          </cell>
          <cell r="D1844" t="str">
            <v>FlexMic_C</v>
          </cell>
          <cell r="E1844" t="str">
            <v>FlexMic_C</v>
          </cell>
          <cell r="F1844" t="str">
            <v>MISC</v>
          </cell>
          <cell r="G1844">
            <v>440000071</v>
          </cell>
          <cell r="H1844" t="str">
            <v xml:space="preserve"> Hardware Kit  Pole Mounting For 3-Sector </v>
          </cell>
        </row>
        <row r="1845">
          <cell r="A1845" t="str">
            <v>300162419</v>
          </cell>
          <cell r="B1845" t="str">
            <v>850MicroC</v>
          </cell>
          <cell r="C1845" t="str">
            <v>FlexMic_C</v>
          </cell>
          <cell r="D1845" t="str">
            <v>FlexMic_C</v>
          </cell>
          <cell r="E1845" t="str">
            <v>FlexMic_C</v>
          </cell>
          <cell r="F1845" t="str">
            <v>MISC</v>
          </cell>
          <cell r="G1845">
            <v>440000103</v>
          </cell>
          <cell r="H1845" t="str">
            <v xml:space="preserve"> Hardware Kit  Through Pole Mtg For 1-Sector </v>
          </cell>
        </row>
        <row r="1846">
          <cell r="A1846" t="str">
            <v>300020849</v>
          </cell>
          <cell r="B1846" t="str">
            <v>850MicroC</v>
          </cell>
          <cell r="C1846" t="str">
            <v>FlexMic_C</v>
          </cell>
          <cell r="D1846" t="str">
            <v>FlexMic_C</v>
          </cell>
          <cell r="E1846" t="str">
            <v>FlexMic_C</v>
          </cell>
          <cell r="F1846" t="str">
            <v>MISC</v>
          </cell>
          <cell r="G1846">
            <v>440000076</v>
          </cell>
          <cell r="H1846" t="str">
            <v xml:space="preserve"> Heater Assembly </v>
          </cell>
        </row>
        <row r="1847">
          <cell r="A1847" t="str">
            <v>300109709</v>
          </cell>
          <cell r="B1847" t="str">
            <v>850MicroC</v>
          </cell>
          <cell r="C1847" t="str">
            <v>FlexMic_C</v>
          </cell>
          <cell r="D1847" t="str">
            <v>FlexMic_C</v>
          </cell>
          <cell r="E1847" t="str">
            <v>FlexMic_C</v>
          </cell>
          <cell r="F1847" t="str">
            <v>MISC</v>
          </cell>
          <cell r="G1847">
            <v>440000080</v>
          </cell>
          <cell r="H1847" t="str">
            <v xml:space="preserve"> Heater Assembly - 110V </v>
          </cell>
        </row>
        <row r="1848">
          <cell r="A1848" t="str">
            <v>300109717</v>
          </cell>
          <cell r="B1848" t="str">
            <v>850MicroC</v>
          </cell>
          <cell r="C1848" t="str">
            <v>FlexMic_C</v>
          </cell>
          <cell r="D1848" t="str">
            <v>FlexMic_C</v>
          </cell>
          <cell r="E1848" t="str">
            <v>FlexMic_C</v>
          </cell>
          <cell r="F1848" t="str">
            <v>MISC</v>
          </cell>
          <cell r="G1848">
            <v>440000081</v>
          </cell>
          <cell r="H1848" t="str">
            <v xml:space="preserve"> Heater Assembly - 220V </v>
          </cell>
        </row>
        <row r="1849">
          <cell r="A1849" t="str">
            <v>300018868</v>
          </cell>
          <cell r="B1849" t="str">
            <v>850MicroC</v>
          </cell>
          <cell r="C1849" t="str">
            <v>FlexMic_C</v>
          </cell>
          <cell r="D1849" t="str">
            <v>FlexMic_C</v>
          </cell>
          <cell r="E1849" t="str">
            <v>FlexMic_C</v>
          </cell>
          <cell r="F1849" t="str">
            <v>SOFTWARE</v>
          </cell>
          <cell r="G1849">
            <v>445000000</v>
          </cell>
          <cell r="H1849" t="str">
            <v xml:space="preserve"> Initial Operating Software Fee  Cellular CDMA Microcell </v>
          </cell>
        </row>
        <row r="1850">
          <cell r="A1850" t="str">
            <v>MCPCS-L48NMNM</v>
          </cell>
          <cell r="B1850" t="str">
            <v>850MicroC</v>
          </cell>
          <cell r="C1850" t="str">
            <v>FlexMic_C</v>
          </cell>
          <cell r="D1850" t="str">
            <v>FlexMic_C</v>
          </cell>
          <cell r="E1850" t="str">
            <v>FlexMic_C</v>
          </cell>
          <cell r="F1850" t="str">
            <v>MISC</v>
          </cell>
          <cell r="G1850">
            <v>440000058</v>
          </cell>
          <cell r="H1850" t="str">
            <v xml:space="preserve"> Jumper Cable Coaxial Ant N-Type M To N-Type M 48 In </v>
          </cell>
        </row>
        <row r="1851">
          <cell r="A1851" t="str">
            <v>MCPCS-F30NMNM</v>
          </cell>
          <cell r="B1851" t="str">
            <v>850MicroC</v>
          </cell>
          <cell r="C1851" t="str">
            <v>FlexMic_C</v>
          </cell>
          <cell r="D1851" t="str">
            <v>FlexMic_C</v>
          </cell>
          <cell r="E1851" t="str">
            <v>FlexMic_C</v>
          </cell>
          <cell r="F1851" t="str">
            <v>MISC</v>
          </cell>
          <cell r="G1851">
            <v>440000054</v>
          </cell>
          <cell r="H1851" t="str">
            <v xml:space="preserve"> Jumper Cable Coaxial Antenna N-Type M To N-Type M 30 In </v>
          </cell>
        </row>
        <row r="1852">
          <cell r="A1852" t="str">
            <v>300005477</v>
          </cell>
          <cell r="B1852" t="str">
            <v>850MicroC</v>
          </cell>
          <cell r="C1852" t="str">
            <v>FlexMic_C</v>
          </cell>
          <cell r="D1852" t="str">
            <v>FlexMic_C</v>
          </cell>
          <cell r="E1852" t="str">
            <v>FlexMic_C</v>
          </cell>
          <cell r="F1852" t="str">
            <v>MISC</v>
          </cell>
          <cell r="G1852">
            <v>440000082</v>
          </cell>
          <cell r="H1852" t="str">
            <v xml:space="preserve"> Kit Mounting Bracket  Tilt &amp; Swivel </v>
          </cell>
        </row>
        <row r="1853">
          <cell r="A1853" t="str">
            <v>300005519</v>
          </cell>
          <cell r="B1853" t="str">
            <v>850MicroC</v>
          </cell>
          <cell r="C1853" t="str">
            <v>FlexMic_C</v>
          </cell>
          <cell r="D1853" t="str">
            <v>FlexMic_C</v>
          </cell>
          <cell r="E1853" t="str">
            <v>FlexMic_C</v>
          </cell>
          <cell r="F1853" t="str">
            <v>BASEBAND</v>
          </cell>
          <cell r="G1853">
            <v>440000073</v>
          </cell>
          <cell r="H1853" t="str">
            <v xml:space="preserve"> Module CDMA Test Radio </v>
          </cell>
        </row>
        <row r="1854">
          <cell r="A1854" t="str">
            <v>300005485</v>
          </cell>
          <cell r="B1854" t="str">
            <v>850MicroC</v>
          </cell>
          <cell r="C1854" t="str">
            <v>FlexMic_C</v>
          </cell>
          <cell r="D1854" t="str">
            <v>FlexMic_C</v>
          </cell>
          <cell r="E1854" t="str">
            <v>FlexMic_C</v>
          </cell>
          <cell r="F1854" t="str">
            <v>MISC</v>
          </cell>
          <cell r="G1854">
            <v>440000083</v>
          </cell>
          <cell r="H1854" t="str">
            <v xml:space="preserve"> Mounting Bracket  Floor Stand </v>
          </cell>
        </row>
        <row r="1855">
          <cell r="A1855" t="str">
            <v>300014412</v>
          </cell>
          <cell r="B1855" t="str">
            <v>850MicroC</v>
          </cell>
          <cell r="C1855" t="str">
            <v>FlexMic_C</v>
          </cell>
          <cell r="D1855" t="str">
            <v>FlexMic_C</v>
          </cell>
          <cell r="E1855" t="str">
            <v>FlexMic_C</v>
          </cell>
          <cell r="F1855" t="str">
            <v>MISC</v>
          </cell>
          <cell r="G1855">
            <v>440000031</v>
          </cell>
          <cell r="H1855" t="str">
            <v xml:space="preserve"> Mounting Bracket Battery  Short Term </v>
          </cell>
        </row>
        <row r="1856">
          <cell r="A1856" t="str">
            <v>300164795</v>
          </cell>
          <cell r="B1856" t="str">
            <v>850MicroC</v>
          </cell>
          <cell r="C1856" t="str">
            <v>FlexMic_C</v>
          </cell>
          <cell r="D1856" t="str">
            <v>FlexMic_C</v>
          </cell>
          <cell r="E1856" t="str">
            <v>FlexMic_C</v>
          </cell>
          <cell r="F1856" t="str">
            <v>MISC</v>
          </cell>
          <cell r="G1856">
            <v>440000052</v>
          </cell>
          <cell r="H1856" t="str">
            <v xml:space="preserve"> Mounting Bracket For 20W Enclosure </v>
          </cell>
        </row>
        <row r="1857">
          <cell r="A1857" t="str">
            <v>300019346</v>
          </cell>
          <cell r="B1857" t="str">
            <v>850MicroC</v>
          </cell>
          <cell r="C1857" t="str">
            <v>FlexMic_C</v>
          </cell>
          <cell r="D1857" t="str">
            <v>FlexMic_C</v>
          </cell>
          <cell r="E1857" t="str">
            <v>FlexMic_C</v>
          </cell>
          <cell r="F1857" t="str">
            <v>MISC</v>
          </cell>
          <cell r="G1857">
            <v>440000041</v>
          </cell>
          <cell r="H1857" t="str">
            <v xml:space="preserve"> Mounting Kit  Bracket &amp; Hardware </v>
          </cell>
        </row>
        <row r="1858">
          <cell r="A1858" t="str">
            <v>300015856</v>
          </cell>
          <cell r="B1858" t="str">
            <v>850MicroC</v>
          </cell>
          <cell r="C1858" t="str">
            <v>FlexMic_C</v>
          </cell>
          <cell r="D1858" t="str">
            <v>FlexMic_C</v>
          </cell>
          <cell r="E1858" t="str">
            <v>FlexMic_C</v>
          </cell>
          <cell r="F1858" t="str">
            <v>MISC</v>
          </cell>
          <cell r="G1858">
            <v>440000035</v>
          </cell>
          <cell r="H1858" t="str">
            <v xml:space="preserve"> Mounting Kit  Pole And Hardware  50-Feet Flexent PDC </v>
          </cell>
        </row>
        <row r="1859">
          <cell r="A1859" t="str">
            <v>300015831</v>
          </cell>
          <cell r="B1859" t="str">
            <v>850MicroC</v>
          </cell>
          <cell r="C1859" t="str">
            <v>FlexMic_C</v>
          </cell>
          <cell r="D1859" t="str">
            <v>FlexMic_C</v>
          </cell>
          <cell r="E1859" t="str">
            <v>FlexMic_C</v>
          </cell>
          <cell r="F1859" t="str">
            <v>MISC</v>
          </cell>
          <cell r="G1859">
            <v>440000033</v>
          </cell>
          <cell r="H1859" t="str">
            <v xml:space="preserve"> Mounting Kit  Pole And Hardware Flexent PDC </v>
          </cell>
        </row>
        <row r="1860">
          <cell r="A1860" t="str">
            <v>300019338</v>
          </cell>
          <cell r="B1860" t="str">
            <v>850MicroC</v>
          </cell>
          <cell r="C1860" t="str">
            <v>FlexMic_C</v>
          </cell>
          <cell r="D1860" t="str">
            <v>FlexMic_C</v>
          </cell>
          <cell r="E1860" t="str">
            <v>FlexMic_C</v>
          </cell>
          <cell r="F1860" t="str">
            <v>MISC</v>
          </cell>
          <cell r="G1860">
            <v>440000040</v>
          </cell>
          <cell r="H1860" t="str">
            <v xml:space="preserve"> Rod  12 mm S/S Threaded  10 Inches  25 Cm </v>
          </cell>
        </row>
        <row r="1861">
          <cell r="A1861" t="str">
            <v>300019312</v>
          </cell>
          <cell r="B1861" t="str">
            <v>850MicroC</v>
          </cell>
          <cell r="C1861" t="str">
            <v>FlexMic_C</v>
          </cell>
          <cell r="D1861" t="str">
            <v>FlexMic_C</v>
          </cell>
          <cell r="E1861" t="str">
            <v>FlexMic_C</v>
          </cell>
          <cell r="F1861" t="str">
            <v>MISC</v>
          </cell>
          <cell r="G1861">
            <v>440000038</v>
          </cell>
          <cell r="H1861" t="str">
            <v xml:space="preserve"> Rod  12 mm S/S Threaded  6 Inches 15 Cm </v>
          </cell>
        </row>
        <row r="1862">
          <cell r="A1862" t="str">
            <v>300019320</v>
          </cell>
          <cell r="B1862" t="str">
            <v>850MicroC</v>
          </cell>
          <cell r="C1862" t="str">
            <v>FlexMic_C</v>
          </cell>
          <cell r="D1862" t="str">
            <v>FlexMic_C</v>
          </cell>
          <cell r="E1862" t="str">
            <v>FlexMic_C</v>
          </cell>
          <cell r="F1862" t="str">
            <v>MISC</v>
          </cell>
          <cell r="G1862">
            <v>440000039</v>
          </cell>
          <cell r="H1862" t="str">
            <v xml:space="preserve"> Rod  12 mm S/S Threaded  8 Inches  20 Cm </v>
          </cell>
        </row>
        <row r="1863">
          <cell r="A1863" t="str">
            <v>300001062</v>
          </cell>
          <cell r="B1863" t="str">
            <v>850MicroC</v>
          </cell>
          <cell r="C1863" t="str">
            <v>FlexMic_C</v>
          </cell>
          <cell r="D1863" t="str">
            <v>FlexMic_C</v>
          </cell>
          <cell r="E1863" t="str">
            <v>FlexMic_C</v>
          </cell>
          <cell r="F1863" t="str">
            <v>MISC</v>
          </cell>
          <cell r="G1863">
            <v>440000111</v>
          </cell>
          <cell r="H1863" t="str">
            <v xml:space="preserve"> Site Records </v>
          </cell>
        </row>
        <row r="1864">
          <cell r="A1864" t="str">
            <v>300074903</v>
          </cell>
          <cell r="B1864" t="str">
            <v>850MicroC</v>
          </cell>
          <cell r="C1864" t="str">
            <v>FlexMic_C</v>
          </cell>
          <cell r="D1864" t="str">
            <v>FlexMic_C</v>
          </cell>
          <cell r="E1864" t="str">
            <v>FlexMic_C</v>
          </cell>
          <cell r="F1864" t="str">
            <v>MISC</v>
          </cell>
          <cell r="G1864">
            <v>440000084</v>
          </cell>
          <cell r="H1864" t="str">
            <v xml:space="preserve"> Solar Shield  White </v>
          </cell>
        </row>
        <row r="1865">
          <cell r="A1865" t="str">
            <v>300164696</v>
          </cell>
          <cell r="B1865" t="str">
            <v>850MicroC</v>
          </cell>
          <cell r="C1865" t="str">
            <v>FlexMic_C</v>
          </cell>
          <cell r="D1865" t="str">
            <v>FlexMic_C</v>
          </cell>
          <cell r="E1865" t="str">
            <v>FlexMic_C</v>
          </cell>
          <cell r="F1865" t="str">
            <v>MISC</v>
          </cell>
          <cell r="G1865">
            <v>440000049</v>
          </cell>
          <cell r="H1865" t="str">
            <v xml:space="preserve"> Solar Shield  White  20W </v>
          </cell>
        </row>
        <row r="1866">
          <cell r="A1866" t="str">
            <v>300109741</v>
          </cell>
          <cell r="B1866" t="str">
            <v>850MicroC</v>
          </cell>
          <cell r="C1866" t="str">
            <v>FlexMic_C</v>
          </cell>
          <cell r="D1866" t="str">
            <v>FlexMic_C</v>
          </cell>
          <cell r="E1866" t="str">
            <v>FlexMic_C</v>
          </cell>
          <cell r="F1866" t="str">
            <v>MISC</v>
          </cell>
          <cell r="G1866">
            <v>440000045</v>
          </cell>
          <cell r="H1866" t="str">
            <v xml:space="preserve"> Solar Shield  White (Option A) </v>
          </cell>
        </row>
        <row r="1867">
          <cell r="A1867" t="str">
            <v>300005527</v>
          </cell>
          <cell r="B1867" t="str">
            <v>850MicroC</v>
          </cell>
          <cell r="C1867" t="str">
            <v>FlexMic_C</v>
          </cell>
          <cell r="D1867" t="str">
            <v>FlexMic_C</v>
          </cell>
          <cell r="E1867" t="str">
            <v>FlexMic_C</v>
          </cell>
          <cell r="F1867" t="str">
            <v>MISC</v>
          </cell>
          <cell r="G1867">
            <v>440000074</v>
          </cell>
          <cell r="H1867" t="str">
            <v xml:space="preserve"> Solar Shield White E/W (65 X 65) Integrated Antenna </v>
          </cell>
        </row>
        <row r="1868">
          <cell r="A1868" t="str">
            <v>300164647</v>
          </cell>
          <cell r="B1868" t="str">
            <v>850MicroC</v>
          </cell>
          <cell r="C1868" t="str">
            <v>FlexMic_C</v>
          </cell>
          <cell r="D1868" t="str">
            <v>FlexMic_C</v>
          </cell>
          <cell r="E1868" t="str">
            <v>FlexMic_C</v>
          </cell>
          <cell r="F1868" t="str">
            <v>MISC</v>
          </cell>
          <cell r="G1868">
            <v>440000046</v>
          </cell>
          <cell r="H1868" t="str">
            <v xml:space="preserve"> Solar Shield White E/W (65X65) Integ Ant Simplex (Option B) </v>
          </cell>
        </row>
        <row r="1869">
          <cell r="A1869" t="str">
            <v>300013299</v>
          </cell>
          <cell r="B1869" t="str">
            <v>850MicroC</v>
          </cell>
          <cell r="C1869" t="str">
            <v>FlexMic_C</v>
          </cell>
          <cell r="D1869" t="str">
            <v>FlexMic_C</v>
          </cell>
          <cell r="E1869" t="str">
            <v>FlexMic_C</v>
          </cell>
          <cell r="F1869" t="str">
            <v>MISC</v>
          </cell>
          <cell r="G1869">
            <v>440000030</v>
          </cell>
          <cell r="H1869" t="str">
            <v xml:space="preserve"> Tool  Information Outlet Termination </v>
          </cell>
        </row>
        <row r="1870">
          <cell r="A1870" t="str">
            <v>300109667</v>
          </cell>
          <cell r="B1870" t="str">
            <v>850MicroC</v>
          </cell>
          <cell r="C1870" t="str">
            <v>FlexMic_C</v>
          </cell>
          <cell r="D1870" t="str">
            <v>FlexMic_C</v>
          </cell>
          <cell r="E1870" t="str">
            <v>FlexMic_C</v>
          </cell>
          <cell r="F1870" t="str">
            <v>MISC</v>
          </cell>
          <cell r="G1870">
            <v>440000079</v>
          </cell>
          <cell r="H1870" t="str">
            <v xml:space="preserve"> White Solar Shield Assy E/W 65X65 Cellular Ant &amp; Hw </v>
          </cell>
        </row>
        <row r="1871">
          <cell r="A1871" t="str">
            <v>MCPCS-L48DMNM</v>
          </cell>
          <cell r="B1871" t="str">
            <v>850MicroC</v>
          </cell>
          <cell r="C1871" t="str">
            <v>FlexMic_C</v>
          </cell>
          <cell r="D1871" t="str">
            <v>FlexMic_C</v>
          </cell>
          <cell r="E1871" t="str">
            <v>FlexMic_C</v>
          </cell>
          <cell r="F1871" t="str">
            <v>MISC</v>
          </cell>
          <cell r="G1871">
            <v>440000057</v>
          </cell>
          <cell r="H1871" t="str">
            <v>" 48"" Din-M To N-M Ant Jumper Cable  Full Size Cvr "</v>
          </cell>
        </row>
        <row r="1872">
          <cell r="A1872" t="str">
            <v>300012986</v>
          </cell>
          <cell r="B1872" t="str">
            <v>850MicroC</v>
          </cell>
          <cell r="C1872" t="str">
            <v>FlexMic_C</v>
          </cell>
          <cell r="D1872" t="str">
            <v>FlexMic_C</v>
          </cell>
          <cell r="E1872" t="str">
            <v>FlexMic_C</v>
          </cell>
          <cell r="F1872" t="str">
            <v>MISC</v>
          </cell>
          <cell r="G1872">
            <v>440000108</v>
          </cell>
          <cell r="H1872" t="str">
            <v>Anchoring Kit, E/W 1/2" Hardware</v>
          </cell>
        </row>
        <row r="1873">
          <cell r="A1873" t="str">
            <v>300349222</v>
          </cell>
          <cell r="B1873" t="str">
            <v>850MOD</v>
          </cell>
          <cell r="C1873" t="str">
            <v>FlexMod_C</v>
          </cell>
          <cell r="D1873" t="str">
            <v>FlexMod_C</v>
          </cell>
          <cell r="E1873" t="str">
            <v>850MOD</v>
          </cell>
          <cell r="F1873" t="str">
            <v>MISC</v>
          </cell>
          <cell r="G1873">
            <v>410000180</v>
          </cell>
          <cell r="H1873" t="str">
            <v xml:space="preserve"> 46C Solar Shield </v>
          </cell>
        </row>
        <row r="1874">
          <cell r="A1874" t="str">
            <v>300349230</v>
          </cell>
          <cell r="B1874" t="str">
            <v>850MOD</v>
          </cell>
          <cell r="C1874" t="str">
            <v>FlexMod_C</v>
          </cell>
          <cell r="D1874" t="str">
            <v>FlexMod_C</v>
          </cell>
          <cell r="E1874" t="str">
            <v>850MOD</v>
          </cell>
          <cell r="F1874" t="str">
            <v>MISC</v>
          </cell>
          <cell r="G1874">
            <v>410000188</v>
          </cell>
          <cell r="H1874" t="str">
            <v xml:space="preserve"> 5 Amp. Circuit Breaker </v>
          </cell>
        </row>
        <row r="1875">
          <cell r="A1875" t="str">
            <v>300271327</v>
          </cell>
          <cell r="B1875" t="str">
            <v>850MOD</v>
          </cell>
          <cell r="C1875" t="str">
            <v>FlexMod_C</v>
          </cell>
          <cell r="D1875" t="str">
            <v>FlexMod_C</v>
          </cell>
          <cell r="E1875" t="str">
            <v>850MOD</v>
          </cell>
          <cell r="F1875" t="str">
            <v>MISC</v>
          </cell>
          <cell r="G1875">
            <v>410000111</v>
          </cell>
          <cell r="H1875" t="str">
            <v xml:space="preserve"> 60¡¦ GPS Antenna Cable</v>
          </cell>
        </row>
        <row r="1876">
          <cell r="A1876" t="str">
            <v>300121597</v>
          </cell>
          <cell r="B1876" t="str">
            <v>850MOD</v>
          </cell>
          <cell r="C1876" t="str">
            <v>FlexMod_C</v>
          </cell>
          <cell r="D1876" t="str">
            <v>FlexMod_C</v>
          </cell>
          <cell r="E1876" t="str">
            <v>850MOD</v>
          </cell>
          <cell r="F1876" t="str">
            <v>MISC</v>
          </cell>
          <cell r="G1876">
            <v>410000069</v>
          </cell>
          <cell r="H1876" t="str">
            <v xml:space="preserve"> 60¡¦ GPS Antenna Cable - Outdoor </v>
          </cell>
        </row>
        <row r="1877">
          <cell r="A1877" t="str">
            <v>300019080</v>
          </cell>
          <cell r="B1877" t="str">
            <v>850MOD</v>
          </cell>
          <cell r="C1877" t="str">
            <v>FlexMod_C</v>
          </cell>
          <cell r="D1877" t="str">
            <v>FlexMod_C</v>
          </cell>
          <cell r="E1877" t="str">
            <v>850MOD</v>
          </cell>
          <cell r="F1877" t="str">
            <v>MISC</v>
          </cell>
          <cell r="G1877">
            <v>410000070</v>
          </cell>
          <cell r="H1877" t="str">
            <v xml:space="preserve"> 9¡¦8.5¡¨ Horizontal Cable Rack  12¡¨ Width </v>
          </cell>
        </row>
        <row r="1878">
          <cell r="A1878" t="str">
            <v>300019106</v>
          </cell>
          <cell r="B1878" t="str">
            <v>850MOD</v>
          </cell>
          <cell r="C1878" t="str">
            <v>FlexMod_C</v>
          </cell>
          <cell r="D1878" t="str">
            <v>FlexMod_C</v>
          </cell>
          <cell r="E1878" t="str">
            <v>850MOD</v>
          </cell>
          <cell r="F1878" t="str">
            <v>MISC</v>
          </cell>
          <cell r="G1878">
            <v>410000071</v>
          </cell>
          <cell r="H1878" t="str">
            <v xml:space="preserve"> 9¡¦8.5¡¨ Vertical Cable Rack  12¡¨ Width </v>
          </cell>
        </row>
        <row r="1879">
          <cell r="A1879" t="str">
            <v>300275757</v>
          </cell>
          <cell r="B1879" t="str">
            <v>850MOD</v>
          </cell>
          <cell r="C1879" t="str">
            <v>FlexMod_C</v>
          </cell>
          <cell r="D1879" t="str">
            <v>FlexMod_C</v>
          </cell>
          <cell r="E1879" t="str">
            <v>850MOD</v>
          </cell>
          <cell r="F1879" t="str">
            <v>MISC</v>
          </cell>
          <cell r="G1879">
            <v>410000041</v>
          </cell>
          <cell r="H1879" t="str">
            <v xml:space="preserve"> Ac Service Kits  E/W Htw &amp; Cable For Domestic Outdoor </v>
          </cell>
        </row>
        <row r="1880">
          <cell r="A1880" t="str">
            <v>300275765</v>
          </cell>
          <cell r="B1880" t="str">
            <v>850MOD</v>
          </cell>
          <cell r="C1880" t="str">
            <v>FlexMod_C</v>
          </cell>
          <cell r="D1880" t="str">
            <v>FlexMod_C</v>
          </cell>
          <cell r="E1880" t="str">
            <v>850MOD</v>
          </cell>
          <cell r="F1880" t="str">
            <v>MISC</v>
          </cell>
          <cell r="G1880">
            <v>410000042</v>
          </cell>
          <cell r="H1880" t="str">
            <v xml:space="preserve"> Ac Service Kits  E/W Htw &amp; Cable For Non - Domestic Outdoor </v>
          </cell>
        </row>
        <row r="1881">
          <cell r="A1881" t="str">
            <v>300136199</v>
          </cell>
          <cell r="B1881" t="str">
            <v>850MOD</v>
          </cell>
          <cell r="C1881" t="str">
            <v>FlexMod_C</v>
          </cell>
          <cell r="D1881" t="str">
            <v>FlexMod_C</v>
          </cell>
          <cell r="E1881" t="str">
            <v>850MOD</v>
          </cell>
          <cell r="F1881" t="str">
            <v>RF</v>
          </cell>
          <cell r="G1881">
            <v>410000053</v>
          </cell>
          <cell r="H1881" t="str">
            <v xml:space="preserve"> Amplifier Module  Cellular  Ultra-Linear (ULAM) +24V </v>
          </cell>
        </row>
        <row r="1882">
          <cell r="A1882" t="str">
            <v>300272911</v>
          </cell>
          <cell r="B1882" t="str">
            <v>850MOD</v>
          </cell>
          <cell r="C1882" t="str">
            <v>FlexMod_C</v>
          </cell>
          <cell r="D1882" t="str">
            <v>FlexMod_C</v>
          </cell>
          <cell r="E1882" t="str">
            <v>850MOD</v>
          </cell>
          <cell r="F1882" t="str">
            <v>RF</v>
          </cell>
          <cell r="G1882">
            <v>410000054</v>
          </cell>
          <cell r="H1882" t="str">
            <v xml:space="preserve"> Amplifier Module  Cellular  Ultra-Linear (ULAM) -48V </v>
          </cell>
        </row>
        <row r="1883">
          <cell r="A1883" t="str">
            <v>300109436</v>
          </cell>
          <cell r="B1883" t="str">
            <v>850MOD</v>
          </cell>
          <cell r="C1883" t="str">
            <v>FlexMod_C</v>
          </cell>
          <cell r="D1883" t="str">
            <v>FlexMod_C</v>
          </cell>
          <cell r="E1883" t="str">
            <v>850MOD</v>
          </cell>
          <cell r="F1883" t="str">
            <v>MISC</v>
          </cell>
          <cell r="G1883">
            <v>410000175</v>
          </cell>
          <cell r="H1883" t="str">
            <v xml:space="preserve"> Balun Kit  Network Interface Unit For 2 E1 Lines </v>
          </cell>
        </row>
        <row r="1884">
          <cell r="A1884" t="str">
            <v>300281565</v>
          </cell>
          <cell r="B1884" t="str">
            <v>850MOD</v>
          </cell>
          <cell r="C1884" t="str">
            <v>FlexMod_C</v>
          </cell>
          <cell r="D1884" t="str">
            <v>FlexMod_C</v>
          </cell>
          <cell r="E1884" t="str">
            <v>850MOD</v>
          </cell>
          <cell r="F1884" t="str">
            <v>CABINET</v>
          </cell>
          <cell r="G1884">
            <v>410000002</v>
          </cell>
          <cell r="H1884" t="str">
            <v xml:space="preserve"> Cabinet - Growth - Indoor </v>
          </cell>
        </row>
        <row r="1885">
          <cell r="A1885" t="str">
            <v>300281557</v>
          </cell>
          <cell r="B1885" t="str">
            <v>850MOD</v>
          </cell>
          <cell r="C1885" t="str">
            <v>FlexMod_C</v>
          </cell>
          <cell r="D1885" t="str">
            <v>FlexMod_C</v>
          </cell>
          <cell r="E1885" t="str">
            <v>850MOD</v>
          </cell>
          <cell r="F1885" t="str">
            <v>CABINET</v>
          </cell>
          <cell r="G1885">
            <v>410000003</v>
          </cell>
          <cell r="H1885" t="str">
            <v xml:space="preserve"> Cabinet - Growth - Outdoor </v>
          </cell>
        </row>
        <row r="1886">
          <cell r="A1886" t="str">
            <v>300136314</v>
          </cell>
          <cell r="B1886" t="str">
            <v>850MOD</v>
          </cell>
          <cell r="C1886" t="str">
            <v>FlexMod_C</v>
          </cell>
          <cell r="D1886" t="str">
            <v>FlexMod_C</v>
          </cell>
          <cell r="E1886" t="str">
            <v>850MOD</v>
          </cell>
          <cell r="F1886" t="str">
            <v>CABINET</v>
          </cell>
          <cell r="G1886">
            <v>410000119</v>
          </cell>
          <cell r="H1886" t="str">
            <v xml:space="preserve"> Cabinet  Wired For Circuit Packs For Primary  Indoor Cellular 850 MoDCell </v>
          </cell>
        </row>
        <row r="1887">
          <cell r="A1887" t="str">
            <v>300130556</v>
          </cell>
          <cell r="B1887" t="str">
            <v>850MOD</v>
          </cell>
          <cell r="C1887" t="str">
            <v>FlexMod_C</v>
          </cell>
          <cell r="D1887" t="str">
            <v>FlexMod_C</v>
          </cell>
          <cell r="E1887" t="str">
            <v>850MOD</v>
          </cell>
          <cell r="F1887" t="str">
            <v>CABINET</v>
          </cell>
          <cell r="G1887">
            <v>410000118</v>
          </cell>
          <cell r="H1887" t="str">
            <v xml:space="preserve"> Cabinet  Wired For Circuit Packs For Primary  Outdoor Cellular 850 MoDCell </v>
          </cell>
        </row>
        <row r="1888">
          <cell r="A1888" t="str">
            <v>300324241</v>
          </cell>
          <cell r="B1888" t="str">
            <v>850MOD</v>
          </cell>
          <cell r="C1888" t="str">
            <v>FlexMod_C</v>
          </cell>
          <cell r="D1888" t="str">
            <v>FlexMod_C</v>
          </cell>
          <cell r="E1888" t="str">
            <v>850MOD</v>
          </cell>
          <cell r="F1888" t="str">
            <v>MISC</v>
          </cell>
          <cell r="G1888">
            <v>410000163</v>
          </cell>
          <cell r="H1888" t="str">
            <v xml:space="preserve"> Cable Kit  Copper &amp; Coaxial For 1 Carrier  1-Sect  Gwth  Single Block  Cellular </v>
          </cell>
        </row>
        <row r="1889">
          <cell r="A1889" t="str">
            <v>300325537</v>
          </cell>
          <cell r="B1889" t="str">
            <v>850MOD</v>
          </cell>
          <cell r="C1889" t="str">
            <v>FlexMod_C</v>
          </cell>
          <cell r="D1889" t="str">
            <v>FlexMod_C</v>
          </cell>
          <cell r="E1889" t="str">
            <v>850MOD</v>
          </cell>
          <cell r="F1889" t="str">
            <v>MISC</v>
          </cell>
          <cell r="G1889">
            <v>410000166</v>
          </cell>
          <cell r="H1889" t="str">
            <v xml:space="preserve"> Cable Kit  Copper &amp; Coaxial For 1 Carrier  2-Sect  Gwth  Single Block  Cellular </v>
          </cell>
        </row>
        <row r="1890">
          <cell r="A1890" t="str">
            <v>300272952</v>
          </cell>
          <cell r="B1890" t="str">
            <v>850MOD</v>
          </cell>
          <cell r="C1890" t="str">
            <v>FlexMod_C</v>
          </cell>
          <cell r="D1890" t="str">
            <v>FlexMod_C</v>
          </cell>
          <cell r="E1890" t="str">
            <v>850MOD</v>
          </cell>
          <cell r="F1890" t="str">
            <v>MISC</v>
          </cell>
          <cell r="G1890">
            <v>410000029</v>
          </cell>
          <cell r="H1890" t="str">
            <v xml:space="preserve"> Cable Kit  Copper &amp; Coaxial For 1 Carrier  2-Sector </v>
          </cell>
        </row>
        <row r="1891">
          <cell r="A1891" t="str">
            <v>300295086</v>
          </cell>
          <cell r="B1891" t="str">
            <v>850MOD</v>
          </cell>
          <cell r="C1891" t="str">
            <v>FlexMod_C</v>
          </cell>
          <cell r="D1891" t="str">
            <v>FlexMod_C</v>
          </cell>
          <cell r="E1891" t="str">
            <v>850MOD</v>
          </cell>
          <cell r="F1891" t="str">
            <v>MISC</v>
          </cell>
          <cell r="G1891">
            <v>410000169</v>
          </cell>
          <cell r="H1891" t="str">
            <v xml:space="preserve"> Cable Kit  Copper &amp; Coaxial For 1 Carrier  3-Sect  Gwth  Single Block  Indoor  Cellular </v>
          </cell>
        </row>
        <row r="1892">
          <cell r="A1892" t="str">
            <v>300295052</v>
          </cell>
          <cell r="B1892" t="str">
            <v>850MOD</v>
          </cell>
          <cell r="C1892" t="str">
            <v>FlexMod_C</v>
          </cell>
          <cell r="D1892" t="str">
            <v>FlexMod_C</v>
          </cell>
          <cell r="E1892" t="str">
            <v>850MOD</v>
          </cell>
          <cell r="F1892" t="str">
            <v>MISC</v>
          </cell>
          <cell r="G1892">
            <v>410000172</v>
          </cell>
          <cell r="H1892" t="str">
            <v xml:space="preserve"> Cable Kit  Copper &amp; Coaxial For 1 Carrier  3-Sect  Gwth  Single Block  Outdoor  Cellular </v>
          </cell>
        </row>
        <row r="1893">
          <cell r="A1893" t="str">
            <v>300272929</v>
          </cell>
          <cell r="B1893" t="str">
            <v>850MOD</v>
          </cell>
          <cell r="C1893" t="str">
            <v>FlexMod_C</v>
          </cell>
          <cell r="D1893" t="str">
            <v>FlexMod_C</v>
          </cell>
          <cell r="E1893" t="str">
            <v>850MOD</v>
          </cell>
          <cell r="F1893" t="str">
            <v>MISC</v>
          </cell>
          <cell r="G1893">
            <v>410000032</v>
          </cell>
          <cell r="H1893" t="str">
            <v xml:space="preserve"> Cable Kit  Copper &amp; Coaxial For 1 Carrier  3-Sector </v>
          </cell>
        </row>
        <row r="1894">
          <cell r="A1894" t="str">
            <v>300272937</v>
          </cell>
          <cell r="B1894" t="str">
            <v>850MOD</v>
          </cell>
          <cell r="C1894" t="str">
            <v>FlexMod_C</v>
          </cell>
          <cell r="D1894" t="str">
            <v>FlexMod_C</v>
          </cell>
          <cell r="E1894" t="str">
            <v>850MOD</v>
          </cell>
          <cell r="F1894" t="str">
            <v>MISC</v>
          </cell>
          <cell r="G1894">
            <v>410000026</v>
          </cell>
          <cell r="H1894" t="str">
            <v xml:space="preserve"> Cable Kit  Copper &amp; Coaxial For 1 Carrier  Omni </v>
          </cell>
        </row>
        <row r="1895">
          <cell r="A1895" t="str">
            <v>300120854</v>
          </cell>
          <cell r="B1895" t="str">
            <v>850MOD</v>
          </cell>
          <cell r="C1895" t="str">
            <v>FlexMod_C</v>
          </cell>
          <cell r="D1895" t="str">
            <v>FlexMod_C</v>
          </cell>
          <cell r="E1895" t="str">
            <v>850MOD</v>
          </cell>
          <cell r="F1895" t="str">
            <v>MISC</v>
          </cell>
          <cell r="G1895">
            <v>410000066</v>
          </cell>
          <cell r="H1895" t="str">
            <v xml:space="preserve"> Cable Kit  T1 Or Alarm  Copper W/O Connector  20 Pair  24 Ga  75 Feet </v>
          </cell>
        </row>
        <row r="1896">
          <cell r="A1896" t="str">
            <v>300130648</v>
          </cell>
          <cell r="B1896" t="str">
            <v>850MOD</v>
          </cell>
          <cell r="C1896" t="str">
            <v>FlexMod_C</v>
          </cell>
          <cell r="D1896" t="str">
            <v>FlexMod_C</v>
          </cell>
          <cell r="E1896" t="str">
            <v>850MOD</v>
          </cell>
          <cell r="F1896" t="str">
            <v>CHANNEL_CARD</v>
          </cell>
          <cell r="G1896">
            <v>410000050</v>
          </cell>
          <cell r="H1896" t="str">
            <v xml:space="preserve"> CDMA Channel Element Unit - 20 Ch (CCU-20 ) </v>
          </cell>
        </row>
        <row r="1897">
          <cell r="A1897" t="str">
            <v>300352036</v>
          </cell>
          <cell r="B1897" t="str">
            <v>850MOD</v>
          </cell>
          <cell r="C1897" t="str">
            <v>FlexMod_C</v>
          </cell>
          <cell r="D1897" t="str">
            <v>FlexMod_C</v>
          </cell>
          <cell r="E1897" t="str">
            <v>850MOD</v>
          </cell>
          <cell r="F1897" t="str">
            <v>CHANNEL_CARD</v>
          </cell>
          <cell r="G1897">
            <v>410000160</v>
          </cell>
          <cell r="H1897" t="str">
            <v xml:space="preserve"> CDMA Channel Element Unit - 32 Ch (CCU-32 A) </v>
          </cell>
        </row>
        <row r="1898">
          <cell r="A1898" t="str">
            <v>300281649</v>
          </cell>
          <cell r="B1898" t="str">
            <v>850MOD</v>
          </cell>
          <cell r="C1898" t="str">
            <v>FlexMod_C</v>
          </cell>
          <cell r="D1898" t="str">
            <v>FlexMod_C</v>
          </cell>
          <cell r="E1898" t="str">
            <v>850MOD</v>
          </cell>
          <cell r="F1898" t="str">
            <v>BASEBAND</v>
          </cell>
          <cell r="G1898">
            <v>410000159</v>
          </cell>
          <cell r="H1898" t="str">
            <v xml:space="preserve"> Circuit Pack  Timing Frequency Unit For Gwth Redundancy </v>
          </cell>
        </row>
        <row r="1899">
          <cell r="A1899" t="str">
            <v>300272887</v>
          </cell>
          <cell r="B1899" t="str">
            <v>850MOD</v>
          </cell>
          <cell r="C1899" t="str">
            <v>FlexMod_C</v>
          </cell>
          <cell r="D1899" t="str">
            <v>FlexMod_C</v>
          </cell>
          <cell r="E1899" t="str">
            <v>850MOD</v>
          </cell>
          <cell r="F1899" t="str">
            <v>BASEBAND</v>
          </cell>
          <cell r="G1899">
            <v>410000022</v>
          </cell>
          <cell r="H1899" t="str">
            <v xml:space="preserve"> Circuit Pack Kit  E/W Hardware For 1 Carrier  1 Sector Cabinet  Indoor - 48V Operation </v>
          </cell>
        </row>
        <row r="1900">
          <cell r="A1900" t="str">
            <v>300277480</v>
          </cell>
          <cell r="B1900" t="str">
            <v>850MOD</v>
          </cell>
          <cell r="C1900" t="str">
            <v>FlexMod_C</v>
          </cell>
          <cell r="D1900" t="str">
            <v>FlexMod_C</v>
          </cell>
          <cell r="E1900" t="str">
            <v>850MOD</v>
          </cell>
          <cell r="F1900" t="str">
            <v>BASEBAND</v>
          </cell>
          <cell r="G1900">
            <v>410000004</v>
          </cell>
          <cell r="H1900" t="str">
            <v xml:space="preserve"> Circuit Pack Kit  E/W Hardware For 1 Carrier  1 Sector Cabinet  Indoor + 24V Operation </v>
          </cell>
        </row>
        <row r="1901">
          <cell r="A1901" t="str">
            <v>300277498</v>
          </cell>
          <cell r="B1901" t="str">
            <v>850MOD</v>
          </cell>
          <cell r="C1901" t="str">
            <v>FlexMod_C</v>
          </cell>
          <cell r="D1901" t="str">
            <v>FlexMod_C</v>
          </cell>
          <cell r="E1901" t="str">
            <v>850MOD</v>
          </cell>
          <cell r="F1901" t="str">
            <v>BASEBAND</v>
          </cell>
          <cell r="G1901">
            <v>410000013</v>
          </cell>
          <cell r="H1901" t="str">
            <v xml:space="preserve"> Circuit Pack Kit  E/W Hardware For 1 Carrier  1 Sector Cabinet  Outdoor + 24V Operation </v>
          </cell>
        </row>
        <row r="1902">
          <cell r="A1902" t="str">
            <v>300272945</v>
          </cell>
          <cell r="B1902" t="str">
            <v>850MOD</v>
          </cell>
          <cell r="C1902" t="str">
            <v>FlexMod_C</v>
          </cell>
          <cell r="D1902" t="str">
            <v>FlexMod_C</v>
          </cell>
          <cell r="E1902" t="str">
            <v>850MOD</v>
          </cell>
          <cell r="F1902" t="str">
            <v>BASEBAND</v>
          </cell>
          <cell r="G1902">
            <v>410000023</v>
          </cell>
          <cell r="H1902" t="str">
            <v xml:space="preserve"> Circuit Pack Kit  E/W Hardware For 1 Carrier  2 Sector Cabinet  Indoor - 48V Operation </v>
          </cell>
        </row>
        <row r="1903">
          <cell r="A1903" t="str">
            <v>300277589</v>
          </cell>
          <cell r="B1903" t="str">
            <v>850MOD</v>
          </cell>
          <cell r="C1903" t="str">
            <v>FlexMod_C</v>
          </cell>
          <cell r="D1903" t="str">
            <v>FlexMod_C</v>
          </cell>
          <cell r="E1903" t="str">
            <v>850MOD</v>
          </cell>
          <cell r="F1903" t="str">
            <v>BASEBAND</v>
          </cell>
          <cell r="G1903">
            <v>410000007</v>
          </cell>
          <cell r="H1903" t="str">
            <v xml:space="preserve"> Circuit Pack Kit  E/W Hardware For 1 Carrier  2-Sector Cabinet  Indoor + 24V Operation </v>
          </cell>
        </row>
        <row r="1904">
          <cell r="A1904" t="str">
            <v>300277597</v>
          </cell>
          <cell r="B1904" t="str">
            <v>850MOD</v>
          </cell>
          <cell r="C1904" t="str">
            <v>FlexMod_C</v>
          </cell>
          <cell r="D1904" t="str">
            <v>FlexMod_C</v>
          </cell>
          <cell r="E1904" t="str">
            <v>850MOD</v>
          </cell>
          <cell r="F1904" t="str">
            <v>BASEBAND</v>
          </cell>
          <cell r="G1904">
            <v>410000016</v>
          </cell>
          <cell r="H1904" t="str">
            <v xml:space="preserve"> Circuit Pack Kit  E/W Hardware For 1 Carrier  2-Sector Cabinet  Outdoor + 24V Operation </v>
          </cell>
        </row>
        <row r="1905">
          <cell r="A1905" t="str">
            <v>300272879</v>
          </cell>
          <cell r="B1905" t="str">
            <v>850MOD</v>
          </cell>
          <cell r="C1905" t="str">
            <v>FlexMod_C</v>
          </cell>
          <cell r="D1905" t="str">
            <v>FlexMod_C</v>
          </cell>
          <cell r="E1905" t="str">
            <v>850MOD</v>
          </cell>
          <cell r="F1905" t="str">
            <v>BASEBAND</v>
          </cell>
          <cell r="G1905">
            <v>410000024</v>
          </cell>
          <cell r="H1905" t="str">
            <v xml:space="preserve"> Circuit Pack Kit  E/W Hardware For 1 Carrier  3 Sector Cabinet  Indoor - 48V Operation </v>
          </cell>
        </row>
        <row r="1906">
          <cell r="A1906" t="str">
            <v>300272960</v>
          </cell>
          <cell r="B1906" t="str">
            <v>850MOD</v>
          </cell>
          <cell r="C1906" t="str">
            <v>FlexMod_C</v>
          </cell>
          <cell r="D1906" t="str">
            <v>FlexMod_C</v>
          </cell>
          <cell r="E1906" t="str">
            <v>850MOD</v>
          </cell>
          <cell r="F1906" t="str">
            <v>BASEBAND</v>
          </cell>
          <cell r="G1906">
            <v>410000010</v>
          </cell>
          <cell r="H1906" t="str">
            <v xml:space="preserve"> Circuit Pack Kit  E/W Hardware For 1 Carrier  3-Sector Cabinet  Indoor + 24V Operation </v>
          </cell>
        </row>
        <row r="1907">
          <cell r="A1907" t="str">
            <v>300272978</v>
          </cell>
          <cell r="B1907" t="str">
            <v>850MOD</v>
          </cell>
          <cell r="C1907" t="str">
            <v>FlexMod_C</v>
          </cell>
          <cell r="D1907" t="str">
            <v>FlexMod_C</v>
          </cell>
          <cell r="E1907" t="str">
            <v>850MOD</v>
          </cell>
          <cell r="F1907" t="str">
            <v>BASEBAND</v>
          </cell>
          <cell r="G1907">
            <v>410000019</v>
          </cell>
          <cell r="H1907" t="str">
            <v xml:space="preserve"> Circuit Pack Kit  E/W Hardware For 1 Carrier  3-Sector Cabinet  Outdoor + 24V Operation </v>
          </cell>
        </row>
        <row r="1908">
          <cell r="A1908" t="str">
            <v>T00000272</v>
          </cell>
          <cell r="B1908" t="str">
            <v>850MOD</v>
          </cell>
          <cell r="C1908" t="str">
            <v>FlexMod_C</v>
          </cell>
          <cell r="D1908" t="str">
            <v>FlexMod_C</v>
          </cell>
          <cell r="E1908" t="str">
            <v>850MOD</v>
          </cell>
          <cell r="F1908" t="str">
            <v>BASEBAND</v>
          </cell>
          <cell r="G1908">
            <v>410000135</v>
          </cell>
          <cell r="H1908" t="str">
            <v xml:space="preserve"> Ckt Pack Kit  2nd Carrier Upgrade  1-Sect  Gwth Cab  Indoor </v>
          </cell>
        </row>
        <row r="1909">
          <cell r="A1909" t="str">
            <v>T00000266</v>
          </cell>
          <cell r="B1909" t="str">
            <v>850MOD</v>
          </cell>
          <cell r="C1909" t="str">
            <v>FlexMod_C</v>
          </cell>
          <cell r="D1909" t="str">
            <v>FlexMod_C</v>
          </cell>
          <cell r="E1909" t="str">
            <v>850MOD</v>
          </cell>
          <cell r="F1909" t="str">
            <v>BASEBAND</v>
          </cell>
          <cell r="G1909">
            <v>410000129</v>
          </cell>
          <cell r="H1909" t="str">
            <v xml:space="preserve"> Ckt Pack Kit  2nd Carrier Upgrade  1-Sect  Gwth Cab  Outdoor  46C </v>
          </cell>
        </row>
        <row r="1910">
          <cell r="A1910" t="str">
            <v>T00000269</v>
          </cell>
          <cell r="B1910" t="str">
            <v>850MOD</v>
          </cell>
          <cell r="C1910" t="str">
            <v>FlexMod_C</v>
          </cell>
          <cell r="D1910" t="str">
            <v>FlexMod_C</v>
          </cell>
          <cell r="E1910" t="str">
            <v>850MOD</v>
          </cell>
          <cell r="F1910" t="str">
            <v>BASEBAND</v>
          </cell>
          <cell r="G1910">
            <v>410000132</v>
          </cell>
          <cell r="H1910" t="str">
            <v xml:space="preserve"> Ckt Pack Kit  2nd Carrier Upgrade  1-Sect  Gwth Cab  Outdoor  52C </v>
          </cell>
        </row>
        <row r="1911">
          <cell r="A1911" t="str">
            <v>T00000263</v>
          </cell>
          <cell r="B1911" t="str">
            <v>850MOD</v>
          </cell>
          <cell r="C1911" t="str">
            <v>FlexMod_C</v>
          </cell>
          <cell r="D1911" t="str">
            <v>FlexMod_C</v>
          </cell>
          <cell r="E1911" t="str">
            <v>850MOD</v>
          </cell>
          <cell r="F1911" t="str">
            <v>BASEBAND</v>
          </cell>
          <cell r="G1911">
            <v>410000126</v>
          </cell>
          <cell r="H1911" t="str">
            <v xml:space="preserve"> Ckt Pack Kit  2nd Carrier Upgrade  1-Sect  Pri Cab  Indoor </v>
          </cell>
        </row>
        <row r="1912">
          <cell r="A1912" t="str">
            <v>T00000257</v>
          </cell>
          <cell r="B1912" t="str">
            <v>850MOD</v>
          </cell>
          <cell r="C1912" t="str">
            <v>FlexMod_C</v>
          </cell>
          <cell r="D1912" t="str">
            <v>FlexMod_C</v>
          </cell>
          <cell r="E1912" t="str">
            <v>850MOD</v>
          </cell>
          <cell r="F1912" t="str">
            <v>BASEBAND</v>
          </cell>
          <cell r="G1912">
            <v>410000120</v>
          </cell>
          <cell r="H1912" t="str">
            <v xml:space="preserve"> Ckt Pack Kit  2nd Carrier Upgrade  1-Sect  Pri Cab  Outdoor  46C </v>
          </cell>
        </row>
        <row r="1913">
          <cell r="A1913" t="str">
            <v>T00000260</v>
          </cell>
          <cell r="B1913" t="str">
            <v>850MOD</v>
          </cell>
          <cell r="C1913" t="str">
            <v>FlexMod_C</v>
          </cell>
          <cell r="D1913" t="str">
            <v>FlexMod_C</v>
          </cell>
          <cell r="E1913" t="str">
            <v>850MOD</v>
          </cell>
          <cell r="F1913" t="str">
            <v>BASEBAND</v>
          </cell>
          <cell r="G1913">
            <v>410000123</v>
          </cell>
          <cell r="H1913" t="str">
            <v xml:space="preserve"> Ckt Pack Kit  2nd Carrier Upgrade  1-Sect  Pri Cab  Outdoor  52C </v>
          </cell>
        </row>
        <row r="1914">
          <cell r="A1914" t="str">
            <v>T00000273</v>
          </cell>
          <cell r="B1914" t="str">
            <v>850MOD</v>
          </cell>
          <cell r="C1914" t="str">
            <v>FlexMod_C</v>
          </cell>
          <cell r="D1914" t="str">
            <v>FlexMod_C</v>
          </cell>
          <cell r="E1914" t="str">
            <v>850MOD</v>
          </cell>
          <cell r="F1914" t="str">
            <v>BASEBAND</v>
          </cell>
          <cell r="G1914">
            <v>410000136</v>
          </cell>
          <cell r="H1914" t="str">
            <v xml:space="preserve"> Ckt Pack Kit  2nd Carrier Upgrade  2-Sect  Gwth Cab  Indoor </v>
          </cell>
        </row>
        <row r="1915">
          <cell r="A1915" t="str">
            <v>T00000267</v>
          </cell>
          <cell r="B1915" t="str">
            <v>850MOD</v>
          </cell>
          <cell r="C1915" t="str">
            <v>FlexMod_C</v>
          </cell>
          <cell r="D1915" t="str">
            <v>FlexMod_C</v>
          </cell>
          <cell r="E1915" t="str">
            <v>850MOD</v>
          </cell>
          <cell r="F1915" t="str">
            <v>BASEBAND</v>
          </cell>
          <cell r="G1915">
            <v>410000130</v>
          </cell>
          <cell r="H1915" t="str">
            <v xml:space="preserve"> Ckt Pack Kit  2nd Carrier Upgrade  2-Sect  Gwth Cab  Outdoor  46C </v>
          </cell>
        </row>
        <row r="1916">
          <cell r="A1916" t="str">
            <v>T00000270</v>
          </cell>
          <cell r="B1916" t="str">
            <v>850MOD</v>
          </cell>
          <cell r="C1916" t="str">
            <v>FlexMod_C</v>
          </cell>
          <cell r="D1916" t="str">
            <v>FlexMod_C</v>
          </cell>
          <cell r="E1916" t="str">
            <v>850MOD</v>
          </cell>
          <cell r="F1916" t="str">
            <v>BASEBAND</v>
          </cell>
          <cell r="G1916">
            <v>410000133</v>
          </cell>
          <cell r="H1916" t="str">
            <v xml:space="preserve"> Ckt Pack Kit  2nd Carrier Upgrade  2-Sect  Gwth Cab  Outdoor  52C </v>
          </cell>
        </row>
        <row r="1917">
          <cell r="A1917" t="str">
            <v>T00000264</v>
          </cell>
          <cell r="B1917" t="str">
            <v>850MOD</v>
          </cell>
          <cell r="C1917" t="str">
            <v>FlexMod_C</v>
          </cell>
          <cell r="D1917" t="str">
            <v>FlexMod_C</v>
          </cell>
          <cell r="E1917" t="str">
            <v>850MOD</v>
          </cell>
          <cell r="F1917" t="str">
            <v>BASEBAND</v>
          </cell>
          <cell r="G1917">
            <v>410000127</v>
          </cell>
          <cell r="H1917" t="str">
            <v xml:space="preserve"> Ckt Pack Kit  2nd Carrier Upgrade  2-Sect  Pri Cab  Indoor </v>
          </cell>
        </row>
        <row r="1918">
          <cell r="A1918" t="str">
            <v>T00000258</v>
          </cell>
          <cell r="B1918" t="str">
            <v>850MOD</v>
          </cell>
          <cell r="C1918" t="str">
            <v>FlexMod_C</v>
          </cell>
          <cell r="D1918" t="str">
            <v>FlexMod_C</v>
          </cell>
          <cell r="E1918" t="str">
            <v>850MOD</v>
          </cell>
          <cell r="F1918" t="str">
            <v>BASEBAND</v>
          </cell>
          <cell r="G1918">
            <v>410000121</v>
          </cell>
          <cell r="H1918" t="str">
            <v xml:space="preserve"> Ckt Pack Kit  2nd Carrier Upgrade  2-Sect  Pri Cab  Outdoor  46C </v>
          </cell>
        </row>
        <row r="1919">
          <cell r="A1919" t="str">
            <v>T00000261</v>
          </cell>
          <cell r="B1919" t="str">
            <v>850MOD</v>
          </cell>
          <cell r="C1919" t="str">
            <v>FlexMod_C</v>
          </cell>
          <cell r="D1919" t="str">
            <v>FlexMod_C</v>
          </cell>
          <cell r="E1919" t="str">
            <v>850MOD</v>
          </cell>
          <cell r="F1919" t="str">
            <v>BASEBAND</v>
          </cell>
          <cell r="G1919">
            <v>410000124</v>
          </cell>
          <cell r="H1919" t="str">
            <v xml:space="preserve"> Ckt Pack Kit  2nd Carrier Upgrade  2-Sect  Pri Cab  Outdoor  52C </v>
          </cell>
        </row>
        <row r="1920">
          <cell r="A1920" t="str">
            <v>T00000274</v>
          </cell>
          <cell r="B1920" t="str">
            <v>850MOD</v>
          </cell>
          <cell r="C1920" t="str">
            <v>FlexMod_C</v>
          </cell>
          <cell r="D1920" t="str">
            <v>FlexMod_C</v>
          </cell>
          <cell r="E1920" t="str">
            <v>850MOD</v>
          </cell>
          <cell r="F1920" t="str">
            <v>BASEBAND</v>
          </cell>
          <cell r="G1920">
            <v>410000137</v>
          </cell>
          <cell r="H1920" t="str">
            <v xml:space="preserve"> Ckt Pack Kit  2nd Carrier Upgrade  3-Sect  Gwth Cab  Indoor </v>
          </cell>
        </row>
        <row r="1921">
          <cell r="A1921" t="str">
            <v>T00000268</v>
          </cell>
          <cell r="B1921" t="str">
            <v>850MOD</v>
          </cell>
          <cell r="C1921" t="str">
            <v>FlexMod_C</v>
          </cell>
          <cell r="D1921" t="str">
            <v>FlexMod_C</v>
          </cell>
          <cell r="E1921" t="str">
            <v>850MOD</v>
          </cell>
          <cell r="F1921" t="str">
            <v>BASEBAND</v>
          </cell>
          <cell r="G1921">
            <v>410000131</v>
          </cell>
          <cell r="H1921" t="str">
            <v xml:space="preserve"> Ckt Pack Kit  2nd Carrier Upgrade  3-Sect  Gwth Cab  Outdoor  46C </v>
          </cell>
        </row>
        <row r="1922">
          <cell r="A1922" t="str">
            <v>T00000271</v>
          </cell>
          <cell r="B1922" t="str">
            <v>850MOD</v>
          </cell>
          <cell r="C1922" t="str">
            <v>FlexMod_C</v>
          </cell>
          <cell r="D1922" t="str">
            <v>FlexMod_C</v>
          </cell>
          <cell r="E1922" t="str">
            <v>850MOD</v>
          </cell>
          <cell r="F1922" t="str">
            <v>BASEBAND</v>
          </cell>
          <cell r="G1922">
            <v>410000134</v>
          </cell>
          <cell r="H1922" t="str">
            <v xml:space="preserve"> Ckt Pack Kit  2nd Carrier Upgrade  3-Sect  Gwth Cab  Outdoor  52C </v>
          </cell>
        </row>
        <row r="1923">
          <cell r="A1923" t="str">
            <v>T00000265</v>
          </cell>
          <cell r="B1923" t="str">
            <v>850MOD</v>
          </cell>
          <cell r="C1923" t="str">
            <v>FlexMod_C</v>
          </cell>
          <cell r="D1923" t="str">
            <v>FlexMod_C</v>
          </cell>
          <cell r="E1923" t="str">
            <v>850MOD</v>
          </cell>
          <cell r="F1923" t="str">
            <v>BASEBAND</v>
          </cell>
          <cell r="G1923">
            <v>410000128</v>
          </cell>
          <cell r="H1923" t="str">
            <v xml:space="preserve"> Ckt Pack Kit  2nd Carrier Upgrade  3-Sect  Pri Cab  Indoor </v>
          </cell>
        </row>
        <row r="1924">
          <cell r="A1924" t="str">
            <v>T00000288</v>
          </cell>
          <cell r="B1924" t="str">
            <v>850MOD</v>
          </cell>
          <cell r="C1924" t="str">
            <v>FlexMod_C</v>
          </cell>
          <cell r="D1924" t="str">
            <v>FlexMod_C</v>
          </cell>
          <cell r="E1924" t="str">
            <v>850MOD</v>
          </cell>
          <cell r="F1924" t="str">
            <v>BASEBAND</v>
          </cell>
          <cell r="G1924">
            <v>410000191</v>
          </cell>
          <cell r="H1924" t="str">
            <v xml:space="preserve"> Ckt Pack Kit  2nd Carrier Upgrade  3-Sect  Pri Cab  Indoor  Cellular 850  -48V </v>
          </cell>
        </row>
        <row r="1925">
          <cell r="A1925" t="str">
            <v>T00000259</v>
          </cell>
          <cell r="B1925" t="str">
            <v>850MOD</v>
          </cell>
          <cell r="C1925" t="str">
            <v>FlexMod_C</v>
          </cell>
          <cell r="D1925" t="str">
            <v>FlexMod_C</v>
          </cell>
          <cell r="E1925" t="str">
            <v>850MOD</v>
          </cell>
          <cell r="F1925" t="str">
            <v>BASEBAND</v>
          </cell>
          <cell r="G1925">
            <v>410000122</v>
          </cell>
          <cell r="H1925" t="str">
            <v xml:space="preserve"> Ckt Pack Kit  2nd Carrier Upgrade  3-Sect  Pri Cab  Outdoor  46C </v>
          </cell>
        </row>
        <row r="1926">
          <cell r="A1926" t="str">
            <v>T00000262</v>
          </cell>
          <cell r="B1926" t="str">
            <v>850MOD</v>
          </cell>
          <cell r="C1926" t="str">
            <v>FlexMod_C</v>
          </cell>
          <cell r="D1926" t="str">
            <v>FlexMod_C</v>
          </cell>
          <cell r="E1926" t="str">
            <v>850MOD</v>
          </cell>
          <cell r="F1926" t="str">
            <v>BASEBAND</v>
          </cell>
          <cell r="G1926">
            <v>410000125</v>
          </cell>
          <cell r="H1926" t="str">
            <v xml:space="preserve"> Ckt Pack Kit  2nd Carrier Upgrade  3-Sect  Pri Cab  Outdoor  52C </v>
          </cell>
        </row>
        <row r="1927">
          <cell r="A1927" t="str">
            <v>T00000281</v>
          </cell>
          <cell r="B1927" t="str">
            <v>850MOD</v>
          </cell>
          <cell r="C1927" t="str">
            <v>FlexMod_C</v>
          </cell>
          <cell r="D1927" t="str">
            <v>FlexMod_C</v>
          </cell>
          <cell r="E1927" t="str">
            <v>850MOD</v>
          </cell>
          <cell r="F1927" t="str">
            <v>BASEBAND</v>
          </cell>
          <cell r="G1927">
            <v>410000144</v>
          </cell>
          <cell r="H1927" t="str">
            <v xml:space="preserve"> Ckt Pack Kit  3Rd Carrier Upgrade  1-Sect  Gwth Cab  Indoor </v>
          </cell>
        </row>
        <row r="1928">
          <cell r="A1928" t="str">
            <v>T00000275</v>
          </cell>
          <cell r="B1928" t="str">
            <v>850MOD</v>
          </cell>
          <cell r="C1928" t="str">
            <v>FlexMod_C</v>
          </cell>
          <cell r="D1928" t="str">
            <v>FlexMod_C</v>
          </cell>
          <cell r="E1928" t="str">
            <v>850MOD</v>
          </cell>
          <cell r="F1928" t="str">
            <v>BASEBAND</v>
          </cell>
          <cell r="G1928">
            <v>410000138</v>
          </cell>
          <cell r="H1928" t="str">
            <v xml:space="preserve"> Ckt Pack Kit  3Rd Carrier Upgrade  1-Sect  Gwth Cab  Outdoor  46C </v>
          </cell>
        </row>
        <row r="1929">
          <cell r="A1929" t="str">
            <v>T00000278</v>
          </cell>
          <cell r="B1929" t="str">
            <v>850MOD</v>
          </cell>
          <cell r="C1929" t="str">
            <v>FlexMod_C</v>
          </cell>
          <cell r="D1929" t="str">
            <v>FlexMod_C</v>
          </cell>
          <cell r="E1929" t="str">
            <v>850MOD</v>
          </cell>
          <cell r="F1929" t="str">
            <v>BASEBAND</v>
          </cell>
          <cell r="G1929">
            <v>410000141</v>
          </cell>
          <cell r="H1929" t="str">
            <v xml:space="preserve"> Ckt Pack Kit  3Rd Carrier Upgrade  1-Sect  Gwth Cab  Outdoor  52C </v>
          </cell>
        </row>
        <row r="1930">
          <cell r="A1930" t="str">
            <v>T00000295</v>
          </cell>
          <cell r="B1930" t="str">
            <v>850MOD</v>
          </cell>
          <cell r="C1930" t="str">
            <v>FlexMod_C</v>
          </cell>
          <cell r="D1930" t="str">
            <v>FlexMod_C</v>
          </cell>
          <cell r="E1930" t="str">
            <v>850MOD</v>
          </cell>
          <cell r="F1930" t="str">
            <v>BASEBAND</v>
          </cell>
          <cell r="G1930">
            <v>410000198</v>
          </cell>
          <cell r="H1930" t="str">
            <v xml:space="preserve"> Ckt Pack Kit  3Rd Carrier Upgrade  1-Sect  Pri Cab  Indoor </v>
          </cell>
        </row>
        <row r="1931">
          <cell r="A1931" t="str">
            <v>T00000289</v>
          </cell>
          <cell r="B1931" t="str">
            <v>850MOD</v>
          </cell>
          <cell r="C1931" t="str">
            <v>FlexMod_C</v>
          </cell>
          <cell r="D1931" t="str">
            <v>FlexMod_C</v>
          </cell>
          <cell r="E1931" t="str">
            <v>850MOD</v>
          </cell>
          <cell r="F1931" t="str">
            <v>BASEBAND</v>
          </cell>
          <cell r="G1931">
            <v>410000192</v>
          </cell>
          <cell r="H1931" t="str">
            <v xml:space="preserve"> Ckt Pack Kit  3Rd Carrier Upgrade  1-Sect  Pri Cab  Outdoor  46C </v>
          </cell>
        </row>
        <row r="1932">
          <cell r="A1932" t="str">
            <v>T00000292</v>
          </cell>
          <cell r="B1932" t="str">
            <v>850MOD</v>
          </cell>
          <cell r="C1932" t="str">
            <v>FlexMod_C</v>
          </cell>
          <cell r="D1932" t="str">
            <v>FlexMod_C</v>
          </cell>
          <cell r="E1932" t="str">
            <v>850MOD</v>
          </cell>
          <cell r="F1932" t="str">
            <v>BASEBAND</v>
          </cell>
          <cell r="G1932">
            <v>410000195</v>
          </cell>
          <cell r="H1932" t="str">
            <v xml:space="preserve"> Ckt Pack Kit  3Rd Carrier Upgrade  1-Sect  Pri Cab  Outdoor  52C </v>
          </cell>
        </row>
        <row r="1933">
          <cell r="A1933" t="str">
            <v>T00000282</v>
          </cell>
          <cell r="B1933" t="str">
            <v>850MOD</v>
          </cell>
          <cell r="C1933" t="str">
            <v>FlexMod_C</v>
          </cell>
          <cell r="D1933" t="str">
            <v>FlexMod_C</v>
          </cell>
          <cell r="E1933" t="str">
            <v>850MOD</v>
          </cell>
          <cell r="F1933" t="str">
            <v>BASEBAND</v>
          </cell>
          <cell r="G1933">
            <v>410000145</v>
          </cell>
          <cell r="H1933" t="str">
            <v xml:space="preserve"> Ckt Pack Kit  3Rd Carrier Upgrade  2-Sect  Gwth Cab  Indoor </v>
          </cell>
        </row>
        <row r="1934">
          <cell r="A1934" t="str">
            <v>T00000276</v>
          </cell>
          <cell r="B1934" t="str">
            <v>850MOD</v>
          </cell>
          <cell r="C1934" t="str">
            <v>FlexMod_C</v>
          </cell>
          <cell r="D1934" t="str">
            <v>FlexMod_C</v>
          </cell>
          <cell r="E1934" t="str">
            <v>850MOD</v>
          </cell>
          <cell r="F1934" t="str">
            <v>BASEBAND</v>
          </cell>
          <cell r="G1934">
            <v>410000139</v>
          </cell>
          <cell r="H1934" t="str">
            <v xml:space="preserve"> Ckt Pack Kit  3Rd Carrier Upgrade  2-Sect  Gwth Cab  Outdoor  46C </v>
          </cell>
        </row>
        <row r="1935">
          <cell r="A1935" t="str">
            <v>T00000279</v>
          </cell>
          <cell r="B1935" t="str">
            <v>850MOD</v>
          </cell>
          <cell r="C1935" t="str">
            <v>FlexMod_C</v>
          </cell>
          <cell r="D1935" t="str">
            <v>FlexMod_C</v>
          </cell>
          <cell r="E1935" t="str">
            <v>850MOD</v>
          </cell>
          <cell r="F1935" t="str">
            <v>BASEBAND</v>
          </cell>
          <cell r="G1935">
            <v>410000142</v>
          </cell>
          <cell r="H1935" t="str">
            <v xml:space="preserve"> Ckt Pack Kit  3Rd Carrier Upgrade  2-Sect  Gwth Cab  Outdoor  52C </v>
          </cell>
        </row>
        <row r="1936">
          <cell r="A1936" t="str">
            <v>T00000296</v>
          </cell>
          <cell r="B1936" t="str">
            <v>850MOD</v>
          </cell>
          <cell r="C1936" t="str">
            <v>FlexMod_C</v>
          </cell>
          <cell r="D1936" t="str">
            <v>FlexMod_C</v>
          </cell>
          <cell r="E1936" t="str">
            <v>850MOD</v>
          </cell>
          <cell r="F1936" t="str">
            <v>BASEBAND</v>
          </cell>
          <cell r="G1936">
            <v>410000199</v>
          </cell>
          <cell r="H1936" t="str">
            <v xml:space="preserve"> Ckt Pack Kit  3Rd Carrier Upgrade  2-Sect  Pri Cab  Indoor </v>
          </cell>
        </row>
        <row r="1937">
          <cell r="A1937" t="str">
            <v>T00000290</v>
          </cell>
          <cell r="B1937" t="str">
            <v>850MOD</v>
          </cell>
          <cell r="C1937" t="str">
            <v>FlexMod_C</v>
          </cell>
          <cell r="D1937" t="str">
            <v>FlexMod_C</v>
          </cell>
          <cell r="E1937" t="str">
            <v>850MOD</v>
          </cell>
          <cell r="F1937" t="str">
            <v>BASEBAND</v>
          </cell>
          <cell r="G1937">
            <v>410000193</v>
          </cell>
          <cell r="H1937" t="str">
            <v xml:space="preserve"> Ckt Pack Kit  3Rd Carrier Upgrade  2-Sect  Pri Cab  Outdoor  46C </v>
          </cell>
        </row>
        <row r="1938">
          <cell r="A1938" t="str">
            <v>T00000293</v>
          </cell>
          <cell r="B1938" t="str">
            <v>850MOD</v>
          </cell>
          <cell r="C1938" t="str">
            <v>FlexMod_C</v>
          </cell>
          <cell r="D1938" t="str">
            <v>FlexMod_C</v>
          </cell>
          <cell r="E1938" t="str">
            <v>850MOD</v>
          </cell>
          <cell r="F1938" t="str">
            <v>BASEBAND</v>
          </cell>
          <cell r="G1938">
            <v>410000196</v>
          </cell>
          <cell r="H1938" t="str">
            <v xml:space="preserve"> Ckt Pack Kit  3Rd Carrier Upgrade  2-Sect  Pri Cab  Outdoor  52C </v>
          </cell>
        </row>
        <row r="1939">
          <cell r="A1939" t="str">
            <v>T00000283</v>
          </cell>
          <cell r="B1939" t="str">
            <v>850MOD</v>
          </cell>
          <cell r="C1939" t="str">
            <v>FlexMod_C</v>
          </cell>
          <cell r="D1939" t="str">
            <v>FlexMod_C</v>
          </cell>
          <cell r="E1939" t="str">
            <v>850MOD</v>
          </cell>
          <cell r="F1939" t="str">
            <v>BASEBAND</v>
          </cell>
          <cell r="G1939">
            <v>410000146</v>
          </cell>
          <cell r="H1939" t="str">
            <v xml:space="preserve"> Ckt Pack Kit  3Rd Carrier Upgrade  3-Sect  Gwth Cab  Indoor </v>
          </cell>
        </row>
        <row r="1940">
          <cell r="A1940" t="str">
            <v>T00000277</v>
          </cell>
          <cell r="B1940" t="str">
            <v>850MOD</v>
          </cell>
          <cell r="C1940" t="str">
            <v>FlexMod_C</v>
          </cell>
          <cell r="D1940" t="str">
            <v>FlexMod_C</v>
          </cell>
          <cell r="E1940" t="str">
            <v>850MOD</v>
          </cell>
          <cell r="F1940" t="str">
            <v>BASEBAND</v>
          </cell>
          <cell r="G1940">
            <v>410000140</v>
          </cell>
          <cell r="H1940" t="str">
            <v xml:space="preserve"> Ckt Pack Kit  3Rd Carrier Upgrade  3-Sect  Gwth Cab  Outdoor  46C </v>
          </cell>
        </row>
        <row r="1941">
          <cell r="A1941" t="str">
            <v>T00000280</v>
          </cell>
          <cell r="B1941" t="str">
            <v>850MOD</v>
          </cell>
          <cell r="C1941" t="str">
            <v>FlexMod_C</v>
          </cell>
          <cell r="D1941" t="str">
            <v>FlexMod_C</v>
          </cell>
          <cell r="E1941" t="str">
            <v>850MOD</v>
          </cell>
          <cell r="F1941" t="str">
            <v>BASEBAND</v>
          </cell>
          <cell r="G1941">
            <v>410000143</v>
          </cell>
          <cell r="H1941" t="str">
            <v xml:space="preserve"> Ckt Pack Kit  3Rd Carrier Upgrade  3-Sect  Gwth Cab  Outdoor  52C </v>
          </cell>
        </row>
        <row r="1942">
          <cell r="A1942" t="str">
            <v>T00000297</v>
          </cell>
          <cell r="B1942" t="str">
            <v>850MOD</v>
          </cell>
          <cell r="C1942" t="str">
            <v>FlexMod_C</v>
          </cell>
          <cell r="D1942" t="str">
            <v>FlexMod_C</v>
          </cell>
          <cell r="E1942" t="str">
            <v>850MOD</v>
          </cell>
          <cell r="F1942" t="str">
            <v>BASEBAND</v>
          </cell>
          <cell r="G1942">
            <v>410000200</v>
          </cell>
          <cell r="H1942" t="str">
            <v xml:space="preserve"> Ckt Pack Kit  3Rd Carrier Upgrade  3-Sect  Pri Cab  Indoor </v>
          </cell>
        </row>
        <row r="1943">
          <cell r="A1943" t="str">
            <v>T00000300</v>
          </cell>
          <cell r="B1943" t="str">
            <v>850MOD</v>
          </cell>
          <cell r="C1943" t="str">
            <v>FlexMod_C</v>
          </cell>
          <cell r="D1943" t="str">
            <v>FlexMod_C</v>
          </cell>
          <cell r="E1943" t="str">
            <v>850MOD</v>
          </cell>
          <cell r="F1943" t="str">
            <v>BASEBAND</v>
          </cell>
          <cell r="G1943">
            <v>410000203</v>
          </cell>
          <cell r="H1943" t="str">
            <v xml:space="preserve"> Ckt Pack Kit  3Rd Carrier Upgrade  3-Sect  Pri Cab  Indoor  Cellular 850  -48V </v>
          </cell>
        </row>
        <row r="1944">
          <cell r="A1944" t="str">
            <v>T00000291</v>
          </cell>
          <cell r="B1944" t="str">
            <v>850MOD</v>
          </cell>
          <cell r="C1944" t="str">
            <v>FlexMod_C</v>
          </cell>
          <cell r="D1944" t="str">
            <v>FlexMod_C</v>
          </cell>
          <cell r="E1944" t="str">
            <v>850MOD</v>
          </cell>
          <cell r="F1944" t="str">
            <v>BASEBAND</v>
          </cell>
          <cell r="G1944">
            <v>410000194</v>
          </cell>
          <cell r="H1944" t="str">
            <v xml:space="preserve"> Ckt Pack Kit  3Rd Carrier Upgrade  3-Sect  Pri Cab  Outdoor  46C </v>
          </cell>
        </row>
        <row r="1945">
          <cell r="A1945" t="str">
            <v>T00000294</v>
          </cell>
          <cell r="B1945" t="str">
            <v>850MOD</v>
          </cell>
          <cell r="C1945" t="str">
            <v>FlexMod_C</v>
          </cell>
          <cell r="D1945" t="str">
            <v>FlexMod_C</v>
          </cell>
          <cell r="E1945" t="str">
            <v>850MOD</v>
          </cell>
          <cell r="F1945" t="str">
            <v>BASEBAND</v>
          </cell>
          <cell r="G1945">
            <v>410000197</v>
          </cell>
          <cell r="H1945" t="str">
            <v xml:space="preserve"> Ckt Pack Kit  3Rd Carrier Upgrade  3-Sect  Pri Cab  Outdoor  52C </v>
          </cell>
        </row>
        <row r="1946">
          <cell r="A1946" t="str">
            <v>300324183</v>
          </cell>
          <cell r="B1946" t="str">
            <v>850MOD</v>
          </cell>
          <cell r="C1946" t="str">
            <v>FlexMod_C</v>
          </cell>
          <cell r="D1946" t="str">
            <v>FlexMod_C</v>
          </cell>
          <cell r="E1946" t="str">
            <v>850MOD</v>
          </cell>
          <cell r="F1946" t="str">
            <v>BASEBAND</v>
          </cell>
          <cell r="G1946">
            <v>410000156</v>
          </cell>
          <cell r="H1946" t="str">
            <v xml:space="preserve"> Ckt Pack Kit  E/W Hdwe For 1 Carrier  1-Sect Gwth Cab  Indoor  Cellular 850 </v>
          </cell>
        </row>
        <row r="1947">
          <cell r="A1947" t="str">
            <v>300324175</v>
          </cell>
          <cell r="B1947" t="str">
            <v>850MOD</v>
          </cell>
          <cell r="C1947" t="str">
            <v>FlexMod_C</v>
          </cell>
          <cell r="D1947" t="str">
            <v>FlexMod_C</v>
          </cell>
          <cell r="E1947" t="str">
            <v>850MOD</v>
          </cell>
          <cell r="F1947" t="str">
            <v>BASEBAND</v>
          </cell>
          <cell r="G1947">
            <v>410000150</v>
          </cell>
          <cell r="H1947" t="str">
            <v xml:space="preserve"> Ckt Pack Kit  E/W Hdwe For 1 Carrier  1-Sect Gwth Cab  Outdoor  Cellular 850  46C </v>
          </cell>
        </row>
        <row r="1948">
          <cell r="A1948" t="str">
            <v>300325529</v>
          </cell>
          <cell r="B1948" t="str">
            <v>850MOD</v>
          </cell>
          <cell r="C1948" t="str">
            <v>FlexMod_C</v>
          </cell>
          <cell r="D1948" t="str">
            <v>FlexMod_C</v>
          </cell>
          <cell r="E1948" t="str">
            <v>850MOD</v>
          </cell>
          <cell r="F1948" t="str">
            <v>BASEBAND</v>
          </cell>
          <cell r="G1948">
            <v>410000153</v>
          </cell>
          <cell r="H1948" t="str">
            <v xml:space="preserve"> Ckt Pack Kit  E/W Hdwe For 1 Carrier  1-Sect Gwth Cab  Outdoor  Cellular 850  52C </v>
          </cell>
        </row>
        <row r="1949">
          <cell r="A1949" t="str">
            <v>300304060</v>
          </cell>
          <cell r="B1949" t="str">
            <v>850MOD</v>
          </cell>
          <cell r="C1949" t="str">
            <v>FlexMod_C</v>
          </cell>
          <cell r="D1949" t="str">
            <v>FlexMod_C</v>
          </cell>
          <cell r="E1949" t="str">
            <v>850MOD</v>
          </cell>
          <cell r="F1949" t="str">
            <v>BASEBAND</v>
          </cell>
          <cell r="G1949">
            <v>410000147</v>
          </cell>
          <cell r="H1949" t="str">
            <v xml:space="preserve"> Ckt Pack Kit  E/W Hdwe For 1 Carrier  1-Sect Pri Cab  Cellular 850  Outdoor  52C </v>
          </cell>
        </row>
        <row r="1950">
          <cell r="A1950" t="str">
            <v>300325479</v>
          </cell>
          <cell r="B1950" t="str">
            <v>850MOD</v>
          </cell>
          <cell r="C1950" t="str">
            <v>FlexMod_C</v>
          </cell>
          <cell r="D1950" t="str">
            <v>FlexMod_C</v>
          </cell>
          <cell r="E1950" t="str">
            <v>850MOD</v>
          </cell>
          <cell r="F1950" t="str">
            <v>BASEBAND</v>
          </cell>
          <cell r="G1950">
            <v>410000157</v>
          </cell>
          <cell r="H1950" t="str">
            <v xml:space="preserve"> Ckt Pack Kit  E/W Hdwe For 1 Carrier  2-Sect Gwth Cab  Indoor  Cellular 850 </v>
          </cell>
        </row>
        <row r="1951">
          <cell r="A1951" t="str">
            <v>300325461</v>
          </cell>
          <cell r="B1951" t="str">
            <v>850MOD</v>
          </cell>
          <cell r="C1951" t="str">
            <v>FlexMod_C</v>
          </cell>
          <cell r="D1951" t="str">
            <v>FlexMod_C</v>
          </cell>
          <cell r="E1951" t="str">
            <v>850MOD</v>
          </cell>
          <cell r="F1951" t="str">
            <v>BASEBAND</v>
          </cell>
          <cell r="G1951">
            <v>410000151</v>
          </cell>
          <cell r="H1951" t="str">
            <v xml:space="preserve"> Ckt Pack Kit  E/W Hdwe For 1 Carrier  2-Sect Gwth Cab  Outdoor  Cellular 850  46C </v>
          </cell>
        </row>
        <row r="1952">
          <cell r="A1952" t="str">
            <v>300324233</v>
          </cell>
          <cell r="B1952" t="str">
            <v>850MOD</v>
          </cell>
          <cell r="C1952" t="str">
            <v>FlexMod_C</v>
          </cell>
          <cell r="D1952" t="str">
            <v>FlexMod_C</v>
          </cell>
          <cell r="E1952" t="str">
            <v>850MOD</v>
          </cell>
          <cell r="F1952" t="str">
            <v>BASEBAND</v>
          </cell>
          <cell r="G1952">
            <v>410000154</v>
          </cell>
          <cell r="H1952" t="str">
            <v xml:space="preserve"> Ckt Pack Kit  E/W Hdwe For 1 Carrier  2-Sect Gwth Cab  Outdoor  Cellular 850  52C </v>
          </cell>
        </row>
        <row r="1953">
          <cell r="A1953" t="str">
            <v>300304078</v>
          </cell>
          <cell r="B1953" t="str">
            <v>850MOD</v>
          </cell>
          <cell r="C1953" t="str">
            <v>FlexMod_C</v>
          </cell>
          <cell r="D1953" t="str">
            <v>FlexMod_C</v>
          </cell>
          <cell r="E1953" t="str">
            <v>850MOD</v>
          </cell>
          <cell r="F1953" t="str">
            <v>BASEBAND</v>
          </cell>
          <cell r="G1953">
            <v>410000148</v>
          </cell>
          <cell r="H1953" t="str">
            <v xml:space="preserve"> Ckt Pack Kit  E/W Hdwe For 1 Carrier  2-Sect Pri Cab  Cellular 850  Outdoor  52C </v>
          </cell>
        </row>
        <row r="1954">
          <cell r="A1954" t="str">
            <v>300294998</v>
          </cell>
          <cell r="B1954" t="str">
            <v>850MOD</v>
          </cell>
          <cell r="C1954" t="str">
            <v>FlexMod_C</v>
          </cell>
          <cell r="D1954" t="str">
            <v>FlexMod_C</v>
          </cell>
          <cell r="E1954" t="str">
            <v>850MOD</v>
          </cell>
          <cell r="F1954" t="str">
            <v>BASEBAND</v>
          </cell>
          <cell r="G1954">
            <v>410000158</v>
          </cell>
          <cell r="H1954" t="str">
            <v xml:space="preserve"> Ckt Pack Kit  E/W Hdwe For 1 Carrier  3-Sect Gwth Cab  Indoor  Cellular 850 </v>
          </cell>
        </row>
        <row r="1955">
          <cell r="A1955" t="str">
            <v>300294980</v>
          </cell>
          <cell r="B1955" t="str">
            <v>850MOD</v>
          </cell>
          <cell r="C1955" t="str">
            <v>FlexMod_C</v>
          </cell>
          <cell r="D1955" t="str">
            <v>FlexMod_C</v>
          </cell>
          <cell r="E1955" t="str">
            <v>850MOD</v>
          </cell>
          <cell r="F1955" t="str">
            <v>BASEBAND</v>
          </cell>
          <cell r="G1955">
            <v>410000152</v>
          </cell>
          <cell r="H1955" t="str">
            <v xml:space="preserve"> Ckt Pack Kit  E/W Hdwe For 1 Carrier  3-Sect Gwth Cab  Outdoor  Cellular 850  46C </v>
          </cell>
        </row>
        <row r="1956">
          <cell r="A1956" t="str">
            <v>300304094</v>
          </cell>
          <cell r="B1956" t="str">
            <v>850MOD</v>
          </cell>
          <cell r="C1956" t="str">
            <v>FlexMod_C</v>
          </cell>
          <cell r="D1956" t="str">
            <v>FlexMod_C</v>
          </cell>
          <cell r="E1956" t="str">
            <v>850MOD</v>
          </cell>
          <cell r="F1956" t="str">
            <v>BASEBAND</v>
          </cell>
          <cell r="G1956">
            <v>410000155</v>
          </cell>
          <cell r="H1956" t="str">
            <v xml:space="preserve"> Ckt Pack Kit  E/W Hdwe For 1 Carrier  3-Sect Gwth Cab  Outdoor  Cellular 850  52C </v>
          </cell>
        </row>
        <row r="1957">
          <cell r="A1957" t="str">
            <v>300304086</v>
          </cell>
          <cell r="B1957" t="str">
            <v>850MOD</v>
          </cell>
          <cell r="C1957" t="str">
            <v>FlexMod_C</v>
          </cell>
          <cell r="D1957" t="str">
            <v>FlexMod_C</v>
          </cell>
          <cell r="E1957" t="str">
            <v>850MOD</v>
          </cell>
          <cell r="F1957" t="str">
            <v>BASEBAND</v>
          </cell>
          <cell r="G1957">
            <v>410000149</v>
          </cell>
          <cell r="H1957" t="str">
            <v xml:space="preserve"> Ckt Pack Kit  E/W Hdwe For 1 Carrier  3-Sect Pri Cab  Cellular 850  Outdoor  52C </v>
          </cell>
        </row>
        <row r="1958">
          <cell r="A1958" t="str">
            <v>T00000252</v>
          </cell>
          <cell r="B1958" t="str">
            <v>850MOD</v>
          </cell>
          <cell r="C1958" t="str">
            <v>FlexMod_C</v>
          </cell>
          <cell r="D1958" t="str">
            <v>FlexMod_C</v>
          </cell>
          <cell r="E1958" t="str">
            <v>850MOD</v>
          </cell>
          <cell r="F1958" t="str">
            <v>SOFTWARE</v>
          </cell>
          <cell r="G1958">
            <v>417000000</v>
          </cell>
          <cell r="H1958" t="str">
            <v xml:space="preserve"> EVRC Software RTU Fee </v>
          </cell>
        </row>
        <row r="1959">
          <cell r="A1959" t="str">
            <v>T00000322</v>
          </cell>
          <cell r="B1959" t="str">
            <v>850MOD</v>
          </cell>
          <cell r="C1959" t="str">
            <v>FlexMod_C</v>
          </cell>
          <cell r="D1959" t="str">
            <v>FlexMod_C</v>
          </cell>
          <cell r="E1959" t="str">
            <v>850MOD</v>
          </cell>
          <cell r="F1959" t="str">
            <v>RF</v>
          </cell>
          <cell r="G1959">
            <v>410000262</v>
          </cell>
          <cell r="H1959" t="str">
            <v xml:space="preserve"> Filter  Duplex  Cellular 800 </v>
          </cell>
        </row>
        <row r="1960">
          <cell r="A1960" t="str">
            <v>T00000251</v>
          </cell>
          <cell r="B1960" t="str">
            <v>850MOD</v>
          </cell>
          <cell r="C1960" t="str">
            <v>FlexMod_C</v>
          </cell>
          <cell r="D1960" t="str">
            <v>FlexMod_C</v>
          </cell>
          <cell r="E1960" t="str">
            <v>850MOD</v>
          </cell>
          <cell r="F1960" t="str">
            <v>RF</v>
          </cell>
          <cell r="G1960">
            <v>410000036</v>
          </cell>
          <cell r="H1960" t="str">
            <v xml:space="preserve"> Filter  Duplex  Cellular 850 </v>
          </cell>
        </row>
        <row r="1961">
          <cell r="A1961" t="str">
            <v>T00000285</v>
          </cell>
          <cell r="B1961" t="str">
            <v>850MOD</v>
          </cell>
          <cell r="C1961" t="str">
            <v>FlexMod_C</v>
          </cell>
          <cell r="D1961" t="str">
            <v>FlexMod_C</v>
          </cell>
          <cell r="E1961" t="str">
            <v>850MOD</v>
          </cell>
          <cell r="F1961" t="str">
            <v>RF</v>
          </cell>
          <cell r="G1961">
            <v>410000162</v>
          </cell>
          <cell r="H1961" t="str">
            <v xml:space="preserve"> Filter  Triplex  Cellular 850 </v>
          </cell>
        </row>
        <row r="1962">
          <cell r="A1962" t="str">
            <v>300012937</v>
          </cell>
          <cell r="B1962" t="str">
            <v>850MOD</v>
          </cell>
          <cell r="C1962" t="str">
            <v>FlexMod_C</v>
          </cell>
          <cell r="D1962" t="str">
            <v>FlexMod_C</v>
          </cell>
          <cell r="E1962" t="str">
            <v>850MOD</v>
          </cell>
          <cell r="F1962" t="str">
            <v>MISC</v>
          </cell>
          <cell r="G1962">
            <v>410000058</v>
          </cell>
          <cell r="H1962" t="str">
            <v xml:space="preserve"> Grounding Kit  E/W Copper Cable &amp; Hardware For An Indoor Single Frame </v>
          </cell>
        </row>
        <row r="1963">
          <cell r="A1963" t="str">
            <v>300012960</v>
          </cell>
          <cell r="B1963" t="str">
            <v>850MOD</v>
          </cell>
          <cell r="C1963" t="str">
            <v>FlexMod_C</v>
          </cell>
          <cell r="D1963" t="str">
            <v>FlexMod_C</v>
          </cell>
          <cell r="E1963" t="str">
            <v>850MOD</v>
          </cell>
          <cell r="F1963" t="str">
            <v>MISC</v>
          </cell>
          <cell r="G1963">
            <v>410000057</v>
          </cell>
          <cell r="H1963" t="str">
            <v xml:space="preserve"> Grounding Kit E/W Copper Cable And Hw For Misc. Metallic Objects </v>
          </cell>
        </row>
        <row r="1964">
          <cell r="A1964" t="str">
            <v>300012945</v>
          </cell>
          <cell r="B1964" t="str">
            <v>850MOD</v>
          </cell>
          <cell r="C1964" t="str">
            <v>FlexMod_C</v>
          </cell>
          <cell r="D1964" t="str">
            <v>FlexMod_C</v>
          </cell>
          <cell r="E1964" t="str">
            <v>850MOD</v>
          </cell>
          <cell r="F1964" t="str">
            <v>MISC</v>
          </cell>
          <cell r="G1964">
            <v>410000056</v>
          </cell>
          <cell r="H1964" t="str">
            <v xml:space="preserve"> Grounding Kit E/W Copper Cable For Halo-Inter Ring 26Ftx11Ft 8 In Room </v>
          </cell>
        </row>
        <row r="1965">
          <cell r="A1965" t="str">
            <v>300109758</v>
          </cell>
          <cell r="B1965" t="str">
            <v>850MOD</v>
          </cell>
          <cell r="C1965" t="str">
            <v>FlexMod_C</v>
          </cell>
          <cell r="D1965" t="str">
            <v>FlexMod_C</v>
          </cell>
          <cell r="E1965" t="str">
            <v>850MOD</v>
          </cell>
          <cell r="F1965" t="str">
            <v>MISC</v>
          </cell>
          <cell r="G1965">
            <v>410000176</v>
          </cell>
          <cell r="H1965" t="str">
            <v xml:space="preserve"> Growth Balun Kit  Network Interface Unit For One E1 Line </v>
          </cell>
        </row>
        <row r="1966">
          <cell r="A1966" t="str">
            <v>300297041</v>
          </cell>
          <cell r="B1966" t="str">
            <v>850MOD</v>
          </cell>
          <cell r="C1966" t="str">
            <v>FlexMod_C</v>
          </cell>
          <cell r="D1966" t="str">
            <v>FlexMod_C</v>
          </cell>
          <cell r="E1966" t="str">
            <v>850MOD</v>
          </cell>
          <cell r="F1966" t="str">
            <v>MISC</v>
          </cell>
          <cell r="G1966">
            <v>410000115</v>
          </cell>
          <cell r="H1966" t="str">
            <v xml:space="preserve"> Hardware  Anchoring Kit  Earthquake Zone 3-4 </v>
          </cell>
        </row>
        <row r="1967">
          <cell r="A1967" t="str">
            <v>300345147</v>
          </cell>
          <cell r="B1967" t="str">
            <v>850MOD</v>
          </cell>
          <cell r="C1967" t="str">
            <v>FlexMod_C</v>
          </cell>
          <cell r="D1967" t="str">
            <v>FlexMod_C</v>
          </cell>
          <cell r="E1967" t="str">
            <v>850MOD</v>
          </cell>
          <cell r="F1967" t="str">
            <v>MISC</v>
          </cell>
          <cell r="G1967">
            <v>410000185</v>
          </cell>
          <cell r="H1967" t="str">
            <v xml:space="preserve"> Hardware  Cabinet Bolt-Down Kit  Outdoor Raised Platforms </v>
          </cell>
        </row>
        <row r="1968">
          <cell r="A1968" t="str">
            <v>300297058</v>
          </cell>
          <cell r="B1968" t="str">
            <v>850MOD</v>
          </cell>
          <cell r="C1968" t="str">
            <v>FlexMod_C</v>
          </cell>
          <cell r="D1968" t="str">
            <v>FlexMod_C</v>
          </cell>
          <cell r="E1968" t="str">
            <v>850MOD</v>
          </cell>
          <cell r="F1968" t="str">
            <v>MISC</v>
          </cell>
          <cell r="G1968">
            <v>410000112</v>
          </cell>
          <cell r="H1968" t="str">
            <v xml:space="preserve"> Hardware Kit  1/2 Inch Shield Tap </v>
          </cell>
        </row>
        <row r="1969">
          <cell r="A1969" t="str">
            <v>300272861</v>
          </cell>
          <cell r="B1969" t="str">
            <v>850MOD</v>
          </cell>
          <cell r="C1969" t="str">
            <v>FlexMod_C</v>
          </cell>
          <cell r="D1969" t="str">
            <v>FlexMod_C</v>
          </cell>
          <cell r="E1969" t="str">
            <v>850MOD</v>
          </cell>
          <cell r="F1969" t="str">
            <v>MISC</v>
          </cell>
          <cell r="G1969">
            <v>410000044</v>
          </cell>
          <cell r="H1969" t="str">
            <v xml:space="preserve"> Hardware Kit  Cellular  Surge Protector  Rf  Indoor </v>
          </cell>
        </row>
        <row r="1970">
          <cell r="A1970" t="str">
            <v>300157302</v>
          </cell>
          <cell r="B1970" t="str">
            <v>850MOD</v>
          </cell>
          <cell r="C1970" t="str">
            <v>FlexMod_C</v>
          </cell>
          <cell r="D1970" t="str">
            <v>FlexMod_C</v>
          </cell>
          <cell r="E1970" t="str">
            <v>850MOD</v>
          </cell>
          <cell r="F1970" t="str">
            <v>MISC</v>
          </cell>
          <cell r="G1970">
            <v>410000178</v>
          </cell>
          <cell r="H1970" t="str">
            <v xml:space="preserve"> Hardware Kit  Surge Protector  GPS  Indoor </v>
          </cell>
        </row>
        <row r="1971">
          <cell r="A1971" t="str">
            <v>300120847</v>
          </cell>
          <cell r="B1971" t="str">
            <v>850MOD</v>
          </cell>
          <cell r="C1971" t="str">
            <v>FlexMod_C</v>
          </cell>
          <cell r="D1971" t="str">
            <v>FlexMod_C</v>
          </cell>
          <cell r="E1971" t="str">
            <v>850MOD</v>
          </cell>
          <cell r="F1971" t="str">
            <v>MISC</v>
          </cell>
          <cell r="G1971">
            <v>410000177</v>
          </cell>
          <cell r="H1971" t="str">
            <v xml:space="preserve"> Hdwe Kit  Cellular 850  Surge Protector  Indoor </v>
          </cell>
        </row>
        <row r="1972">
          <cell r="A1972" t="str">
            <v>300281540</v>
          </cell>
          <cell r="B1972" t="str">
            <v>850MOD</v>
          </cell>
          <cell r="C1972" t="str">
            <v>FlexMod_C</v>
          </cell>
          <cell r="D1972" t="str">
            <v>FlexMod_C</v>
          </cell>
          <cell r="E1972" t="str">
            <v>850MOD</v>
          </cell>
          <cell r="F1972" t="str">
            <v>MISC</v>
          </cell>
          <cell r="G1972">
            <v>410000187</v>
          </cell>
          <cell r="H1972" t="str">
            <v xml:space="preserve"> Hdwe Kit  Conduit Interface  Gwth Cab  Indoor </v>
          </cell>
        </row>
        <row r="1973">
          <cell r="A1973" t="str">
            <v>300136322</v>
          </cell>
          <cell r="B1973" t="str">
            <v>850MOD</v>
          </cell>
          <cell r="C1973" t="str">
            <v>FlexMod_C</v>
          </cell>
          <cell r="D1973" t="str">
            <v>FlexMod_C</v>
          </cell>
          <cell r="E1973" t="str">
            <v>850MOD</v>
          </cell>
          <cell r="F1973" t="str">
            <v>MISC</v>
          </cell>
          <cell r="G1973">
            <v>410000186</v>
          </cell>
          <cell r="H1973" t="str">
            <v xml:space="preserve"> Hdwe Kit  Outdoor Jumper Cable Boot </v>
          </cell>
        </row>
        <row r="1974">
          <cell r="A1974" t="str">
            <v>300281631</v>
          </cell>
          <cell r="B1974" t="str">
            <v>850MOD</v>
          </cell>
          <cell r="C1974" t="str">
            <v>FlexMod_C</v>
          </cell>
          <cell r="D1974" t="str">
            <v>FlexMod_C</v>
          </cell>
          <cell r="E1974" t="str">
            <v>850MOD</v>
          </cell>
          <cell r="F1974" t="str">
            <v>MISC</v>
          </cell>
          <cell r="G1974">
            <v>410000182</v>
          </cell>
          <cell r="H1974" t="str">
            <v xml:space="preserve"> Hdwe Kit  Rf Splitter For Gwth  Cellular 850 </v>
          </cell>
        </row>
        <row r="1975">
          <cell r="A1975" t="str">
            <v>T00000256</v>
          </cell>
          <cell r="B1975" t="str">
            <v>850MOD</v>
          </cell>
          <cell r="C1975" t="str">
            <v>FlexMod_C</v>
          </cell>
          <cell r="D1975" t="str">
            <v>FlexMod_C</v>
          </cell>
          <cell r="E1975" t="str">
            <v>850MOD</v>
          </cell>
          <cell r="F1975" t="str">
            <v>ATM</v>
          </cell>
          <cell r="G1975">
            <v>410000117</v>
          </cell>
          <cell r="H1975" t="str">
            <v xml:space="preserve"> Incremental Price Adjustment for URC  vs. CRC</v>
          </cell>
        </row>
        <row r="1976">
          <cell r="A1976" t="str">
            <v>300130713</v>
          </cell>
          <cell r="B1976" t="str">
            <v>850MOD</v>
          </cell>
          <cell r="C1976" t="str">
            <v>FlexMod_C</v>
          </cell>
          <cell r="D1976" t="str">
            <v>FlexMod_C</v>
          </cell>
          <cell r="E1976" t="str">
            <v>850MOD</v>
          </cell>
          <cell r="F1976" t="str">
            <v>MISC</v>
          </cell>
          <cell r="G1976">
            <v>410000040</v>
          </cell>
          <cell r="H1976" t="str">
            <v xml:space="preserve"> Light Kit  Convenience </v>
          </cell>
        </row>
        <row r="1977">
          <cell r="A1977" t="str">
            <v>300311537</v>
          </cell>
          <cell r="B1977" t="str">
            <v>850MOD</v>
          </cell>
          <cell r="C1977" t="str">
            <v>FlexMod_C</v>
          </cell>
          <cell r="D1977" t="str">
            <v>FlexMod_C</v>
          </cell>
          <cell r="E1977" t="str">
            <v>850MOD</v>
          </cell>
          <cell r="F1977" t="str">
            <v>MISC</v>
          </cell>
          <cell r="G1977">
            <v>410000184</v>
          </cell>
          <cell r="H1977" t="str">
            <v xml:space="preserve"> Mounting Base Kit  Gwth Cab </v>
          </cell>
        </row>
        <row r="1978">
          <cell r="A1978" t="str">
            <v>300311529</v>
          </cell>
          <cell r="B1978" t="str">
            <v>850MOD</v>
          </cell>
          <cell r="C1978" t="str">
            <v>FlexMod_C</v>
          </cell>
          <cell r="D1978" t="str">
            <v>FlexMod_C</v>
          </cell>
          <cell r="E1978" t="str">
            <v>850MOD</v>
          </cell>
          <cell r="F1978" t="str">
            <v>MISC</v>
          </cell>
          <cell r="G1978">
            <v>410000183</v>
          </cell>
          <cell r="H1978" t="str">
            <v xml:space="preserve"> Mounting Base Kit  Pri Cab </v>
          </cell>
        </row>
        <row r="1979">
          <cell r="A1979" t="str">
            <v>T00000253</v>
          </cell>
          <cell r="B1979" t="str">
            <v>850MOD</v>
          </cell>
          <cell r="C1979" t="str">
            <v>FlexMod_C</v>
          </cell>
          <cell r="D1979" t="str">
            <v>FlexMod_C</v>
          </cell>
          <cell r="E1979" t="str">
            <v>850MOD</v>
          </cell>
          <cell r="F1979" t="str">
            <v>SOFTWARE</v>
          </cell>
          <cell r="G1979">
            <v>417000001</v>
          </cell>
          <cell r="H1979" t="str">
            <v xml:space="preserve"> Multiple Vocoding </v>
          </cell>
        </row>
        <row r="1980">
          <cell r="A1980" t="str">
            <v>300136058</v>
          </cell>
          <cell r="B1980" t="str">
            <v>850MOD</v>
          </cell>
          <cell r="C1980" t="str">
            <v>FlexMod_C</v>
          </cell>
          <cell r="D1980" t="str">
            <v>FlexMod_C</v>
          </cell>
          <cell r="E1980" t="str">
            <v>850MOD</v>
          </cell>
          <cell r="F1980" t="str">
            <v>SOFTWARE</v>
          </cell>
          <cell r="G1980">
            <v>415000000</v>
          </cell>
          <cell r="H1980" t="str">
            <v xml:space="preserve"> Operating Fee  Initial System  For 850 CDMA MoDCell Software </v>
          </cell>
        </row>
        <row r="1981">
          <cell r="A1981" t="str">
            <v>300286598</v>
          </cell>
          <cell r="B1981" t="str">
            <v>850MOD</v>
          </cell>
          <cell r="C1981" t="str">
            <v>FlexMod_C</v>
          </cell>
          <cell r="D1981" t="str">
            <v>FlexMod_C</v>
          </cell>
          <cell r="E1981" t="str">
            <v>850MOD</v>
          </cell>
          <cell r="F1981" t="str">
            <v>BASEBAND</v>
          </cell>
          <cell r="G1981">
            <v>410000106</v>
          </cell>
          <cell r="H1981" t="str">
            <v xml:space="preserve"> Radio Module Kit  CDMA 850 Test  Cellular  E/W Hdw &amp; Coaxial Cable  1 Sector </v>
          </cell>
        </row>
        <row r="1982">
          <cell r="A1982" t="str">
            <v>300286606</v>
          </cell>
          <cell r="B1982" t="str">
            <v>850MOD</v>
          </cell>
          <cell r="C1982" t="str">
            <v>FlexMod_C</v>
          </cell>
          <cell r="D1982" t="str">
            <v>FlexMod_C</v>
          </cell>
          <cell r="E1982" t="str">
            <v>850MOD</v>
          </cell>
          <cell r="F1982" t="str">
            <v>BASEBAND</v>
          </cell>
          <cell r="G1982">
            <v>410000107</v>
          </cell>
          <cell r="H1982" t="str">
            <v xml:space="preserve"> Radio Module Kit  CDMA 850 Test  Cellular  E/W Hdw &amp; Coaxial Cable  2 Sector </v>
          </cell>
        </row>
        <row r="1983">
          <cell r="A1983" t="str">
            <v>300136207</v>
          </cell>
          <cell r="B1983" t="str">
            <v>850MOD</v>
          </cell>
          <cell r="C1983" t="str">
            <v>FlexMod_C</v>
          </cell>
          <cell r="D1983" t="str">
            <v>FlexMod_C</v>
          </cell>
          <cell r="E1983" t="str">
            <v>850MOD</v>
          </cell>
          <cell r="F1983" t="str">
            <v>BASEBAND</v>
          </cell>
          <cell r="G1983">
            <v>410000039</v>
          </cell>
          <cell r="H1983" t="str">
            <v xml:space="preserve"> Radio Module Kit  CDMA Test  Cellular  E/W Hdw &amp; Coaxial Cable  3 Sector </v>
          </cell>
        </row>
        <row r="1984">
          <cell r="A1984" t="str">
            <v>300286739</v>
          </cell>
          <cell r="B1984" t="str">
            <v>850MOD</v>
          </cell>
          <cell r="C1984" t="str">
            <v>FlexMod_C</v>
          </cell>
          <cell r="D1984" t="str">
            <v>FlexMod_C</v>
          </cell>
          <cell r="E1984" t="str">
            <v>850MOD</v>
          </cell>
          <cell r="F1984" t="str">
            <v>BASEBAND</v>
          </cell>
          <cell r="G1984">
            <v>410000108</v>
          </cell>
          <cell r="H1984" t="str">
            <v xml:space="preserve"> Radio Module Kit  No CDMA Test  Cellular  E/W Hdw &amp; Coaxial Cable  1 Sector </v>
          </cell>
        </row>
        <row r="1985">
          <cell r="A1985" t="str">
            <v>300286747</v>
          </cell>
          <cell r="B1985" t="str">
            <v>850MOD</v>
          </cell>
          <cell r="C1985" t="str">
            <v>FlexMod_C</v>
          </cell>
          <cell r="D1985" t="str">
            <v>FlexMod_C</v>
          </cell>
          <cell r="E1985" t="str">
            <v>850MOD</v>
          </cell>
          <cell r="F1985" t="str">
            <v>BASEBAND</v>
          </cell>
          <cell r="G1985">
            <v>410000109</v>
          </cell>
          <cell r="H1985" t="str">
            <v xml:space="preserve"> Radio Module Kit  No CDMA Test  Cellular  E/W Hdw &amp; Coaxial Cable  2 Sector </v>
          </cell>
        </row>
        <row r="1986">
          <cell r="A1986" t="str">
            <v>300286754</v>
          </cell>
          <cell r="B1986" t="str">
            <v>850MOD</v>
          </cell>
          <cell r="C1986" t="str">
            <v>FlexMod_C</v>
          </cell>
          <cell r="D1986" t="str">
            <v>FlexMod_C</v>
          </cell>
          <cell r="E1986" t="str">
            <v>850MOD</v>
          </cell>
          <cell r="F1986" t="str">
            <v>BASEBAND</v>
          </cell>
          <cell r="G1986">
            <v>410000110</v>
          </cell>
          <cell r="H1986" t="str">
            <v xml:space="preserve"> Radio Module Kit  No CDMA Test  Cellular  E/W Hdw &amp; Coaxial Cable  3 Sector </v>
          </cell>
        </row>
        <row r="1987">
          <cell r="A1987" t="str">
            <v>300136173</v>
          </cell>
          <cell r="B1987" t="str">
            <v>850MOD</v>
          </cell>
          <cell r="C1987" t="str">
            <v>FlexMod_C</v>
          </cell>
          <cell r="D1987" t="str">
            <v>FlexMod_C</v>
          </cell>
          <cell r="E1987" t="str">
            <v>850MOD</v>
          </cell>
          <cell r="F1987" t="str">
            <v>BASEBAND</v>
          </cell>
          <cell r="G1987">
            <v>410000048</v>
          </cell>
          <cell r="H1987" t="str">
            <v xml:space="preserve"> Timing Module Kit  E/W Hardware  For No Redundancy  Rubidium </v>
          </cell>
        </row>
        <row r="1988">
          <cell r="A1988" t="str">
            <v>300130622</v>
          </cell>
          <cell r="B1988" t="str">
            <v>850MOD</v>
          </cell>
          <cell r="C1988" t="str">
            <v>FlexMod_C</v>
          </cell>
          <cell r="D1988" t="str">
            <v>FlexMod_C</v>
          </cell>
          <cell r="E1988" t="str">
            <v>850MOD</v>
          </cell>
          <cell r="F1988" t="str">
            <v>BASEBAND</v>
          </cell>
          <cell r="G1988">
            <v>410000046</v>
          </cell>
          <cell r="H1988" t="str">
            <v xml:space="preserve"> Timing Module Kit  E/W Hardware  For Redundancy  Crystal &amp; Rubidium </v>
          </cell>
        </row>
        <row r="1989">
          <cell r="A1989" t="str">
            <v>300136181</v>
          </cell>
          <cell r="B1989" t="str">
            <v>850MOD</v>
          </cell>
          <cell r="C1989" t="str">
            <v>FlexMod_C</v>
          </cell>
          <cell r="D1989" t="str">
            <v>FlexMod_C</v>
          </cell>
          <cell r="E1989" t="str">
            <v>850MOD</v>
          </cell>
          <cell r="F1989" t="str">
            <v>BASEBAND</v>
          </cell>
          <cell r="G1989">
            <v>410000049</v>
          </cell>
          <cell r="H1989" t="str">
            <v xml:space="preserve"> Timing Module Kit  For No Redundancy  Crystal </v>
          </cell>
        </row>
        <row r="1990">
          <cell r="A1990" t="str">
            <v>300130630</v>
          </cell>
          <cell r="B1990" t="str">
            <v>850MOD</v>
          </cell>
          <cell r="C1990" t="str">
            <v>FlexMod_C</v>
          </cell>
          <cell r="D1990" t="str">
            <v>FlexMod_C</v>
          </cell>
          <cell r="E1990" t="str">
            <v>850MOD</v>
          </cell>
          <cell r="F1990" t="str">
            <v>BASEBAND</v>
          </cell>
          <cell r="G1990">
            <v>410000047</v>
          </cell>
          <cell r="H1990" t="str">
            <v xml:space="preserve"> Timing Module Kit  For Redundancy  Dual Crystal </v>
          </cell>
        </row>
        <row r="1991">
          <cell r="A1991" t="str">
            <v>300136330</v>
          </cell>
          <cell r="B1991" t="str">
            <v>850MOD</v>
          </cell>
          <cell r="C1991" t="str">
            <v>FlexMod_C</v>
          </cell>
          <cell r="D1991" t="str">
            <v>FlexMod_C</v>
          </cell>
          <cell r="E1991" t="str">
            <v>850MOD</v>
          </cell>
          <cell r="F1991" t="str">
            <v>MISC</v>
          </cell>
          <cell r="G1991">
            <v>410000179</v>
          </cell>
          <cell r="H1991" t="str">
            <v xml:space="preserve"> Upgrade Kit Solar Shield </v>
          </cell>
        </row>
        <row r="1992">
          <cell r="A1992" t="str">
            <v>T00000321</v>
          </cell>
          <cell r="B1992" t="str">
            <v>850MOD</v>
          </cell>
          <cell r="C1992" t="str">
            <v>FlexMod_C</v>
          </cell>
          <cell r="D1992" t="str">
            <v>FlexMod_C</v>
          </cell>
          <cell r="E1992" t="str">
            <v>850MOD</v>
          </cell>
          <cell r="F1992" t="str">
            <v>RF</v>
          </cell>
          <cell r="G1992">
            <v>410000261</v>
          </cell>
          <cell r="H1992" t="str">
            <v>AMPLIFIER, +24VDC - Cellular (mLAM)</v>
          </cell>
        </row>
        <row r="1993">
          <cell r="A1993" t="str">
            <v>300012986</v>
          </cell>
          <cell r="B1993" t="str">
            <v>850MOD</v>
          </cell>
          <cell r="C1993" t="str">
            <v>FlexMod_C</v>
          </cell>
          <cell r="D1993" t="str">
            <v>FlexMod_C</v>
          </cell>
          <cell r="E1993" t="str">
            <v>850MOD</v>
          </cell>
          <cell r="F1993" t="str">
            <v>MISC</v>
          </cell>
          <cell r="G1993">
            <v>410000055</v>
          </cell>
          <cell r="H1993" t="str">
            <v>Anchoring Kit, E/W 1/2" Hardware</v>
          </cell>
        </row>
        <row r="1994">
          <cell r="A1994" t="str">
            <v>107710717</v>
          </cell>
          <cell r="B1994" t="str">
            <v>850MOD</v>
          </cell>
          <cell r="C1994" t="str">
            <v>FlexMod_C</v>
          </cell>
          <cell r="D1994" t="str">
            <v>FlexMod_C</v>
          </cell>
          <cell r="E1994" t="str">
            <v>850MOD</v>
          </cell>
          <cell r="F1994" t="str">
            <v>MISC</v>
          </cell>
          <cell r="G1994">
            <v>410000067</v>
          </cell>
          <cell r="H1994" t="str">
            <v>Antenna Kit, GPS Antenna  Hdwe - High Gain</v>
          </cell>
        </row>
        <row r="1995">
          <cell r="A1995" t="str">
            <v>107732356</v>
          </cell>
          <cell r="B1995" t="str">
            <v>850MOD</v>
          </cell>
          <cell r="C1995" t="str">
            <v>FlexMod_C</v>
          </cell>
          <cell r="D1995" t="str">
            <v>FlexMod_C</v>
          </cell>
          <cell r="E1995" t="str">
            <v>850MOD</v>
          </cell>
          <cell r="F1995" t="str">
            <v>MISC</v>
          </cell>
          <cell r="G1995">
            <v>410000068</v>
          </cell>
          <cell r="H1995" t="str">
            <v>Antenna Kit, GPS Antenna  Hdwe - Low Gain</v>
          </cell>
        </row>
        <row r="1996">
          <cell r="A1996" t="str">
            <v>T00001283</v>
          </cell>
          <cell r="B1996" t="str">
            <v>850MOD</v>
          </cell>
          <cell r="C1996" t="str">
            <v>FlexMod_C</v>
          </cell>
          <cell r="D1996" t="str">
            <v>FlexMod_C</v>
          </cell>
          <cell r="E1996" t="str">
            <v>850MOD</v>
          </cell>
          <cell r="F1996" t="str">
            <v>SW_RTU_FEE</v>
          </cell>
          <cell r="H1996" t="str">
            <v>ATM Software Fee</v>
          </cell>
        </row>
        <row r="1997">
          <cell r="A1997" t="str">
            <v>300442233</v>
          </cell>
          <cell r="B1997" t="str">
            <v>850MOD</v>
          </cell>
          <cell r="C1997" t="str">
            <v>FlexMod_C</v>
          </cell>
          <cell r="D1997" t="str">
            <v>FlexMod_C</v>
          </cell>
          <cell r="E1997" t="str">
            <v>850MOD</v>
          </cell>
          <cell r="F1997" t="str">
            <v>SOFTWARE</v>
          </cell>
          <cell r="H1997" t="str">
            <v>BASE OPERATING FEE FOR 1XEV-DO UPGRADE</v>
          </cell>
        </row>
        <row r="1998">
          <cell r="A1998" t="str">
            <v>T00001196</v>
          </cell>
          <cell r="B1998" t="str">
            <v>850MOD</v>
          </cell>
          <cell r="C1998" t="str">
            <v>FlexMod_C</v>
          </cell>
          <cell r="D1998" t="str">
            <v>FlexMod_C</v>
          </cell>
          <cell r="E1998" t="str">
            <v>850MOD</v>
          </cell>
          <cell r="F1998" t="str">
            <v>MISC</v>
          </cell>
          <cell r="G1998">
            <v>410000272</v>
          </cell>
          <cell r="H1998" t="str">
            <v>Cable Assembly</v>
          </cell>
        </row>
        <row r="1999">
          <cell r="A1999" t="str">
            <v>T00001195</v>
          </cell>
          <cell r="B1999" t="str">
            <v>850MOD</v>
          </cell>
          <cell r="C1999" t="str">
            <v>FlexMod_C</v>
          </cell>
          <cell r="D1999" t="str">
            <v>FlexMod_C</v>
          </cell>
          <cell r="E1999" t="str">
            <v>850MOD</v>
          </cell>
          <cell r="F1999" t="str">
            <v>MISC</v>
          </cell>
          <cell r="G1999">
            <v>410000271</v>
          </cell>
          <cell r="H1999" t="str">
            <v xml:space="preserve">Cable Kit, Copper &amp; Coaxial for 1 Carrier Upgrade, Gwth, Single Block, Cellular </v>
          </cell>
        </row>
        <row r="2000">
          <cell r="A2000" t="str">
            <v>T00001194</v>
          </cell>
          <cell r="B2000" t="str">
            <v>850MOD</v>
          </cell>
          <cell r="C2000" t="str">
            <v>FlexMod_C</v>
          </cell>
          <cell r="D2000" t="str">
            <v>FlexMod_C</v>
          </cell>
          <cell r="E2000" t="str">
            <v>850MOD</v>
          </cell>
          <cell r="F2000" t="str">
            <v>MISC</v>
          </cell>
          <cell r="G2000">
            <v>410000270</v>
          </cell>
          <cell r="H2000" t="str">
            <v xml:space="preserve">Cable Kit, Copper &amp; Coaxial for 1 Carrier Upgrade, Single Block, Cellular </v>
          </cell>
        </row>
        <row r="2001">
          <cell r="A2001" t="str">
            <v>300432135</v>
          </cell>
          <cell r="B2001" t="str">
            <v>850MOD</v>
          </cell>
          <cell r="C2001" t="str">
            <v>FlexMod_C</v>
          </cell>
          <cell r="D2001" t="str">
            <v>FlexMod_C</v>
          </cell>
          <cell r="E2001" t="str">
            <v>850MOD</v>
          </cell>
          <cell r="F2001" t="str">
            <v>MISC</v>
          </cell>
          <cell r="H2001" t="str">
            <v>CAPACITOR ASSEMBLY, 24VOLT, 5.6KUF, 50V</v>
          </cell>
        </row>
        <row r="2002">
          <cell r="A2002" t="str">
            <v>300432093</v>
          </cell>
          <cell r="B2002" t="str">
            <v>850MOD</v>
          </cell>
          <cell r="C2002" t="str">
            <v>FlexMod_C</v>
          </cell>
          <cell r="D2002" t="str">
            <v>FlexMod_C</v>
          </cell>
          <cell r="E2002" t="str">
            <v>850MOD</v>
          </cell>
          <cell r="F2002" t="str">
            <v>MISC</v>
          </cell>
          <cell r="H2002" t="str">
            <v>Capacitor Module, +24V, Indoor</v>
          </cell>
        </row>
        <row r="2003">
          <cell r="A2003" t="str">
            <v>300432119</v>
          </cell>
          <cell r="B2003" t="str">
            <v>850MOD</v>
          </cell>
          <cell r="C2003" t="str">
            <v>FlexMod_C</v>
          </cell>
          <cell r="D2003" t="str">
            <v>FlexMod_C</v>
          </cell>
          <cell r="E2003" t="str">
            <v>850MOD</v>
          </cell>
          <cell r="F2003" t="str">
            <v>MISC</v>
          </cell>
          <cell r="H2003" t="str">
            <v>Capacitor Module, +24V, Outdoor</v>
          </cell>
        </row>
        <row r="2004">
          <cell r="A2004" t="str">
            <v>T00001278</v>
          </cell>
          <cell r="B2004" t="str">
            <v>850MOD</v>
          </cell>
          <cell r="C2004" t="str">
            <v>FlexMod_C</v>
          </cell>
          <cell r="D2004" t="str">
            <v>FlexMod_C</v>
          </cell>
          <cell r="E2004" t="str">
            <v>850MOD</v>
          </cell>
          <cell r="F2004" t="str">
            <v>MISC</v>
          </cell>
          <cell r="H2004" t="str">
            <v>Capacitor Module, -48V, Indoor</v>
          </cell>
        </row>
        <row r="2005">
          <cell r="A2005" t="str">
            <v>T00001279</v>
          </cell>
          <cell r="B2005" t="str">
            <v>850MOD</v>
          </cell>
          <cell r="C2005" t="str">
            <v>FlexMod_C</v>
          </cell>
          <cell r="D2005" t="str">
            <v>FlexMod_C</v>
          </cell>
          <cell r="E2005" t="str">
            <v>850MOD</v>
          </cell>
          <cell r="F2005" t="str">
            <v>MISC</v>
          </cell>
          <cell r="H2005" t="str">
            <v>Capacitor Module, -48V, Outdoor</v>
          </cell>
        </row>
        <row r="2006">
          <cell r="A2006" t="str">
            <v>300439593</v>
          </cell>
          <cell r="B2006" t="str">
            <v>850MOD</v>
          </cell>
          <cell r="C2006" t="str">
            <v>FlexMod_C</v>
          </cell>
          <cell r="D2006" t="str">
            <v>FlexMod_C</v>
          </cell>
          <cell r="E2006" t="str">
            <v>850MOD</v>
          </cell>
          <cell r="F2006" t="str">
            <v>CHANNEL_CARD</v>
          </cell>
          <cell r="G2006">
            <v>410000258</v>
          </cell>
          <cell r="H2006" t="str">
            <v>CDMA Channel Element Unit - 64 Ch (CCU-64  )</v>
          </cell>
        </row>
        <row r="2007">
          <cell r="A2007" t="str">
            <v>T00001277</v>
          </cell>
          <cell r="B2007" t="str">
            <v>850MOD</v>
          </cell>
          <cell r="C2007" t="str">
            <v>FlexMod_C</v>
          </cell>
          <cell r="D2007" t="str">
            <v>FlexMod_C</v>
          </cell>
          <cell r="E2007" t="str">
            <v>850MOD</v>
          </cell>
          <cell r="F2007" t="str">
            <v>BASEBAND</v>
          </cell>
          <cell r="H2007" t="str">
            <v>Circuit Pack, CDMA Baseband Radio (CBR), Cellular</v>
          </cell>
        </row>
        <row r="2008">
          <cell r="A2008" t="str">
            <v>300432176</v>
          </cell>
          <cell r="B2008" t="str">
            <v>850MOD</v>
          </cell>
          <cell r="C2008" t="str">
            <v>FlexMod_C</v>
          </cell>
          <cell r="D2008" t="str">
            <v>FlexMod_C</v>
          </cell>
          <cell r="E2008" t="str">
            <v>850MOD</v>
          </cell>
          <cell r="F2008" t="str">
            <v>BASEBAND</v>
          </cell>
          <cell r="H2008" t="str">
            <v>Circuit Pack, CDMA Radio Controller (CRC)</v>
          </cell>
        </row>
        <row r="2009">
          <cell r="A2009" t="str">
            <v>T00001282</v>
          </cell>
          <cell r="B2009" t="str">
            <v>850MOD</v>
          </cell>
          <cell r="C2009" t="str">
            <v>FlexMod_C</v>
          </cell>
          <cell r="D2009" t="str">
            <v>FlexMod_C</v>
          </cell>
          <cell r="E2009" t="str">
            <v>850MOD</v>
          </cell>
          <cell r="F2009" t="str">
            <v>Misc</v>
          </cell>
          <cell r="H2009" t="str">
            <v>EEPROM</v>
          </cell>
        </row>
        <row r="2010">
          <cell r="A2010" t="str">
            <v>300432077</v>
          </cell>
          <cell r="B2010" t="str">
            <v>850MOD</v>
          </cell>
          <cell r="C2010" t="str">
            <v>FlexMod_C</v>
          </cell>
          <cell r="D2010" t="str">
            <v>FlexMod_C</v>
          </cell>
          <cell r="E2010" t="str">
            <v>850MOD</v>
          </cell>
          <cell r="F2010" t="str">
            <v>MISC</v>
          </cell>
          <cell r="H2010" t="str">
            <v>EV Modem (EVRx), Receiver Board</v>
          </cell>
        </row>
        <row r="2011">
          <cell r="A2011" t="str">
            <v>300432069</v>
          </cell>
          <cell r="B2011" t="str">
            <v>850MOD</v>
          </cell>
          <cell r="C2011" t="str">
            <v>FlexMod_C</v>
          </cell>
          <cell r="D2011" t="str">
            <v>FlexMod_C</v>
          </cell>
          <cell r="E2011" t="str">
            <v>850MOD</v>
          </cell>
          <cell r="F2011" t="str">
            <v>MISC</v>
          </cell>
          <cell r="H2011" t="str">
            <v xml:space="preserve">EV Modem (EVTx), Transmit Board </v>
          </cell>
        </row>
        <row r="2012">
          <cell r="A2012" t="str">
            <v>300121514</v>
          </cell>
          <cell r="B2012" t="str">
            <v>850MOD</v>
          </cell>
          <cell r="C2012" t="str">
            <v>FlexMod_C</v>
          </cell>
          <cell r="D2012" t="str">
            <v>FlexMod_C</v>
          </cell>
          <cell r="E2012" t="str">
            <v>850MOD</v>
          </cell>
          <cell r="F2012" t="str">
            <v>MISC</v>
          </cell>
          <cell r="G2012">
            <v>410000062</v>
          </cell>
          <cell r="H2012" t="str">
            <v>Jumper Cable 10 Ft  DIN-DIN</v>
          </cell>
        </row>
        <row r="2013">
          <cell r="A2013" t="str">
            <v>300121571</v>
          </cell>
          <cell r="B2013" t="str">
            <v>850MOD</v>
          </cell>
          <cell r="C2013" t="str">
            <v>FlexMod_C</v>
          </cell>
          <cell r="D2013" t="str">
            <v>FlexMod_C</v>
          </cell>
          <cell r="E2013" t="str">
            <v>850MOD</v>
          </cell>
          <cell r="F2013" t="str">
            <v>MISC</v>
          </cell>
          <cell r="G2013">
            <v>410000063</v>
          </cell>
          <cell r="H2013" t="str">
            <v>Jumper Cable 20 Ft  DIN-DIN</v>
          </cell>
        </row>
        <row r="2014">
          <cell r="A2014" t="str">
            <v>300121555</v>
          </cell>
          <cell r="B2014" t="str">
            <v>850MOD</v>
          </cell>
          <cell r="C2014" t="str">
            <v>FlexMod_C</v>
          </cell>
          <cell r="D2014" t="str">
            <v>FlexMod_C</v>
          </cell>
          <cell r="E2014" t="str">
            <v>850MOD</v>
          </cell>
          <cell r="F2014" t="str">
            <v>MISC</v>
          </cell>
          <cell r="G2014">
            <v>410000064</v>
          </cell>
          <cell r="H2014" t="str">
            <v>Jumper Cable 32 Ft DIN-DIN</v>
          </cell>
        </row>
        <row r="2015">
          <cell r="A2015" t="str">
            <v>300121530</v>
          </cell>
          <cell r="B2015" t="str">
            <v>850MOD</v>
          </cell>
          <cell r="C2015" t="str">
            <v>FlexMod_C</v>
          </cell>
          <cell r="D2015" t="str">
            <v>FlexMod_C</v>
          </cell>
          <cell r="E2015" t="str">
            <v>850MOD</v>
          </cell>
          <cell r="F2015" t="str">
            <v>MISC</v>
          </cell>
          <cell r="G2015">
            <v>410000061</v>
          </cell>
          <cell r="H2015" t="str">
            <v>Jumper Cable 4 Ft DIN-DIN</v>
          </cell>
        </row>
        <row r="2016">
          <cell r="A2016" t="str">
            <v>300423225</v>
          </cell>
          <cell r="B2016" t="str">
            <v>850MOD</v>
          </cell>
          <cell r="C2016" t="str">
            <v>FlexMod_C</v>
          </cell>
          <cell r="D2016" t="str">
            <v>FlexMod_C</v>
          </cell>
          <cell r="E2016" t="str">
            <v>850MOD</v>
          </cell>
          <cell r="F2016" t="str">
            <v>BASEBAND</v>
          </cell>
          <cell r="H2016" t="str">
            <v>PCU, 450W, 24V</v>
          </cell>
        </row>
        <row r="2017">
          <cell r="A2017" t="str">
            <v>300453883</v>
          </cell>
          <cell r="B2017" t="str">
            <v>850MOD</v>
          </cell>
          <cell r="C2017" t="str">
            <v>FlexMod_C</v>
          </cell>
          <cell r="D2017" t="str">
            <v>FlexMod_C</v>
          </cell>
          <cell r="E2017" t="str">
            <v>850MOD</v>
          </cell>
          <cell r="F2017" t="str">
            <v>BASEBAND</v>
          </cell>
          <cell r="H2017" t="str">
            <v>PCU, 450W, -48V</v>
          </cell>
        </row>
        <row r="2018">
          <cell r="A2018" t="str">
            <v>T00000497</v>
          </cell>
          <cell r="B2018" t="str">
            <v>ATM</v>
          </cell>
          <cell r="C2018" t="str">
            <v>ATM</v>
          </cell>
          <cell r="D2018" t="str">
            <v>ATM</v>
          </cell>
          <cell r="E2018" t="str">
            <v>ATM</v>
          </cell>
          <cell r="F2018" t="str">
            <v>PSAX1250</v>
          </cell>
          <cell r="H2018" t="str">
            <v xml:space="preserve"> -48V D16 DC Power Supply (Spares) </v>
          </cell>
        </row>
        <row r="2019">
          <cell r="A2019" t="str">
            <v>T00000509</v>
          </cell>
          <cell r="B2019" t="str">
            <v>ATM</v>
          </cell>
          <cell r="C2019" t="str">
            <v>ATM</v>
          </cell>
          <cell r="D2019" t="str">
            <v>ATM</v>
          </cell>
          <cell r="E2019" t="str">
            <v>ATM</v>
          </cell>
          <cell r="F2019" t="str">
            <v>PSAX2300</v>
          </cell>
          <cell r="H2019" t="str">
            <v xml:space="preserve"> -48V DC Power Supply (Spares) </v>
          </cell>
        </row>
        <row r="2020">
          <cell r="A2020" t="str">
            <v>T00000495</v>
          </cell>
          <cell r="B2020" t="str">
            <v>ATM</v>
          </cell>
          <cell r="C2020" t="str">
            <v>ATM</v>
          </cell>
          <cell r="D2020" t="str">
            <v>ATM</v>
          </cell>
          <cell r="E2020" t="str">
            <v>ATM</v>
          </cell>
          <cell r="F2020" t="str">
            <v>PSAX1250</v>
          </cell>
          <cell r="H2020" t="str">
            <v xml:space="preserve"> Ac60 Psax1250/Psax2300 System Sw Release V6.2 </v>
          </cell>
        </row>
        <row r="2021">
          <cell r="A2021" t="str">
            <v>T00000507</v>
          </cell>
          <cell r="B2021" t="str">
            <v>ATM</v>
          </cell>
          <cell r="C2021" t="str">
            <v>ATM</v>
          </cell>
          <cell r="D2021" t="str">
            <v>ATM</v>
          </cell>
          <cell r="E2021" t="str">
            <v>ATM</v>
          </cell>
          <cell r="F2021" t="str">
            <v>PSAX2300</v>
          </cell>
          <cell r="H2021" t="str">
            <v xml:space="preserve"> Ac60 Psax1250/Psax2300 System Sw Release V6.2 </v>
          </cell>
        </row>
        <row r="2022">
          <cell r="A2022" t="str">
            <v>T00000502</v>
          </cell>
          <cell r="B2022" t="str">
            <v>ATM</v>
          </cell>
          <cell r="C2022" t="str">
            <v>ATM</v>
          </cell>
          <cell r="D2022" t="str">
            <v>ATM</v>
          </cell>
          <cell r="E2022" t="str">
            <v>ATM</v>
          </cell>
          <cell r="F2022" t="str">
            <v>PSAX1250</v>
          </cell>
          <cell r="H2022" t="str">
            <v xml:space="preserve"> Alarm (Spares) </v>
          </cell>
        </row>
        <row r="2023">
          <cell r="A2023" t="str">
            <v>T00000514</v>
          </cell>
          <cell r="B2023" t="str">
            <v>ATM</v>
          </cell>
          <cell r="C2023" t="str">
            <v>ATM</v>
          </cell>
          <cell r="D2023" t="str">
            <v>ATM</v>
          </cell>
          <cell r="E2023" t="str">
            <v>ATM</v>
          </cell>
          <cell r="F2023" t="str">
            <v>PSAX2300</v>
          </cell>
          <cell r="H2023" t="str">
            <v xml:space="preserve"> Alarm (Spares) </v>
          </cell>
        </row>
        <row r="2024">
          <cell r="A2024" t="str">
            <v>T00000496</v>
          </cell>
          <cell r="B2024" t="str">
            <v>ATM</v>
          </cell>
          <cell r="C2024" t="str">
            <v>ATM</v>
          </cell>
          <cell r="D2024" t="str">
            <v>ATM</v>
          </cell>
          <cell r="E2024" t="str">
            <v>ATM</v>
          </cell>
          <cell r="F2024" t="str">
            <v>PSAX1250</v>
          </cell>
          <cell r="H2024" t="str">
            <v xml:space="preserve"> Aqueview Element Management Software  Release 2.2 </v>
          </cell>
        </row>
        <row r="2025">
          <cell r="A2025" t="str">
            <v>T00000508</v>
          </cell>
          <cell r="B2025" t="str">
            <v>ATM</v>
          </cell>
          <cell r="C2025" t="str">
            <v>ATM</v>
          </cell>
          <cell r="D2025" t="str">
            <v>ATM</v>
          </cell>
          <cell r="E2025" t="str">
            <v>ATM</v>
          </cell>
          <cell r="F2025" t="str">
            <v>PSAX2300</v>
          </cell>
          <cell r="H2025" t="str">
            <v xml:space="preserve"> Aqueview Element Management Software  Release 2.2 </v>
          </cell>
        </row>
        <row r="2026">
          <cell r="A2026" t="str">
            <v>T00000498</v>
          </cell>
          <cell r="B2026" t="str">
            <v>ATM</v>
          </cell>
          <cell r="C2026" t="str">
            <v>ATM</v>
          </cell>
          <cell r="D2026" t="str">
            <v>ATM</v>
          </cell>
          <cell r="E2026" t="str">
            <v>ATM</v>
          </cell>
          <cell r="F2026" t="str">
            <v>PSAX1250</v>
          </cell>
          <cell r="H2026" t="str">
            <v xml:space="preserve"> Atm Sam Stratum 3-4 Clock (Spares) </v>
          </cell>
        </row>
        <row r="2027">
          <cell r="A2027" t="str">
            <v>T00000510</v>
          </cell>
          <cell r="B2027" t="str">
            <v>ATM</v>
          </cell>
          <cell r="C2027" t="str">
            <v>ATM</v>
          </cell>
          <cell r="D2027" t="str">
            <v>ATM</v>
          </cell>
          <cell r="E2027" t="str">
            <v>ATM</v>
          </cell>
          <cell r="F2027" t="str">
            <v>PSAX2300</v>
          </cell>
          <cell r="H2027" t="str">
            <v xml:space="preserve"> Atm Sam Stratum 3-4 Clock (Spares) </v>
          </cell>
        </row>
        <row r="2028">
          <cell r="A2028" t="str">
            <v>T00000518</v>
          </cell>
          <cell r="B2028" t="str">
            <v>ATM</v>
          </cell>
          <cell r="C2028" t="str">
            <v>ATM</v>
          </cell>
          <cell r="D2028" t="str">
            <v>ATM</v>
          </cell>
          <cell r="E2028" t="str">
            <v>ATM</v>
          </cell>
          <cell r="F2028" t="str">
            <v>CBX500</v>
          </cell>
          <cell r="H2028" t="str">
            <v xml:space="preserve"> Cbx500 4-Port Oc3/Stm1 Processor Card </v>
          </cell>
        </row>
        <row r="2029">
          <cell r="A2029" t="str">
            <v>T00000522</v>
          </cell>
          <cell r="B2029" t="str">
            <v>ATM</v>
          </cell>
          <cell r="C2029" t="str">
            <v>ATM</v>
          </cell>
          <cell r="D2029" t="str">
            <v>ATM</v>
          </cell>
          <cell r="E2029" t="str">
            <v>ATM</v>
          </cell>
          <cell r="F2029" t="str">
            <v>CBX500</v>
          </cell>
          <cell r="H2029" t="str">
            <v xml:space="preserve"> Cbx500 4-Port Oc3/Stm1 Processor Card (Spares) </v>
          </cell>
        </row>
        <row r="2030">
          <cell r="A2030" t="str">
            <v>T00000517</v>
          </cell>
          <cell r="B2030" t="str">
            <v>ATM</v>
          </cell>
          <cell r="C2030" t="str">
            <v>ATM</v>
          </cell>
          <cell r="D2030" t="str">
            <v>ATM</v>
          </cell>
          <cell r="E2030" t="str">
            <v>ATM</v>
          </cell>
          <cell r="F2030" t="str">
            <v>CBX500</v>
          </cell>
          <cell r="H2030" t="str">
            <v xml:space="preserve"> Cbx500 Multimode Fiber Panel </v>
          </cell>
        </row>
        <row r="2031">
          <cell r="A2031" t="str">
            <v>T00000521</v>
          </cell>
          <cell r="B2031" t="str">
            <v>ATM</v>
          </cell>
          <cell r="C2031" t="str">
            <v>ATM</v>
          </cell>
          <cell r="D2031" t="str">
            <v>ATM</v>
          </cell>
          <cell r="E2031" t="str">
            <v>ATM</v>
          </cell>
          <cell r="F2031" t="str">
            <v>CBX500</v>
          </cell>
          <cell r="H2031" t="str">
            <v xml:space="preserve"> Cbx500 Multimode Fiber Panel (Spares) </v>
          </cell>
        </row>
        <row r="2032">
          <cell r="A2032" t="str">
            <v>T00000516</v>
          </cell>
          <cell r="B2032" t="str">
            <v>ATM</v>
          </cell>
          <cell r="C2032" t="str">
            <v>ATM</v>
          </cell>
          <cell r="D2032" t="str">
            <v>ATM</v>
          </cell>
          <cell r="E2032" t="str">
            <v>ATM</v>
          </cell>
          <cell r="F2032" t="str">
            <v>CBX500</v>
          </cell>
          <cell r="H2032" t="str">
            <v xml:space="preserve"> Cbx500 Single Mode Fiber Panel </v>
          </cell>
        </row>
        <row r="2033">
          <cell r="A2033" t="str">
            <v>T00000520</v>
          </cell>
          <cell r="B2033" t="str">
            <v>ATM</v>
          </cell>
          <cell r="C2033" t="str">
            <v>ATM</v>
          </cell>
          <cell r="D2033" t="str">
            <v>ATM</v>
          </cell>
          <cell r="E2033" t="str">
            <v>ATM</v>
          </cell>
          <cell r="F2033" t="str">
            <v>CBX500</v>
          </cell>
          <cell r="H2033" t="str">
            <v xml:space="preserve"> Cbx500 Single Mode Fiber Panel (Spares) </v>
          </cell>
        </row>
        <row r="2034">
          <cell r="A2034" t="str">
            <v>T00000515</v>
          </cell>
          <cell r="B2034" t="str">
            <v>ATM</v>
          </cell>
          <cell r="C2034" t="str">
            <v>ATM</v>
          </cell>
          <cell r="D2034" t="str">
            <v>ATM</v>
          </cell>
          <cell r="E2034" t="str">
            <v>ATM</v>
          </cell>
          <cell r="F2034" t="str">
            <v>CBX500</v>
          </cell>
          <cell r="H2034" t="str">
            <v xml:space="preserve"> Cbx500 Sp30 Redund. Base Unit W/ DC Power Supply </v>
          </cell>
        </row>
        <row r="2035">
          <cell r="A2035" t="str">
            <v>T00000499</v>
          </cell>
          <cell r="B2035" t="str">
            <v>ATM</v>
          </cell>
          <cell r="C2035" t="str">
            <v>ATM</v>
          </cell>
          <cell r="D2035" t="str">
            <v>ATM</v>
          </cell>
          <cell r="E2035" t="str">
            <v>ATM</v>
          </cell>
          <cell r="F2035" t="str">
            <v>PSAX1250</v>
          </cell>
          <cell r="H2035" t="str">
            <v xml:space="preserve"> Cpu Card (Spares) </v>
          </cell>
        </row>
        <row r="2036">
          <cell r="A2036" t="str">
            <v>T00000511</v>
          </cell>
          <cell r="B2036" t="str">
            <v>ATM</v>
          </cell>
          <cell r="C2036" t="str">
            <v>ATM</v>
          </cell>
          <cell r="D2036" t="str">
            <v>ATM</v>
          </cell>
          <cell r="E2036" t="str">
            <v>ATM</v>
          </cell>
          <cell r="F2036" t="str">
            <v>PSAX2300</v>
          </cell>
          <cell r="H2036" t="str">
            <v xml:space="preserve"> Cpu Card (Spares) </v>
          </cell>
        </row>
        <row r="2037">
          <cell r="A2037" t="str">
            <v>T00000519</v>
          </cell>
          <cell r="B2037" t="str">
            <v>ATM</v>
          </cell>
          <cell r="C2037" t="str">
            <v>ATM</v>
          </cell>
          <cell r="D2037" t="str">
            <v>ATM</v>
          </cell>
          <cell r="E2037" t="str">
            <v>ATM</v>
          </cell>
          <cell r="F2037" t="str">
            <v>CBX500</v>
          </cell>
          <cell r="H2037" t="str">
            <v xml:space="preserve"> Naviscore 4.1 Install Entry Level Network Node Manager (Nnm) 5.0 (&lt;250 Node Support) </v>
          </cell>
        </row>
        <row r="2038">
          <cell r="A2038" t="str">
            <v>T00000492</v>
          </cell>
          <cell r="B2038" t="str">
            <v>ATM</v>
          </cell>
          <cell r="C2038" t="str">
            <v>ATM</v>
          </cell>
          <cell r="D2038" t="str">
            <v>ATM</v>
          </cell>
          <cell r="E2038" t="str">
            <v>ATM</v>
          </cell>
          <cell r="F2038" t="str">
            <v>PSAX1250</v>
          </cell>
          <cell r="H2038" t="str">
            <v xml:space="preserve"> Oc-3C Multi-Mode 1+1 Aps </v>
          </cell>
        </row>
        <row r="2039">
          <cell r="A2039" t="str">
            <v>T00000504</v>
          </cell>
          <cell r="B2039" t="str">
            <v>ATM</v>
          </cell>
          <cell r="C2039" t="str">
            <v>ATM</v>
          </cell>
          <cell r="D2039" t="str">
            <v>ATM</v>
          </cell>
          <cell r="E2039" t="str">
            <v>ATM</v>
          </cell>
          <cell r="F2039" t="str">
            <v>PSAX2300</v>
          </cell>
          <cell r="H2039" t="str">
            <v xml:space="preserve"> Oc-3C Multi-Mode 1+1 Aps </v>
          </cell>
        </row>
        <row r="2040">
          <cell r="A2040" t="str">
            <v>T00000500</v>
          </cell>
          <cell r="B2040" t="str">
            <v>ATM</v>
          </cell>
          <cell r="C2040" t="str">
            <v>ATM</v>
          </cell>
          <cell r="D2040" t="str">
            <v>ATM</v>
          </cell>
          <cell r="E2040" t="str">
            <v>ATM</v>
          </cell>
          <cell r="F2040" t="str">
            <v>PSAX1250</v>
          </cell>
          <cell r="H2040" t="str">
            <v xml:space="preserve"> Oc-3C Multi-Mode 1+1 Aps (Spares) </v>
          </cell>
        </row>
        <row r="2041">
          <cell r="A2041" t="str">
            <v>T00000512</v>
          </cell>
          <cell r="B2041" t="str">
            <v>ATM</v>
          </cell>
          <cell r="C2041" t="str">
            <v>ATM</v>
          </cell>
          <cell r="D2041" t="str">
            <v>ATM</v>
          </cell>
          <cell r="E2041" t="str">
            <v>ATM</v>
          </cell>
          <cell r="F2041" t="str">
            <v>PSAX2300</v>
          </cell>
          <cell r="H2041" t="str">
            <v xml:space="preserve"> Oc-3C Multi-Mode 1+1 Aps (Spares) </v>
          </cell>
        </row>
        <row r="2042">
          <cell r="A2042" t="str">
            <v>T00000493</v>
          </cell>
          <cell r="B2042" t="str">
            <v>ATM</v>
          </cell>
          <cell r="C2042" t="str">
            <v>ATM</v>
          </cell>
          <cell r="D2042" t="str">
            <v>ATM</v>
          </cell>
          <cell r="E2042" t="str">
            <v>ATM</v>
          </cell>
          <cell r="F2042" t="str">
            <v>PSAX1250</v>
          </cell>
          <cell r="H2042" t="str">
            <v xml:space="preserve"> Oc-3C Single-Mode 1+1 Aps </v>
          </cell>
        </row>
        <row r="2043">
          <cell r="A2043" t="str">
            <v>T00000505</v>
          </cell>
          <cell r="B2043" t="str">
            <v>ATM</v>
          </cell>
          <cell r="C2043" t="str">
            <v>ATM</v>
          </cell>
          <cell r="D2043" t="str">
            <v>ATM</v>
          </cell>
          <cell r="E2043" t="str">
            <v>ATM</v>
          </cell>
          <cell r="F2043" t="str">
            <v>PSAX2300</v>
          </cell>
          <cell r="H2043" t="str">
            <v xml:space="preserve"> Oc-3C Single-Mode 1+1 Aps </v>
          </cell>
        </row>
        <row r="2044">
          <cell r="A2044" t="str">
            <v>T00000501</v>
          </cell>
          <cell r="B2044" t="str">
            <v>ATM</v>
          </cell>
          <cell r="C2044" t="str">
            <v>ATM</v>
          </cell>
          <cell r="D2044" t="str">
            <v>ATM</v>
          </cell>
          <cell r="E2044" t="str">
            <v>ATM</v>
          </cell>
          <cell r="F2044" t="str">
            <v>PSAX1250</v>
          </cell>
          <cell r="H2044" t="str">
            <v xml:space="preserve"> Oc-3C Single-Mode 1+1 Aps (Spares) </v>
          </cell>
        </row>
        <row r="2045">
          <cell r="A2045" t="str">
            <v>T00000513</v>
          </cell>
          <cell r="B2045" t="str">
            <v>ATM</v>
          </cell>
          <cell r="C2045" t="str">
            <v>ATM</v>
          </cell>
          <cell r="D2045" t="str">
            <v>ATM</v>
          </cell>
          <cell r="E2045" t="str">
            <v>ATM</v>
          </cell>
          <cell r="F2045" t="str">
            <v>PSAX2300</v>
          </cell>
          <cell r="H2045" t="str">
            <v xml:space="preserve"> Oc-3C Single-Mode 1+1 Aps (Spares) </v>
          </cell>
        </row>
        <row r="2046">
          <cell r="A2046" t="str">
            <v>T00000494</v>
          </cell>
          <cell r="B2046" t="str">
            <v>ATM</v>
          </cell>
          <cell r="C2046" t="str">
            <v>ATM</v>
          </cell>
          <cell r="D2046" t="str">
            <v>ATM</v>
          </cell>
          <cell r="E2046" t="str">
            <v>ATM</v>
          </cell>
          <cell r="F2046" t="str">
            <v>PSAX1250</v>
          </cell>
          <cell r="H2046" t="str">
            <v xml:space="preserve"> Psax 1250/2300 Blank I/O Faceplate </v>
          </cell>
        </row>
        <row r="2047">
          <cell r="A2047" t="str">
            <v>T00000506</v>
          </cell>
          <cell r="B2047" t="str">
            <v>ATM</v>
          </cell>
          <cell r="C2047" t="str">
            <v>ATM</v>
          </cell>
          <cell r="D2047" t="str">
            <v>ATM</v>
          </cell>
          <cell r="E2047" t="str">
            <v>ATM</v>
          </cell>
          <cell r="F2047" t="str">
            <v>PSAX2300</v>
          </cell>
          <cell r="H2047" t="str">
            <v xml:space="preserve"> Psax 1250/2300 Blank I/O Faceplate </v>
          </cell>
        </row>
        <row r="2048">
          <cell r="A2048" t="str">
            <v>T00000491</v>
          </cell>
          <cell r="B2048" t="str">
            <v>ATM</v>
          </cell>
          <cell r="C2048" t="str">
            <v>ATM</v>
          </cell>
          <cell r="D2048" t="str">
            <v>ATM</v>
          </cell>
          <cell r="E2048" t="str">
            <v>ATM</v>
          </cell>
          <cell r="F2048" t="str">
            <v>PSAX1250</v>
          </cell>
          <cell r="H2048" t="str">
            <v>" Packetstar Psax1250 23""  (-48VDC)(Redundant) "</v>
          </cell>
        </row>
        <row r="2049">
          <cell r="A2049" t="str">
            <v>T00000503</v>
          </cell>
          <cell r="B2049" t="str">
            <v>ATM</v>
          </cell>
          <cell r="C2049" t="str">
            <v>ATM</v>
          </cell>
          <cell r="D2049" t="str">
            <v>ATM</v>
          </cell>
          <cell r="E2049" t="str">
            <v>ATM</v>
          </cell>
          <cell r="F2049" t="str">
            <v>PSAX2300</v>
          </cell>
          <cell r="H2049" t="str">
            <v>" Packetstar Psax2300 19"" (-48VDC)Redundant "</v>
          </cell>
        </row>
        <row r="2050">
          <cell r="A2050" t="str">
            <v>40785069</v>
          </cell>
          <cell r="B2050" t="str">
            <v>ATM</v>
          </cell>
          <cell r="C2050" t="str">
            <v>ATM</v>
          </cell>
          <cell r="D2050" t="str">
            <v>EAXS</v>
          </cell>
          <cell r="E2050" t="str">
            <v>PSAX</v>
          </cell>
          <cell r="H2050" t="str">
            <v>PSAX 1250 19</v>
          </cell>
        </row>
        <row r="2051">
          <cell r="A2051" t="str">
            <v>407850569</v>
          </cell>
          <cell r="B2051" t="str">
            <v>ATM</v>
          </cell>
          <cell r="C2051" t="str">
            <v>ATM</v>
          </cell>
          <cell r="D2051" t="str">
            <v>EAXS</v>
          </cell>
          <cell r="E2051" t="str">
            <v>PSAX</v>
          </cell>
          <cell r="H2051" t="str">
            <v>PSAX 1250 19 Chasis</v>
          </cell>
        </row>
        <row r="2052">
          <cell r="A2052" t="str">
            <v>300420254</v>
          </cell>
          <cell r="B2052" t="str">
            <v>ATM</v>
          </cell>
          <cell r="C2052" t="str">
            <v>ATM</v>
          </cell>
          <cell r="D2052" t="str">
            <v>EAXS</v>
          </cell>
          <cell r="E2052" t="str">
            <v>PSAX</v>
          </cell>
          <cell r="F2052" t="str">
            <v>PSAX1250-19</v>
          </cell>
          <cell r="H2052" t="str">
            <v>Redundant PSAX 1250 19</v>
          </cell>
        </row>
        <row r="2053">
          <cell r="A2053" t="str">
            <v>300419504</v>
          </cell>
          <cell r="B2053" t="str">
            <v>ATM</v>
          </cell>
          <cell r="C2053" t="str">
            <v>ATM</v>
          </cell>
          <cell r="D2053" t="str">
            <v>EAXS</v>
          </cell>
          <cell r="E2053" t="str">
            <v>PSAX</v>
          </cell>
          <cell r="H2053" t="str">
            <v>Redundant PSAX 2300 19</v>
          </cell>
        </row>
        <row r="2054">
          <cell r="A2054" t="str">
            <v>300331915</v>
          </cell>
          <cell r="B2054" t="str">
            <v>ATM</v>
          </cell>
          <cell r="C2054" t="str">
            <v>ATM</v>
          </cell>
          <cell r="D2054" t="str">
            <v>EAXS</v>
          </cell>
          <cell r="E2054" t="str">
            <v>PSAX</v>
          </cell>
          <cell r="H2054" t="str">
            <v>Redundant PSAX 4500 19</v>
          </cell>
        </row>
        <row r="2055">
          <cell r="A2055" t="str">
            <v>300420262</v>
          </cell>
          <cell r="B2055" t="str">
            <v>ATM</v>
          </cell>
          <cell r="C2055" t="str">
            <v>ATM</v>
          </cell>
          <cell r="D2055" t="str">
            <v>EAXS</v>
          </cell>
          <cell r="E2055" t="str">
            <v>PSAX</v>
          </cell>
          <cell r="F2055" t="str">
            <v>PSAX1250</v>
          </cell>
          <cell r="H2055" t="str">
            <v xml:space="preserve">Redundant PSAX1250 Base System </v>
          </cell>
        </row>
        <row r="2056">
          <cell r="A2056" t="str">
            <v>407132257</v>
          </cell>
          <cell r="B2056" t="str">
            <v>AXMGR</v>
          </cell>
          <cell r="C2056" t="str">
            <v>Amgr</v>
          </cell>
          <cell r="D2056" t="str">
            <v>Amgr</v>
          </cell>
          <cell r="E2056" t="str">
            <v>ECP</v>
          </cell>
          <cell r="F2056" t="str">
            <v>ECP_BASE</v>
          </cell>
          <cell r="H2056" t="str">
            <v xml:space="preserve"> 25 A. Fuse </v>
          </cell>
        </row>
        <row r="2057">
          <cell r="A2057" t="str">
            <v>R00000364</v>
          </cell>
          <cell r="B2057" t="str">
            <v>AXMGR</v>
          </cell>
          <cell r="C2057" t="str">
            <v>Amgr</v>
          </cell>
          <cell r="D2057" t="str">
            <v>Amgr</v>
          </cell>
          <cell r="E2057" t="str">
            <v>ECP</v>
          </cell>
          <cell r="F2057" t="str">
            <v>DATA_SETS</v>
          </cell>
          <cell r="G2057">
            <v>470000022</v>
          </cell>
          <cell r="H2057" t="str">
            <v xml:space="preserve"> 3000 Carrier E/W 6-3811 Modems And Interface Card </v>
          </cell>
        </row>
        <row r="2058">
          <cell r="A2058" t="str">
            <v>R00000365</v>
          </cell>
          <cell r="B2058" t="str">
            <v>AXMGR</v>
          </cell>
          <cell r="C2058" t="str">
            <v>Amgr</v>
          </cell>
          <cell r="D2058" t="str">
            <v>Amgr</v>
          </cell>
          <cell r="E2058" t="str">
            <v>ECP</v>
          </cell>
          <cell r="F2058" t="str">
            <v>MISC</v>
          </cell>
          <cell r="G2058">
            <v>470000023</v>
          </cell>
          <cell r="H2058" t="str">
            <v xml:space="preserve"> 4W E&amp;M/Er </v>
          </cell>
        </row>
        <row r="2059">
          <cell r="A2059" t="str">
            <v>R00000345</v>
          </cell>
          <cell r="B2059" t="str">
            <v>AXMGR</v>
          </cell>
          <cell r="C2059" t="str">
            <v>Amgr</v>
          </cell>
          <cell r="D2059" t="str">
            <v>Amgr</v>
          </cell>
          <cell r="E2059" t="str">
            <v>ECP</v>
          </cell>
          <cell r="F2059" t="str">
            <v>ECP_BASE</v>
          </cell>
          <cell r="G2059">
            <v>470000003</v>
          </cell>
          <cell r="H2059" t="str">
            <v xml:space="preserve"> 5Th &amp; 6Th SCSI Disk Drive Pair </v>
          </cell>
        </row>
        <row r="2060">
          <cell r="A2060" t="str">
            <v>R00000353</v>
          </cell>
          <cell r="B2060" t="str">
            <v>AXMGR</v>
          </cell>
          <cell r="C2060" t="str">
            <v>Amgr</v>
          </cell>
          <cell r="D2060" t="str">
            <v>Amgr</v>
          </cell>
          <cell r="E2060" t="str">
            <v>ECP</v>
          </cell>
          <cell r="F2060" t="str">
            <v>ACCULINK</v>
          </cell>
          <cell r="G2060">
            <v>470000011</v>
          </cell>
          <cell r="H2060" t="str">
            <v xml:space="preserve"> ACCUlink Access Controller Cabinet </v>
          </cell>
        </row>
        <row r="2061">
          <cell r="A2061" t="str">
            <v>R00000356</v>
          </cell>
          <cell r="B2061" t="str">
            <v>AXMGR</v>
          </cell>
          <cell r="C2061" t="str">
            <v>Amgr</v>
          </cell>
          <cell r="D2061" t="str">
            <v>Amgr</v>
          </cell>
          <cell r="E2061" t="str">
            <v>ECP</v>
          </cell>
          <cell r="F2061" t="str">
            <v>ACCULINK</v>
          </cell>
          <cell r="G2061">
            <v>470000014</v>
          </cell>
          <cell r="H2061" t="str">
            <v xml:space="preserve"> ACCUlink Access Controller W/12 Channels </v>
          </cell>
        </row>
        <row r="2062">
          <cell r="A2062" t="str">
            <v>R00000357</v>
          </cell>
          <cell r="B2062" t="str">
            <v>AXMGR</v>
          </cell>
          <cell r="C2062" t="str">
            <v>Amgr</v>
          </cell>
          <cell r="D2062" t="str">
            <v>Amgr</v>
          </cell>
          <cell r="E2062" t="str">
            <v>ECP</v>
          </cell>
          <cell r="F2062" t="str">
            <v>ACCULINK</v>
          </cell>
          <cell r="G2062">
            <v>470000015</v>
          </cell>
          <cell r="H2062" t="str">
            <v xml:space="preserve"> ACCUlink Access Controller W/15 Channels </v>
          </cell>
        </row>
        <row r="2063">
          <cell r="A2063" t="str">
            <v>R00000354</v>
          </cell>
          <cell r="B2063" t="str">
            <v>AXMGR</v>
          </cell>
          <cell r="C2063" t="str">
            <v>Amgr</v>
          </cell>
          <cell r="D2063" t="str">
            <v>Amgr</v>
          </cell>
          <cell r="E2063" t="str">
            <v>ECP</v>
          </cell>
          <cell r="F2063" t="str">
            <v>ACCULINK</v>
          </cell>
          <cell r="G2063">
            <v>470000012</v>
          </cell>
          <cell r="H2063" t="str">
            <v xml:space="preserve"> ACCUlink Access Controller W/24 Channels </v>
          </cell>
        </row>
        <row r="2064">
          <cell r="A2064" t="str">
            <v>R00000355</v>
          </cell>
          <cell r="B2064" t="str">
            <v>AXMGR</v>
          </cell>
          <cell r="C2064" t="str">
            <v>Amgr</v>
          </cell>
          <cell r="D2064" t="str">
            <v>Amgr</v>
          </cell>
          <cell r="E2064" t="str">
            <v>ECP</v>
          </cell>
          <cell r="F2064" t="str">
            <v>ACCULINK</v>
          </cell>
          <cell r="G2064">
            <v>470000013</v>
          </cell>
          <cell r="H2064" t="str">
            <v xml:space="preserve"> ACCUlink Access Controller W/30 Channels </v>
          </cell>
        </row>
        <row r="2065">
          <cell r="A2065" t="str">
            <v>R00000360</v>
          </cell>
          <cell r="B2065" t="str">
            <v>AXMGR</v>
          </cell>
          <cell r="C2065" t="str">
            <v>Amgr</v>
          </cell>
          <cell r="D2065" t="str">
            <v>Amgr</v>
          </cell>
          <cell r="E2065" t="str">
            <v>ECP</v>
          </cell>
          <cell r="F2065" t="str">
            <v>ACCULINK</v>
          </cell>
          <cell r="G2065">
            <v>470000018</v>
          </cell>
          <cell r="H2065" t="str">
            <v xml:space="preserve"> ACCUlink Wan To X-Conn Cable (50') </v>
          </cell>
        </row>
        <row r="2066">
          <cell r="A2066" t="str">
            <v>300009461</v>
          </cell>
          <cell r="B2066" t="str">
            <v>AXMGR</v>
          </cell>
          <cell r="C2066" t="str">
            <v>Amgr</v>
          </cell>
          <cell r="D2066" t="str">
            <v>FlexAP</v>
          </cell>
          <cell r="E2066" t="str">
            <v>AP_HW</v>
          </cell>
          <cell r="F2066" t="str">
            <v>MISC</v>
          </cell>
          <cell r="H2066" t="str">
            <v xml:space="preserve"> Adapter  E1  75 Ohm Bnc </v>
          </cell>
        </row>
        <row r="2067">
          <cell r="A2067" t="str">
            <v>300164324</v>
          </cell>
          <cell r="B2067" t="str">
            <v>AXMGR</v>
          </cell>
          <cell r="C2067" t="str">
            <v>Amgr</v>
          </cell>
          <cell r="D2067" t="str">
            <v>FlexAP</v>
          </cell>
          <cell r="E2067" t="str">
            <v>AP_HW</v>
          </cell>
          <cell r="F2067" t="str">
            <v>MISC</v>
          </cell>
          <cell r="H2067" t="str">
            <v xml:space="preserve"> Adapter Kit </v>
          </cell>
        </row>
        <row r="2068">
          <cell r="A2068" t="str">
            <v>T00000358</v>
          </cell>
          <cell r="B2068" t="str">
            <v>AXMGR</v>
          </cell>
          <cell r="C2068" t="str">
            <v>Amgr</v>
          </cell>
          <cell r="D2068" t="str">
            <v>Amgr</v>
          </cell>
          <cell r="E2068" t="str">
            <v>ECP</v>
          </cell>
          <cell r="F2068" t="str">
            <v>ACCULINK</v>
          </cell>
          <cell r="G2068">
            <v>470000016</v>
          </cell>
          <cell r="H2068" t="str">
            <v xml:space="preserve"> Add 2nd 12 Channels To Existing Controller </v>
          </cell>
        </row>
        <row r="2069">
          <cell r="A2069" t="str">
            <v>T00000359</v>
          </cell>
          <cell r="B2069" t="str">
            <v>AXMGR</v>
          </cell>
          <cell r="C2069" t="str">
            <v>Amgr</v>
          </cell>
          <cell r="D2069" t="str">
            <v>Amgr</v>
          </cell>
          <cell r="E2069" t="str">
            <v>ECP</v>
          </cell>
          <cell r="F2069" t="str">
            <v>ACCULINK</v>
          </cell>
          <cell r="G2069">
            <v>470000017</v>
          </cell>
          <cell r="H2069" t="str">
            <v xml:space="preserve"> Add 2nd 15 Channels To Existing Controller </v>
          </cell>
        </row>
        <row r="2070">
          <cell r="A2070" t="str">
            <v>R00000039</v>
          </cell>
          <cell r="B2070" t="str">
            <v>AXMGR</v>
          </cell>
          <cell r="C2070" t="str">
            <v>Amgr</v>
          </cell>
          <cell r="D2070" t="str">
            <v>Amgr</v>
          </cell>
          <cell r="E2070" t="str">
            <v>IMS</v>
          </cell>
          <cell r="F2070" t="str">
            <v>IMS_GROWTH</v>
          </cell>
          <cell r="G2070">
            <v>330000031</v>
          </cell>
          <cell r="H2070" t="str">
            <v xml:space="preserve"> Additional Csne Link Node Pairs </v>
          </cell>
        </row>
        <row r="2071">
          <cell r="A2071" t="str">
            <v>R00000346</v>
          </cell>
          <cell r="B2071" t="str">
            <v>AXMGR</v>
          </cell>
          <cell r="C2071" t="str">
            <v>Amgr</v>
          </cell>
          <cell r="D2071" t="str">
            <v>Amgr</v>
          </cell>
          <cell r="E2071" t="str">
            <v>ECP</v>
          </cell>
          <cell r="F2071" t="str">
            <v>TERMINALS</v>
          </cell>
          <cell r="G2071">
            <v>470000004</v>
          </cell>
          <cell r="H2071" t="str">
            <v xml:space="preserve"> Additional Mtc Terminal And Cable </v>
          </cell>
        </row>
        <row r="2072">
          <cell r="A2072" t="str">
            <v>R00000347</v>
          </cell>
          <cell r="B2072" t="str">
            <v>AXMGR</v>
          </cell>
          <cell r="C2072" t="str">
            <v>Amgr</v>
          </cell>
          <cell r="D2072" t="str">
            <v>Amgr</v>
          </cell>
          <cell r="E2072" t="str">
            <v>ECP</v>
          </cell>
          <cell r="F2072" t="str">
            <v>PRINTER</v>
          </cell>
          <cell r="G2072">
            <v>470000005</v>
          </cell>
          <cell r="H2072" t="str">
            <v xml:space="preserve"> Additional Ro Printer &amp; Cable To Data Set </v>
          </cell>
        </row>
        <row r="2073">
          <cell r="A2073" t="str">
            <v>R00000036</v>
          </cell>
          <cell r="B2073" t="str">
            <v>AXMGR</v>
          </cell>
          <cell r="C2073" t="str">
            <v>Amgr</v>
          </cell>
          <cell r="D2073" t="str">
            <v>Amgr</v>
          </cell>
          <cell r="E2073" t="str">
            <v>IMS</v>
          </cell>
          <cell r="F2073" t="str">
            <v>IMS_GROWTH</v>
          </cell>
          <cell r="G2073">
            <v>330000028</v>
          </cell>
          <cell r="H2073" t="str">
            <v xml:space="preserve"> Additional Shelf Node Power </v>
          </cell>
        </row>
        <row r="2074">
          <cell r="A2074" t="str">
            <v>R00000038</v>
          </cell>
          <cell r="B2074" t="str">
            <v>AXMGR</v>
          </cell>
          <cell r="C2074" t="str">
            <v>Amgr</v>
          </cell>
          <cell r="D2074" t="str">
            <v>Amgr</v>
          </cell>
          <cell r="E2074" t="str">
            <v>IMS</v>
          </cell>
          <cell r="F2074" t="str">
            <v>IMS_GROWTH</v>
          </cell>
          <cell r="G2074">
            <v>330000030</v>
          </cell>
          <cell r="H2074" t="str">
            <v xml:space="preserve"> Additional Ss7 Link Node Pairs </v>
          </cell>
        </row>
        <row r="2075">
          <cell r="A2075" t="str">
            <v>R00000059</v>
          </cell>
          <cell r="B2075" t="str">
            <v>AXMGR</v>
          </cell>
          <cell r="C2075" t="str">
            <v>Amgr</v>
          </cell>
          <cell r="D2075" t="str">
            <v>Amgr</v>
          </cell>
          <cell r="E2075" t="str">
            <v>IMS</v>
          </cell>
          <cell r="F2075" t="str">
            <v>SS7_NODES</v>
          </cell>
          <cell r="G2075">
            <v>330000054</v>
          </cell>
          <cell r="H2075" t="str">
            <v xml:space="preserve"> Additional Ss7E Link Node Pairs </v>
          </cell>
        </row>
        <row r="2076">
          <cell r="A2076" t="str">
            <v>300060795</v>
          </cell>
          <cell r="B2076" t="str">
            <v>AXMGR</v>
          </cell>
          <cell r="C2076" t="str">
            <v>Amgr</v>
          </cell>
          <cell r="D2076" t="str">
            <v>FlexAP</v>
          </cell>
          <cell r="E2076" t="str">
            <v>AP_SP</v>
          </cell>
          <cell r="F2076" t="str">
            <v>SPARES</v>
          </cell>
          <cell r="H2076" t="str">
            <v xml:space="preserve"> Ap Module With Two E1- 4 Interface Ports For Lapd </v>
          </cell>
        </row>
        <row r="2077">
          <cell r="A2077" t="str">
            <v>300060787</v>
          </cell>
          <cell r="B2077" t="str">
            <v>AXMGR</v>
          </cell>
          <cell r="C2077" t="str">
            <v>Amgr</v>
          </cell>
          <cell r="D2077" t="str">
            <v>FlexAP</v>
          </cell>
          <cell r="E2077" t="str">
            <v>AP_SP</v>
          </cell>
          <cell r="F2077" t="str">
            <v>SPARES</v>
          </cell>
          <cell r="H2077" t="str">
            <v xml:space="preserve"> Ap Module With Two T1- 4 Interface Ports For Lapd </v>
          </cell>
        </row>
        <row r="2078">
          <cell r="A2078" t="str">
            <v>300060811</v>
          </cell>
          <cell r="B2078" t="str">
            <v>AXMGR</v>
          </cell>
          <cell r="C2078" t="str">
            <v>Amgr</v>
          </cell>
          <cell r="D2078" t="str">
            <v>FlexAP</v>
          </cell>
          <cell r="E2078" t="str">
            <v>AP_SP</v>
          </cell>
          <cell r="F2078" t="str">
            <v>SPARES</v>
          </cell>
          <cell r="H2078" t="str">
            <v xml:space="preserve"> Ap Module With Two T1- 4 Interface Ports For Ss7 </v>
          </cell>
        </row>
        <row r="2079">
          <cell r="A2079" t="str">
            <v>300009271</v>
          </cell>
          <cell r="B2079" t="str">
            <v>AXMGR</v>
          </cell>
          <cell r="C2079" t="str">
            <v>Amgr</v>
          </cell>
          <cell r="D2079" t="str">
            <v>FlexAP</v>
          </cell>
          <cell r="E2079" t="str">
            <v>AP_HW</v>
          </cell>
          <cell r="F2079" t="str">
            <v>AP_UNIT</v>
          </cell>
          <cell r="H2079" t="str">
            <v xml:space="preserve"> Ap Unit  With Circuit Packsfor Two E1 Card  Four Lapd (See Note 1) </v>
          </cell>
        </row>
        <row r="2080">
          <cell r="A2080" t="str">
            <v>300009107</v>
          </cell>
          <cell r="B2080" t="str">
            <v>AXMGR</v>
          </cell>
          <cell r="C2080" t="str">
            <v>Amgr</v>
          </cell>
          <cell r="D2080" t="str">
            <v>FlexAP</v>
          </cell>
          <cell r="E2080" t="str">
            <v>AP_HW</v>
          </cell>
          <cell r="F2080" t="str">
            <v>AP_UNIT</v>
          </cell>
          <cell r="H2080" t="str">
            <v xml:space="preserve"> Ap Unit W/Circuit Pks For 2 E1/4 Lapd </v>
          </cell>
        </row>
        <row r="2081">
          <cell r="A2081" t="str">
            <v>300009081</v>
          </cell>
          <cell r="B2081" t="str">
            <v>AXMGR</v>
          </cell>
          <cell r="C2081" t="str">
            <v>Amgr</v>
          </cell>
          <cell r="D2081" t="str">
            <v>FlexAP</v>
          </cell>
          <cell r="E2081" t="str">
            <v>AP_HW</v>
          </cell>
          <cell r="F2081" t="str">
            <v>AP_UNIT</v>
          </cell>
          <cell r="H2081" t="str">
            <v xml:space="preserve"> Ap Unit W/Circuit Pks For 2 T1/4 Lapd </v>
          </cell>
        </row>
        <row r="2082">
          <cell r="A2082" t="str">
            <v>300009149</v>
          </cell>
          <cell r="B2082" t="str">
            <v>AXMGR</v>
          </cell>
          <cell r="C2082" t="str">
            <v>Amgr</v>
          </cell>
          <cell r="D2082" t="str">
            <v>FlexAP</v>
          </cell>
          <cell r="E2082" t="str">
            <v>AP_HW</v>
          </cell>
          <cell r="F2082" t="str">
            <v>AP_UNIT</v>
          </cell>
          <cell r="H2082" t="str">
            <v xml:space="preserve"> Ap Unit W/Circuit Pks For 2 T1/4 Ss7 </v>
          </cell>
        </row>
        <row r="2083">
          <cell r="A2083" t="str">
            <v>300009255</v>
          </cell>
          <cell r="B2083" t="str">
            <v>AXMGR</v>
          </cell>
          <cell r="C2083" t="str">
            <v>Amgr</v>
          </cell>
          <cell r="D2083" t="str">
            <v>FlexAP</v>
          </cell>
          <cell r="E2083" t="str">
            <v>AP_HW</v>
          </cell>
          <cell r="F2083" t="str">
            <v>AP_UNIT</v>
          </cell>
          <cell r="H2083" t="str">
            <v xml:space="preserve"> Ap Unit With Circuit Packs For Two T1 Card  Four Lapd (See Note 1) </v>
          </cell>
        </row>
        <row r="2084">
          <cell r="A2084" t="str">
            <v>300009297</v>
          </cell>
          <cell r="B2084" t="str">
            <v>AXMGR</v>
          </cell>
          <cell r="C2084" t="str">
            <v>Amgr</v>
          </cell>
          <cell r="D2084" t="str">
            <v>FlexAP</v>
          </cell>
          <cell r="E2084" t="str">
            <v>AP_HW</v>
          </cell>
          <cell r="F2084" t="str">
            <v>AP_UNIT</v>
          </cell>
          <cell r="H2084" t="str">
            <v xml:space="preserve"> Ap Unit With Circuit Packs For Two T1 Card  Four Ss7 (See Note 1) </v>
          </cell>
        </row>
        <row r="2085">
          <cell r="A2085" t="str">
            <v>R00000083</v>
          </cell>
          <cell r="B2085" t="str">
            <v>AXMGR</v>
          </cell>
          <cell r="C2085" t="str">
            <v>Amgr</v>
          </cell>
          <cell r="D2085" t="str">
            <v>Amgr</v>
          </cell>
          <cell r="E2085" t="str">
            <v>IMS</v>
          </cell>
          <cell r="F2085" t="str">
            <v>ECP_BASE</v>
          </cell>
          <cell r="H2085" t="str">
            <v xml:space="preserve"> Base Cabinet Hardware (Rpcn  Pifb  Shelf Power  With Dln60E) </v>
          </cell>
        </row>
        <row r="2086">
          <cell r="A2086" t="str">
            <v>R00000342</v>
          </cell>
          <cell r="B2086" t="str">
            <v>AXMGR</v>
          </cell>
          <cell r="C2086" t="str">
            <v>Amgr</v>
          </cell>
          <cell r="D2086" t="str">
            <v>Amgr</v>
          </cell>
          <cell r="E2086" t="str">
            <v>ECP</v>
          </cell>
          <cell r="F2086" t="str">
            <v>ECP_BASE</v>
          </cell>
          <cell r="G2086">
            <v>470000000</v>
          </cell>
          <cell r="H2086" t="str">
            <v xml:space="preserve"> Base Processor Equipment </v>
          </cell>
        </row>
        <row r="2087">
          <cell r="A2087" t="str">
            <v>R00000033</v>
          </cell>
          <cell r="B2087" t="str">
            <v>AXMGR</v>
          </cell>
          <cell r="C2087" t="str">
            <v>Amgr</v>
          </cell>
          <cell r="D2087" t="str">
            <v>Amgr</v>
          </cell>
          <cell r="E2087" t="str">
            <v>IMS</v>
          </cell>
          <cell r="F2087" t="str">
            <v>IMS_BASE</v>
          </cell>
          <cell r="G2087">
            <v>330000024</v>
          </cell>
          <cell r="H2087" t="str">
            <v xml:space="preserve"> Basic Ring Node Cabinet W/Std Equipped Nodes </v>
          </cell>
        </row>
        <row r="2088">
          <cell r="A2088" t="str">
            <v>300124340</v>
          </cell>
          <cell r="B2088" t="str">
            <v>AXMGR</v>
          </cell>
          <cell r="C2088" t="str">
            <v>Amgr</v>
          </cell>
          <cell r="D2088" t="str">
            <v>FlexAP</v>
          </cell>
          <cell r="E2088" t="str">
            <v>AP_HW</v>
          </cell>
          <cell r="F2088" t="str">
            <v>MISC</v>
          </cell>
          <cell r="H2088" t="str">
            <v xml:space="preserve"> Cable Assembly  Copper  150 Feet </v>
          </cell>
        </row>
        <row r="2089">
          <cell r="A2089" t="str">
            <v>300164332</v>
          </cell>
          <cell r="B2089" t="str">
            <v>AXMGR</v>
          </cell>
          <cell r="C2089" t="str">
            <v>Amgr</v>
          </cell>
          <cell r="D2089" t="str">
            <v>FlexAP</v>
          </cell>
          <cell r="E2089" t="str">
            <v>AP_HW</v>
          </cell>
          <cell r="F2089" t="str">
            <v>AP_UNIT</v>
          </cell>
          <cell r="G2089">
            <v>340000006</v>
          </cell>
          <cell r="H2089" t="str">
            <v xml:space="preserve"> Cable Kit  Coax  75 Ohm  1000 Feet </v>
          </cell>
        </row>
        <row r="2090">
          <cell r="A2090" t="str">
            <v>R00000384</v>
          </cell>
          <cell r="B2090" t="str">
            <v>AXMGR</v>
          </cell>
          <cell r="C2090" t="str">
            <v>Amgr</v>
          </cell>
          <cell r="D2090" t="str">
            <v>Amgr</v>
          </cell>
          <cell r="E2090" t="str">
            <v>ECP</v>
          </cell>
          <cell r="F2090" t="str">
            <v>SOFTWARE</v>
          </cell>
          <cell r="H2090" t="str">
            <v xml:space="preserve"> CDMA Base System Operating Fee </v>
          </cell>
        </row>
        <row r="2091">
          <cell r="A2091" t="str">
            <v>T00000043</v>
          </cell>
          <cell r="B2091" t="str">
            <v>AXMGR</v>
          </cell>
          <cell r="C2091" t="str">
            <v>Amgr</v>
          </cell>
          <cell r="D2091" t="str">
            <v>Amgr</v>
          </cell>
          <cell r="E2091" t="str">
            <v>IMS</v>
          </cell>
          <cell r="F2091" t="str">
            <v>IMS_GROWTH</v>
          </cell>
          <cell r="G2091">
            <v>330000035</v>
          </cell>
          <cell r="H2091" t="str">
            <v xml:space="preserve"> Cdn2X - 112MB </v>
          </cell>
        </row>
        <row r="2092">
          <cell r="A2092" t="str">
            <v>T00000044</v>
          </cell>
          <cell r="B2092" t="str">
            <v>AXMGR</v>
          </cell>
          <cell r="C2092" t="str">
            <v>Amgr</v>
          </cell>
          <cell r="D2092" t="str">
            <v>Amgr</v>
          </cell>
          <cell r="E2092" t="str">
            <v>IMS</v>
          </cell>
          <cell r="F2092" t="str">
            <v>IMS_GROWTH</v>
          </cell>
          <cell r="G2092">
            <v>330000036</v>
          </cell>
          <cell r="H2092" t="str">
            <v xml:space="preserve"> Cdn2X - 144MB </v>
          </cell>
        </row>
        <row r="2093">
          <cell r="A2093" t="str">
            <v>T00000045</v>
          </cell>
          <cell r="B2093" t="str">
            <v>AXMGR</v>
          </cell>
          <cell r="C2093" t="str">
            <v>Amgr</v>
          </cell>
          <cell r="D2093" t="str">
            <v>Amgr</v>
          </cell>
          <cell r="E2093" t="str">
            <v>IMS</v>
          </cell>
          <cell r="F2093" t="str">
            <v>IMS_GROWTH</v>
          </cell>
          <cell r="G2093">
            <v>330000037</v>
          </cell>
          <cell r="H2093" t="str">
            <v xml:space="preserve"> Cdn2X - 176MB </v>
          </cell>
        </row>
        <row r="2094">
          <cell r="A2094" t="str">
            <v>T00000046</v>
          </cell>
          <cell r="B2094" t="str">
            <v>AXMGR</v>
          </cell>
          <cell r="C2094" t="str">
            <v>Amgr</v>
          </cell>
          <cell r="D2094" t="str">
            <v>Amgr</v>
          </cell>
          <cell r="E2094" t="str">
            <v>IMS</v>
          </cell>
          <cell r="F2094" t="str">
            <v>IMS_GROWTH</v>
          </cell>
          <cell r="G2094">
            <v>330000038</v>
          </cell>
          <cell r="H2094" t="str">
            <v xml:space="preserve"> Cdn2X - 208MB </v>
          </cell>
        </row>
        <row r="2095">
          <cell r="A2095" t="str">
            <v>T00000042</v>
          </cell>
          <cell r="B2095" t="str">
            <v>AXMGR</v>
          </cell>
          <cell r="C2095" t="str">
            <v>Amgr</v>
          </cell>
          <cell r="D2095" t="str">
            <v>Amgr</v>
          </cell>
          <cell r="E2095" t="str">
            <v>IMS</v>
          </cell>
          <cell r="F2095" t="str">
            <v>IMS_GROWTH</v>
          </cell>
          <cell r="G2095">
            <v>330000034</v>
          </cell>
          <cell r="H2095" t="str">
            <v xml:space="preserve"> Cdn2X - 80MB </v>
          </cell>
        </row>
        <row r="2096">
          <cell r="A2096" t="str">
            <v>T00000047</v>
          </cell>
          <cell r="B2096" t="str">
            <v>AXMGR</v>
          </cell>
          <cell r="C2096" t="str">
            <v>Amgr</v>
          </cell>
          <cell r="D2096" t="str">
            <v>Amgr</v>
          </cell>
          <cell r="E2096" t="str">
            <v>IMS</v>
          </cell>
          <cell r="F2096" t="str">
            <v>IMS_GROWTH</v>
          </cell>
          <cell r="G2096">
            <v>330000039</v>
          </cell>
          <cell r="H2096" t="str">
            <v xml:space="preserve"> Cdn3 - 500MB </v>
          </cell>
        </row>
        <row r="2097">
          <cell r="A2097" t="str">
            <v>300009230</v>
          </cell>
          <cell r="B2097" t="str">
            <v>AXMGR</v>
          </cell>
          <cell r="C2097" t="str">
            <v>Amgr</v>
          </cell>
          <cell r="D2097" t="str">
            <v>FlexAP</v>
          </cell>
          <cell r="E2097" t="str">
            <v>AP_HW</v>
          </cell>
          <cell r="F2097" t="str">
            <v>ACCESS</v>
          </cell>
          <cell r="H2097" t="str">
            <v xml:space="preserve"> Computer Laptop </v>
          </cell>
        </row>
        <row r="2098">
          <cell r="A2098" t="str">
            <v>300131513</v>
          </cell>
          <cell r="B2098" t="str">
            <v>AXMGR</v>
          </cell>
          <cell r="C2098" t="str">
            <v>Amgr</v>
          </cell>
          <cell r="D2098" t="str">
            <v>Amgr</v>
          </cell>
          <cell r="E2098" t="str">
            <v>OMP-FX</v>
          </cell>
          <cell r="F2098" t="str">
            <v>OMP-FX</v>
          </cell>
          <cell r="G2098">
            <v>733000146</v>
          </cell>
          <cell r="H2098" t="str">
            <v xml:space="preserve"> Console Terminal </v>
          </cell>
        </row>
        <row r="2099">
          <cell r="A2099" t="str">
            <v>R00000352</v>
          </cell>
          <cell r="B2099" t="str">
            <v>AXMGR</v>
          </cell>
          <cell r="C2099" t="str">
            <v>Amgr</v>
          </cell>
          <cell r="D2099" t="str">
            <v>Amgr</v>
          </cell>
          <cell r="E2099" t="str">
            <v>ECP</v>
          </cell>
          <cell r="F2099" t="str">
            <v>DATA_SETS</v>
          </cell>
          <cell r="G2099">
            <v>470000010</v>
          </cell>
          <cell r="H2099" t="str">
            <v xml:space="preserve"> Data Set Cabinet E/W Three (3) Shelves (5E Style) </v>
          </cell>
        </row>
        <row r="2100">
          <cell r="A2100" t="str">
            <v>R00000351</v>
          </cell>
          <cell r="B2100" t="str">
            <v>AXMGR</v>
          </cell>
          <cell r="C2100" t="str">
            <v>Amgr</v>
          </cell>
          <cell r="D2100" t="str">
            <v>Amgr</v>
          </cell>
          <cell r="E2100" t="str">
            <v>ECP</v>
          </cell>
          <cell r="F2100" t="str">
            <v>POWER</v>
          </cell>
          <cell r="G2100">
            <v>470000009</v>
          </cell>
          <cell r="H2100" t="str">
            <v xml:space="preserve"> DC Power Distribution Cabinet </v>
          </cell>
        </row>
        <row r="2101">
          <cell r="A2101" t="str">
            <v>T00000056</v>
          </cell>
          <cell r="B2101" t="str">
            <v>AXMGR</v>
          </cell>
          <cell r="C2101" t="str">
            <v>Amgr</v>
          </cell>
          <cell r="D2101" t="str">
            <v>Amgr</v>
          </cell>
          <cell r="E2101" t="str">
            <v>OMP-FX</v>
          </cell>
          <cell r="F2101" t="str">
            <v>OMP-FX</v>
          </cell>
          <cell r="G2101">
            <v>330000052</v>
          </cell>
          <cell r="H2101" t="str">
            <v xml:space="preserve"> Domestic Omp-Fx With Sw And Misc Eqpt. </v>
          </cell>
        </row>
        <row r="2102">
          <cell r="A2102" t="str">
            <v>R00000041</v>
          </cell>
          <cell r="B2102" t="str">
            <v>AXMGR</v>
          </cell>
          <cell r="C2102" t="str">
            <v>Amgr</v>
          </cell>
          <cell r="D2102" t="str">
            <v>Amgr</v>
          </cell>
          <cell r="E2102" t="str">
            <v>IMS</v>
          </cell>
          <cell r="F2102" t="str">
            <v>IMS_GROWTH</v>
          </cell>
          <cell r="G2102">
            <v>330000033</v>
          </cell>
          <cell r="H2102" t="str">
            <v xml:space="preserve"> Dsn Is41(X.25) Or Icn Link Node Pairs </v>
          </cell>
        </row>
        <row r="2103">
          <cell r="A2103" t="str">
            <v>300009347</v>
          </cell>
          <cell r="B2103" t="str">
            <v>AXMGR</v>
          </cell>
          <cell r="C2103" t="str">
            <v>Amgr</v>
          </cell>
          <cell r="D2103" t="str">
            <v>FlexAP</v>
          </cell>
          <cell r="E2103" t="str">
            <v>AP_HW</v>
          </cell>
          <cell r="F2103" t="str">
            <v>MISC</v>
          </cell>
          <cell r="H2103" t="str">
            <v xml:space="preserve"> E1 Cable  Copper Shielded  Trunk Twisted Pair  100Ft </v>
          </cell>
        </row>
        <row r="2104">
          <cell r="A2104" t="str">
            <v>300009354</v>
          </cell>
          <cell r="B2104" t="str">
            <v>AXMGR</v>
          </cell>
          <cell r="C2104" t="str">
            <v>Amgr</v>
          </cell>
          <cell r="D2104" t="str">
            <v>FlexAP</v>
          </cell>
          <cell r="E2104" t="str">
            <v>AP_HW</v>
          </cell>
          <cell r="F2104" t="str">
            <v>MISC</v>
          </cell>
          <cell r="H2104" t="str">
            <v xml:space="preserve"> E1 Cable  Copper Shielded  Trunk Twisted Pair  250Ft </v>
          </cell>
        </row>
        <row r="2105">
          <cell r="A2105" t="str">
            <v>J5D005C-1L-60C</v>
          </cell>
          <cell r="B2105" t="str">
            <v>AXMGR</v>
          </cell>
          <cell r="C2105" t="str">
            <v>Amgr</v>
          </cell>
          <cell r="D2105" t="str">
            <v>Amgr</v>
          </cell>
          <cell r="E2105" t="str">
            <v>ECP</v>
          </cell>
          <cell r="F2105" t="str">
            <v>ECP_BASE</v>
          </cell>
          <cell r="H2105" t="str">
            <v xml:space="preserve"> Equipment Required For One 5Ess-2000 Cabinet Used For Emc And Non-Emc </v>
          </cell>
        </row>
        <row r="2106">
          <cell r="A2106" t="str">
            <v>J5D005C-1L-54</v>
          </cell>
          <cell r="B2106" t="str">
            <v>AXMGR</v>
          </cell>
          <cell r="C2106" t="str">
            <v>Amgr</v>
          </cell>
          <cell r="D2106" t="str">
            <v>Amgr</v>
          </cell>
          <cell r="E2106" t="str">
            <v>ECP</v>
          </cell>
          <cell r="F2106" t="str">
            <v>ECP_BASE</v>
          </cell>
          <cell r="H2106" t="str">
            <v xml:space="preserve"> Equipment Required To Provide 1 Modular Fuse/Filter Unit </v>
          </cell>
        </row>
        <row r="2107">
          <cell r="A2107" t="str">
            <v>J5D005C-1L-CL</v>
          </cell>
          <cell r="B2107" t="str">
            <v>AXMGR</v>
          </cell>
          <cell r="C2107" t="str">
            <v>Amgr</v>
          </cell>
          <cell r="D2107" t="str">
            <v>Amgr</v>
          </cell>
          <cell r="E2107" t="str">
            <v>ECP</v>
          </cell>
          <cell r="F2107" t="str">
            <v>ECP_BASE</v>
          </cell>
          <cell r="H2107" t="str">
            <v xml:space="preserve"> Equipment Required To Provide 1 Modular Fuse/Filter Unit In The Classic Or 5Ess-2000 </v>
          </cell>
        </row>
        <row r="2108">
          <cell r="A2108" t="str">
            <v>J5D005C-1L-CV</v>
          </cell>
          <cell r="B2108" t="str">
            <v>AXMGR</v>
          </cell>
          <cell r="C2108" t="str">
            <v>Amgr</v>
          </cell>
          <cell r="D2108" t="str">
            <v>Amgr</v>
          </cell>
          <cell r="E2108" t="str">
            <v>ECP</v>
          </cell>
          <cell r="F2108" t="str">
            <v>ECP_BASE</v>
          </cell>
          <cell r="H2108" t="str">
            <v xml:space="preserve"> Equipment Required To Provide 1 Modular Fuse/Filter Unit In The Classic Or 5Ess-2000 </v>
          </cell>
        </row>
        <row r="2109">
          <cell r="A2109" t="str">
            <v>R00000040</v>
          </cell>
          <cell r="B2109" t="str">
            <v>AXMGR</v>
          </cell>
          <cell r="C2109" t="str">
            <v>Amgr</v>
          </cell>
          <cell r="D2109" t="str">
            <v>Amgr</v>
          </cell>
          <cell r="E2109" t="str">
            <v>IMS</v>
          </cell>
          <cell r="F2109" t="str">
            <v>IMS_GROWTH</v>
          </cell>
          <cell r="G2109">
            <v>330000032</v>
          </cell>
          <cell r="H2109" t="str">
            <v xml:space="preserve"> Ethernet Interface Node (Ein) </v>
          </cell>
        </row>
        <row r="2110">
          <cell r="A2110" t="str">
            <v>300008984</v>
          </cell>
          <cell r="B2110" t="str">
            <v>AXMGR</v>
          </cell>
          <cell r="C2110" t="str">
            <v>Amgr</v>
          </cell>
          <cell r="D2110" t="str">
            <v>FlexAP</v>
          </cell>
          <cell r="E2110" t="str">
            <v>AP_HW</v>
          </cell>
          <cell r="F2110" t="str">
            <v>CABINET</v>
          </cell>
          <cell r="H2110" t="str">
            <v xml:space="preserve"> Frame E1 With Circuit Packs Without Aps </v>
          </cell>
        </row>
        <row r="2111">
          <cell r="A2111" t="str">
            <v>300009362</v>
          </cell>
          <cell r="B2111" t="str">
            <v>AXMGR</v>
          </cell>
          <cell r="C2111" t="str">
            <v>Amgr</v>
          </cell>
          <cell r="D2111" t="str">
            <v>FlexAP</v>
          </cell>
          <cell r="E2111" t="str">
            <v>AP_HW</v>
          </cell>
          <cell r="F2111" t="str">
            <v>MISC</v>
          </cell>
          <cell r="H2111" t="str">
            <v xml:space="preserve"> Frame Grounding And Power Hardware Kit </v>
          </cell>
        </row>
        <row r="2112">
          <cell r="A2112" t="str">
            <v>300008976</v>
          </cell>
          <cell r="B2112" t="str">
            <v>AXMGR</v>
          </cell>
          <cell r="C2112" t="str">
            <v>Amgr</v>
          </cell>
          <cell r="D2112" t="str">
            <v>FlexAP</v>
          </cell>
          <cell r="E2112" t="str">
            <v>AP_HW</v>
          </cell>
          <cell r="F2112" t="str">
            <v>CABINET</v>
          </cell>
          <cell r="H2112" t="str">
            <v xml:space="preserve"> Frame T1 With Circuit Packs Without Aps </v>
          </cell>
        </row>
        <row r="2113">
          <cell r="A2113" t="str">
            <v>R00000034</v>
          </cell>
          <cell r="B2113" t="str">
            <v>AXMGR</v>
          </cell>
          <cell r="C2113" t="str">
            <v>Amgr</v>
          </cell>
          <cell r="D2113" t="str">
            <v>Amgr</v>
          </cell>
          <cell r="E2113" t="str">
            <v>IMS</v>
          </cell>
          <cell r="F2113" t="str">
            <v>IMS_GROWTH</v>
          </cell>
          <cell r="G2113">
            <v>330000026</v>
          </cell>
          <cell r="H2113" t="str">
            <v xml:space="preserve"> Growth Cabinet </v>
          </cell>
        </row>
        <row r="2114">
          <cell r="A2114" t="str">
            <v>T00000035</v>
          </cell>
          <cell r="B2114" t="str">
            <v>AXMGR</v>
          </cell>
          <cell r="C2114" t="str">
            <v>Amgr</v>
          </cell>
          <cell r="D2114" t="str">
            <v>Amgr</v>
          </cell>
          <cell r="E2114" t="str">
            <v>IMS</v>
          </cell>
          <cell r="F2114" t="str">
            <v>IMS_GROWTH</v>
          </cell>
          <cell r="G2114">
            <v>330000027</v>
          </cell>
          <cell r="H2114" t="str">
            <v xml:space="preserve"> Growth Cabinet Node Shelves (Pairs) </v>
          </cell>
        </row>
        <row r="2115">
          <cell r="A2115" t="str">
            <v>407803998</v>
          </cell>
          <cell r="B2115" t="str">
            <v>AXMGR</v>
          </cell>
          <cell r="C2115" t="str">
            <v>Amgr</v>
          </cell>
          <cell r="D2115" t="str">
            <v>Amgr</v>
          </cell>
          <cell r="E2115" t="str">
            <v>ECP</v>
          </cell>
          <cell r="F2115" t="str">
            <v>ECP_BASE</v>
          </cell>
          <cell r="H2115" t="str">
            <v xml:space="preserve"> Hsu Card  4-Port </v>
          </cell>
        </row>
        <row r="2116">
          <cell r="A2116" t="str">
            <v>R00000383</v>
          </cell>
          <cell r="B2116" t="str">
            <v>AXMGR</v>
          </cell>
          <cell r="C2116" t="str">
            <v>Amgr</v>
          </cell>
          <cell r="D2116" t="str">
            <v>Amgr</v>
          </cell>
          <cell r="E2116" t="str">
            <v>ECP</v>
          </cell>
          <cell r="F2116" t="str">
            <v>SOFTWARE</v>
          </cell>
          <cell r="H2116" t="str">
            <v xml:space="preserve"> Initial Base System Operating Fee </v>
          </cell>
        </row>
        <row r="2117">
          <cell r="A2117" t="str">
            <v>300008950</v>
          </cell>
          <cell r="B2117" t="str">
            <v>AXMGR</v>
          </cell>
          <cell r="C2117" t="str">
            <v>Amgr</v>
          </cell>
          <cell r="D2117" t="str">
            <v>FlexAP</v>
          </cell>
          <cell r="E2117" t="str">
            <v>AP_SW</v>
          </cell>
          <cell r="F2117" t="str">
            <v>SOFTWARE</v>
          </cell>
          <cell r="H2117" t="str">
            <v xml:space="preserve"> Initial Software Operating Fee Per Ap Pair </v>
          </cell>
        </row>
        <row r="2118">
          <cell r="A2118" t="str">
            <v>T00000055</v>
          </cell>
          <cell r="B2118" t="str">
            <v>AXMGR</v>
          </cell>
          <cell r="C2118" t="str">
            <v>Amgr</v>
          </cell>
          <cell r="D2118" t="str">
            <v>Amgr</v>
          </cell>
          <cell r="E2118" t="str">
            <v>OMP-FX</v>
          </cell>
          <cell r="F2118" t="str">
            <v>OMP-FX</v>
          </cell>
          <cell r="G2118">
            <v>330000051</v>
          </cell>
          <cell r="H2118" t="str">
            <v xml:space="preserve"> International Omp-Fx With Sw And Misc Eqpt. </v>
          </cell>
        </row>
        <row r="2119">
          <cell r="A2119" t="str">
            <v>R00000051</v>
          </cell>
          <cell r="B2119" t="str">
            <v>AXMGR</v>
          </cell>
          <cell r="C2119" t="str">
            <v>Amgr</v>
          </cell>
          <cell r="D2119" t="str">
            <v>Amgr</v>
          </cell>
          <cell r="E2119" t="str">
            <v>IMS</v>
          </cell>
          <cell r="F2119" t="str">
            <v>IMS_GROWTH</v>
          </cell>
          <cell r="G2119">
            <v>330000043</v>
          </cell>
          <cell r="H2119" t="str">
            <v xml:space="preserve"> Intra-Frame Buffer Packs (Ifb) </v>
          </cell>
        </row>
        <row r="2120">
          <cell r="A2120" t="str">
            <v>R00000386</v>
          </cell>
          <cell r="B2120" t="str">
            <v>AXMGR</v>
          </cell>
          <cell r="C2120" t="str">
            <v>Amgr</v>
          </cell>
          <cell r="D2120" t="str">
            <v>Amgr</v>
          </cell>
          <cell r="E2120" t="str">
            <v>IMS</v>
          </cell>
          <cell r="F2120" t="str">
            <v>MISC</v>
          </cell>
          <cell r="H2120" t="str">
            <v xml:space="preserve"> Inverters </v>
          </cell>
        </row>
        <row r="2121">
          <cell r="A2121" t="str">
            <v>300110319</v>
          </cell>
          <cell r="B2121" t="str">
            <v>AXMGR</v>
          </cell>
          <cell r="C2121" t="str">
            <v>Amgr</v>
          </cell>
          <cell r="D2121" t="str">
            <v>FlexAP</v>
          </cell>
          <cell r="E2121" t="str">
            <v>AP_SW</v>
          </cell>
          <cell r="F2121" t="str">
            <v>SOFTWARE</v>
          </cell>
          <cell r="H2121" t="str">
            <v xml:space="preserve"> License  Right To Use For Cdg Ios A1/A2 V2 New Install Per Each Bts </v>
          </cell>
        </row>
        <row r="2122">
          <cell r="A2122" t="str">
            <v>300110293</v>
          </cell>
          <cell r="B2122" t="str">
            <v>AXMGR</v>
          </cell>
          <cell r="C2122" t="str">
            <v>Amgr</v>
          </cell>
          <cell r="D2122" t="str">
            <v>FlexAP</v>
          </cell>
          <cell r="E2122" t="str">
            <v>AP_SW</v>
          </cell>
          <cell r="F2122" t="str">
            <v>SOFTWARE</v>
          </cell>
          <cell r="H2122" t="str">
            <v xml:space="preserve"> License  Right To Use For Cdg Ios A1/A2 V2 New Install Per Each mma </v>
          </cell>
        </row>
        <row r="2123">
          <cell r="A2123" t="str">
            <v>300271368</v>
          </cell>
          <cell r="B2123" t="str">
            <v>AXMGR</v>
          </cell>
          <cell r="C2123" t="str">
            <v>Amgr</v>
          </cell>
          <cell r="D2123" t="str">
            <v>FlexAP</v>
          </cell>
          <cell r="E2123" t="str">
            <v>AP_SW</v>
          </cell>
          <cell r="F2123" t="str">
            <v>SOFTWARE</v>
          </cell>
          <cell r="H2123" t="str">
            <v xml:space="preserve"> License  Right To Use For Cdg Ios A5 V2 New Install Per Each Bts </v>
          </cell>
        </row>
        <row r="2124">
          <cell r="A2124" t="str">
            <v>300271343</v>
          </cell>
          <cell r="B2124" t="str">
            <v>AXMGR</v>
          </cell>
          <cell r="C2124" t="str">
            <v>Amgr</v>
          </cell>
          <cell r="D2124" t="str">
            <v>FlexAP</v>
          </cell>
          <cell r="E2124" t="str">
            <v>AP_SW</v>
          </cell>
          <cell r="F2124" t="str">
            <v>SOFTWARE</v>
          </cell>
          <cell r="H2124" t="str">
            <v xml:space="preserve"> License  Right To Use For Cdg Ios A5 V2 New Install Per Each mma </v>
          </cell>
        </row>
        <row r="2125">
          <cell r="A2125" t="str">
            <v>R00000361</v>
          </cell>
          <cell r="B2125" t="str">
            <v>AXMGR</v>
          </cell>
          <cell r="C2125" t="str">
            <v>Amgr</v>
          </cell>
          <cell r="D2125" t="str">
            <v>Amgr</v>
          </cell>
          <cell r="E2125" t="str">
            <v>ECP</v>
          </cell>
          <cell r="F2125" t="str">
            <v>ACCULINK</v>
          </cell>
          <cell r="G2125">
            <v>470000019</v>
          </cell>
          <cell r="H2125" t="str">
            <v xml:space="preserve"> Nodal Port Alarm Cable (100') </v>
          </cell>
        </row>
        <row r="2126">
          <cell r="A2126" t="str">
            <v>R00000362</v>
          </cell>
          <cell r="B2126" t="str">
            <v>AXMGR</v>
          </cell>
          <cell r="C2126" t="str">
            <v>Amgr</v>
          </cell>
          <cell r="D2126" t="str">
            <v>Amgr</v>
          </cell>
          <cell r="E2126" t="str">
            <v>ECP</v>
          </cell>
          <cell r="F2126" t="str">
            <v>MISC</v>
          </cell>
          <cell r="G2126">
            <v>470000020</v>
          </cell>
          <cell r="H2126" t="str">
            <v xml:space="preserve"> Office Alarm Equipment </v>
          </cell>
        </row>
        <row r="2127">
          <cell r="A2127" t="str">
            <v>R00000363</v>
          </cell>
          <cell r="B2127" t="str">
            <v>AXMGR</v>
          </cell>
          <cell r="C2127" t="str">
            <v>Amgr</v>
          </cell>
          <cell r="D2127" t="str">
            <v>Amgr</v>
          </cell>
          <cell r="E2127" t="str">
            <v>ECP</v>
          </cell>
          <cell r="F2127" t="str">
            <v>MISC</v>
          </cell>
          <cell r="G2127">
            <v>470000021</v>
          </cell>
          <cell r="H2127" t="str">
            <v xml:space="preserve"> Port Splitter &amp; BroaDCast Box </v>
          </cell>
        </row>
        <row r="2128">
          <cell r="A2128" t="str">
            <v>R00000349</v>
          </cell>
          <cell r="B2128" t="str">
            <v>AXMGR</v>
          </cell>
          <cell r="C2128" t="str">
            <v>Amgr</v>
          </cell>
          <cell r="D2128" t="str">
            <v>Amgr</v>
          </cell>
          <cell r="E2128" t="str">
            <v>ECP</v>
          </cell>
          <cell r="F2128" t="str">
            <v>TERMINALS</v>
          </cell>
          <cell r="G2128">
            <v>470000007</v>
          </cell>
          <cell r="H2128" t="str">
            <v xml:space="preserve"> Rc/Vfy Local Printer </v>
          </cell>
        </row>
        <row r="2129">
          <cell r="A2129" t="str">
            <v>R00000348</v>
          </cell>
          <cell r="B2129" t="str">
            <v>AXMGR</v>
          </cell>
          <cell r="C2129" t="str">
            <v>Amgr</v>
          </cell>
          <cell r="D2129" t="str">
            <v>Amgr</v>
          </cell>
          <cell r="E2129" t="str">
            <v>ECP</v>
          </cell>
          <cell r="F2129" t="str">
            <v>TERMINALS</v>
          </cell>
          <cell r="G2129">
            <v>470000006</v>
          </cell>
          <cell r="H2129" t="str">
            <v xml:space="preserve"> Rc/Vfy Local Terminal </v>
          </cell>
        </row>
        <row r="2130">
          <cell r="A2130" t="str">
            <v>R00000350</v>
          </cell>
          <cell r="B2130" t="str">
            <v>AXMGR</v>
          </cell>
          <cell r="C2130" t="str">
            <v>Amgr</v>
          </cell>
          <cell r="D2130" t="str">
            <v>Amgr</v>
          </cell>
          <cell r="E2130" t="str">
            <v>ECP</v>
          </cell>
          <cell r="F2130" t="str">
            <v>TERMINALS</v>
          </cell>
          <cell r="G2130">
            <v>470000008</v>
          </cell>
          <cell r="H2130" t="str">
            <v xml:space="preserve"> Rc/Vfy Remote Terminal Interconnect </v>
          </cell>
        </row>
        <row r="2131">
          <cell r="A2131" t="str">
            <v>R00000037</v>
          </cell>
          <cell r="B2131" t="str">
            <v>AXMGR</v>
          </cell>
          <cell r="C2131" t="str">
            <v>Amgr</v>
          </cell>
          <cell r="D2131" t="str">
            <v>Amgr</v>
          </cell>
          <cell r="E2131" t="str">
            <v>IMS</v>
          </cell>
          <cell r="F2131" t="str">
            <v>IMS_GROWTH</v>
          </cell>
          <cell r="G2131">
            <v>330000029</v>
          </cell>
          <cell r="H2131" t="str">
            <v xml:space="preserve"> Required Shelf Equippage (Iun) </v>
          </cell>
        </row>
        <row r="2132">
          <cell r="A2132" t="str">
            <v>R00000053</v>
          </cell>
          <cell r="B2132" t="str">
            <v>AXMGR</v>
          </cell>
          <cell r="C2132" t="str">
            <v>Amgr</v>
          </cell>
          <cell r="D2132" t="str">
            <v>Amgr</v>
          </cell>
          <cell r="E2132" t="str">
            <v>IMS</v>
          </cell>
          <cell r="F2132" t="str">
            <v>MISC</v>
          </cell>
          <cell r="G2132">
            <v>330000045</v>
          </cell>
          <cell r="H2132" t="str">
            <v xml:space="preserve"> Ring To ACCUlink Hsu Cable (100') </v>
          </cell>
        </row>
        <row r="2133">
          <cell r="A2133" t="str">
            <v>300124138</v>
          </cell>
          <cell r="B2133" t="str">
            <v>AXMGR</v>
          </cell>
          <cell r="C2133" t="str">
            <v>Amgr</v>
          </cell>
          <cell r="D2133" t="str">
            <v>FlexAP</v>
          </cell>
          <cell r="E2133" t="str">
            <v>AP_HW</v>
          </cell>
          <cell r="F2133" t="str">
            <v>MISC</v>
          </cell>
          <cell r="H2133" t="str">
            <v xml:space="preserve"> Rj45-Rj45 Plenm Grade Cable (100Ft) </v>
          </cell>
        </row>
        <row r="2134">
          <cell r="A2134" t="str">
            <v>300124096</v>
          </cell>
          <cell r="B2134" t="str">
            <v>AXMGR</v>
          </cell>
          <cell r="C2134" t="str">
            <v>Amgr</v>
          </cell>
          <cell r="D2134" t="str">
            <v>Amgr</v>
          </cell>
          <cell r="E2134" t="str">
            <v>OMP-FX</v>
          </cell>
          <cell r="F2134" t="str">
            <v>OMP-FX</v>
          </cell>
          <cell r="H2134" t="str">
            <v xml:space="preserve"> Rj45-Rj45 Plenm Grade Cable (14Ft) </v>
          </cell>
        </row>
        <row r="2135">
          <cell r="A2135" t="str">
            <v>300124146</v>
          </cell>
          <cell r="B2135" t="str">
            <v>AXMGR</v>
          </cell>
          <cell r="C2135" t="str">
            <v>Amgr</v>
          </cell>
          <cell r="D2135" t="str">
            <v>Amgr</v>
          </cell>
          <cell r="E2135" t="str">
            <v>OMP-FX</v>
          </cell>
          <cell r="F2135" t="str">
            <v>OMP-FX</v>
          </cell>
          <cell r="H2135" t="str">
            <v xml:space="preserve"> Rj45-Rj45 Plenm Grade Cable (200Ft) </v>
          </cell>
        </row>
        <row r="2136">
          <cell r="A2136" t="str">
            <v>300124104</v>
          </cell>
          <cell r="B2136" t="str">
            <v>AXMGR</v>
          </cell>
          <cell r="C2136" t="str">
            <v>Amgr</v>
          </cell>
          <cell r="D2136" t="str">
            <v>FlexAP</v>
          </cell>
          <cell r="E2136" t="str">
            <v>AP_HW</v>
          </cell>
          <cell r="F2136" t="str">
            <v>MISC</v>
          </cell>
          <cell r="H2136" t="str">
            <v xml:space="preserve"> Rj45-Rj45 Plenm Grade Cable (25Ft) </v>
          </cell>
        </row>
        <row r="2137">
          <cell r="A2137" t="str">
            <v>300124112</v>
          </cell>
          <cell r="B2137" t="str">
            <v>AXMGR</v>
          </cell>
          <cell r="C2137" t="str">
            <v>Amgr</v>
          </cell>
          <cell r="D2137" t="str">
            <v>FlexAP</v>
          </cell>
          <cell r="E2137" t="str">
            <v>AP_HW</v>
          </cell>
          <cell r="F2137" t="str">
            <v>MISC</v>
          </cell>
          <cell r="H2137" t="str">
            <v xml:space="preserve"> Rj45-Rj45 Plenm Grade Cable (50Ft) </v>
          </cell>
        </row>
        <row r="2138">
          <cell r="A2138" t="str">
            <v>300124120</v>
          </cell>
          <cell r="B2138" t="str">
            <v>AXMGR</v>
          </cell>
          <cell r="C2138" t="str">
            <v>Amgr</v>
          </cell>
          <cell r="D2138" t="str">
            <v>Amgr</v>
          </cell>
          <cell r="E2138" t="str">
            <v>OMP-FX</v>
          </cell>
          <cell r="F2138" t="str">
            <v>OMP-FX</v>
          </cell>
          <cell r="H2138" t="str">
            <v xml:space="preserve"> Rj45-Rj45 Plenm Grade Cable (75Ft) </v>
          </cell>
        </row>
        <row r="2139">
          <cell r="A2139" t="str">
            <v>R00000048</v>
          </cell>
          <cell r="B2139" t="str">
            <v>AXMGR</v>
          </cell>
          <cell r="C2139" t="str">
            <v>Amgr</v>
          </cell>
          <cell r="D2139" t="str">
            <v>Amgr</v>
          </cell>
          <cell r="E2139" t="str">
            <v>IMS</v>
          </cell>
          <cell r="F2139" t="str">
            <v>IMS_GROWTH</v>
          </cell>
          <cell r="G2139">
            <v>330000040</v>
          </cell>
          <cell r="H2139" t="str">
            <v xml:space="preserve"> Rs232 Adapter (11A) </v>
          </cell>
        </row>
        <row r="2140">
          <cell r="A2140" t="str">
            <v>R00000049</v>
          </cell>
          <cell r="B2140" t="str">
            <v>AXMGR</v>
          </cell>
          <cell r="C2140" t="str">
            <v>Amgr</v>
          </cell>
          <cell r="D2140" t="str">
            <v>Amgr</v>
          </cell>
          <cell r="E2140" t="str">
            <v>IMS</v>
          </cell>
          <cell r="F2140" t="str">
            <v>IMS_GROWTH</v>
          </cell>
          <cell r="G2140">
            <v>330000041</v>
          </cell>
          <cell r="H2140" t="str">
            <v xml:space="preserve"> Rs449 Adapter (12A) </v>
          </cell>
        </row>
        <row r="2141">
          <cell r="A2141" t="str">
            <v>R00000052</v>
          </cell>
          <cell r="B2141" t="str">
            <v>AXMGR</v>
          </cell>
          <cell r="C2141" t="str">
            <v>Amgr</v>
          </cell>
          <cell r="D2141" t="str">
            <v>Amgr</v>
          </cell>
          <cell r="E2141" t="str">
            <v>IMS</v>
          </cell>
          <cell r="F2141" t="str">
            <v>MISC</v>
          </cell>
          <cell r="G2141">
            <v>330000044</v>
          </cell>
          <cell r="H2141" t="str">
            <v xml:space="preserve"> Rs449 Ring Cabling Ed2R653-30 G2 </v>
          </cell>
        </row>
        <row r="2142">
          <cell r="A2142" t="str">
            <v>R00000344</v>
          </cell>
          <cell r="B2142" t="str">
            <v>AXMGR</v>
          </cell>
          <cell r="C2142" t="str">
            <v>Amgr</v>
          </cell>
          <cell r="D2142" t="str">
            <v>Amgr</v>
          </cell>
          <cell r="E2142" t="str">
            <v>ECP</v>
          </cell>
          <cell r="F2142" t="str">
            <v>ECP_BASE</v>
          </cell>
          <cell r="G2142">
            <v>470000002</v>
          </cell>
          <cell r="H2142" t="str">
            <v xml:space="preserve"> Second Dat Tape Cartridge Unit </v>
          </cell>
        </row>
        <row r="2143">
          <cell r="A2143" t="str">
            <v>300054509</v>
          </cell>
          <cell r="B2143" t="str">
            <v>AXMGR</v>
          </cell>
          <cell r="C2143" t="str">
            <v>Amgr</v>
          </cell>
          <cell r="D2143" t="str">
            <v>FlexAP</v>
          </cell>
          <cell r="E2143" t="str">
            <v>APCC</v>
          </cell>
          <cell r="F2143" t="str">
            <v>MISC</v>
          </cell>
          <cell r="H2143" t="str">
            <v xml:space="preserve"> Site Material (Estimated) </v>
          </cell>
        </row>
        <row r="2144">
          <cell r="A2144" t="str">
            <v>T00000054</v>
          </cell>
          <cell r="B2144" t="str">
            <v>AXMGR</v>
          </cell>
          <cell r="C2144" t="str">
            <v>Amgr</v>
          </cell>
          <cell r="D2144" t="str">
            <v>Amgr</v>
          </cell>
          <cell r="E2144" t="str">
            <v>IMS</v>
          </cell>
          <cell r="F2144" t="str">
            <v>MISC</v>
          </cell>
          <cell r="G2144">
            <v>330000046</v>
          </cell>
          <cell r="H2144" t="str">
            <v xml:space="preserve"> Ss7 Cabling Ed3F064-37 G-73 (V.35) </v>
          </cell>
        </row>
        <row r="2145">
          <cell r="A2145" t="str">
            <v>300009339</v>
          </cell>
          <cell r="B2145" t="str">
            <v>AXMGR</v>
          </cell>
          <cell r="C2145" t="str">
            <v>Amgr</v>
          </cell>
          <cell r="D2145" t="str">
            <v>FlexAP</v>
          </cell>
          <cell r="E2145" t="str">
            <v>AP_HW</v>
          </cell>
          <cell r="F2145" t="str">
            <v>MISC</v>
          </cell>
          <cell r="H2145" t="str">
            <v xml:space="preserve"> T1 Cable  Copper Shielded  Trunk Twisted Pair  100Ft </v>
          </cell>
        </row>
        <row r="2146">
          <cell r="A2146" t="str">
            <v>300009321</v>
          </cell>
          <cell r="B2146" t="str">
            <v>AXMGR</v>
          </cell>
          <cell r="C2146" t="str">
            <v>Amgr</v>
          </cell>
          <cell r="D2146" t="str">
            <v>FlexAP</v>
          </cell>
          <cell r="E2146" t="str">
            <v>AP_HW</v>
          </cell>
          <cell r="F2146" t="str">
            <v>MISC</v>
          </cell>
          <cell r="H2146" t="str">
            <v xml:space="preserve"> T1 Cable  Copper Shielded  Trunk Twisted Pair  250Ft </v>
          </cell>
        </row>
        <row r="2147">
          <cell r="A2147" t="str">
            <v>R00000343</v>
          </cell>
          <cell r="B2147" t="str">
            <v>AXMGR</v>
          </cell>
          <cell r="C2147" t="str">
            <v>Amgr</v>
          </cell>
          <cell r="D2147" t="str">
            <v>Amgr</v>
          </cell>
          <cell r="E2147" t="str">
            <v>ECP</v>
          </cell>
          <cell r="F2147" t="str">
            <v>ECP_BASE</v>
          </cell>
          <cell r="G2147">
            <v>470000001</v>
          </cell>
          <cell r="H2147" t="str">
            <v xml:space="preserve"> Tape Cabinet E/W 2-SCSI Tape Units </v>
          </cell>
        </row>
        <row r="2148">
          <cell r="A2148" t="str">
            <v>R00000050</v>
          </cell>
          <cell r="B2148" t="str">
            <v>AXMGR</v>
          </cell>
          <cell r="C2148" t="str">
            <v>Amgr</v>
          </cell>
          <cell r="D2148" t="str">
            <v>Amgr</v>
          </cell>
          <cell r="E2148" t="str">
            <v>IMS</v>
          </cell>
          <cell r="F2148" t="str">
            <v>IMS_GROWTH</v>
          </cell>
          <cell r="G2148">
            <v>330000042</v>
          </cell>
          <cell r="H2148" t="str">
            <v xml:space="preserve"> V.35 Adapter (13B) </v>
          </cell>
        </row>
        <row r="2149">
          <cell r="A2149" t="str">
            <v>T00000060</v>
          </cell>
          <cell r="B2149" t="str">
            <v>AXMGR</v>
          </cell>
          <cell r="C2149" t="str">
            <v>Amgr</v>
          </cell>
          <cell r="D2149" t="str">
            <v>Amgr</v>
          </cell>
          <cell r="E2149" t="str">
            <v>OMP-FX</v>
          </cell>
          <cell r="F2149" t="str">
            <v>OMP-FX</v>
          </cell>
          <cell r="G2149">
            <v>330000055</v>
          </cell>
          <cell r="H2149" t="str">
            <v xml:space="preserve"> X-Terminal With 72 Megs. </v>
          </cell>
        </row>
        <row r="2150">
          <cell r="A2150" t="str">
            <v>J3F011K-1L-31</v>
          </cell>
          <cell r="B2150" t="str">
            <v>AXMGR</v>
          </cell>
          <cell r="C2150" t="str">
            <v>Amgr</v>
          </cell>
          <cell r="D2150" t="str">
            <v>Amgr</v>
          </cell>
          <cell r="E2150" t="str">
            <v>IMS</v>
          </cell>
          <cell r="F2150" t="str">
            <v>NODE</v>
          </cell>
          <cell r="H2150" t="str">
            <v>11A ADAPTER</v>
          </cell>
        </row>
        <row r="2151">
          <cell r="A2151" t="str">
            <v>J3F011K-1L-32</v>
          </cell>
          <cell r="B2151" t="str">
            <v>AXMGR</v>
          </cell>
          <cell r="C2151" t="str">
            <v>Amgr</v>
          </cell>
          <cell r="D2151" t="str">
            <v>Amgr</v>
          </cell>
          <cell r="E2151" t="str">
            <v>IMS</v>
          </cell>
          <cell r="F2151" t="str">
            <v>NODE</v>
          </cell>
          <cell r="H2151" t="str">
            <v>12A ADAPTER</v>
          </cell>
        </row>
        <row r="2152">
          <cell r="A2152" t="str">
            <v>J3F011K-1L-33</v>
          </cell>
          <cell r="B2152" t="str">
            <v>AXMGR</v>
          </cell>
          <cell r="C2152" t="str">
            <v>Amgr</v>
          </cell>
          <cell r="D2152" t="str">
            <v>Amgr</v>
          </cell>
          <cell r="E2152" t="str">
            <v>IMS</v>
          </cell>
          <cell r="F2152" t="str">
            <v>NODE</v>
          </cell>
          <cell r="H2152" t="str">
            <v>13B ADAPTER</v>
          </cell>
        </row>
        <row r="2153">
          <cell r="A2153" t="str">
            <v>300152998</v>
          </cell>
          <cell r="B2153" t="str">
            <v>AXMGR</v>
          </cell>
          <cell r="C2153" t="str">
            <v>Amgr</v>
          </cell>
          <cell r="D2153" t="str">
            <v>Amgr</v>
          </cell>
          <cell r="E2153" t="str">
            <v>OMP-FX</v>
          </cell>
          <cell r="F2153" t="str">
            <v>OMP-FX</v>
          </cell>
          <cell r="H2153" t="str">
            <v>18 GH Hard Drive 10,000 rpm  #X5237A</v>
          </cell>
        </row>
        <row r="2154">
          <cell r="A2154" t="str">
            <v>107442410</v>
          </cell>
          <cell r="B2154" t="str">
            <v>AXMGR</v>
          </cell>
          <cell r="C2154" t="str">
            <v>Amgr</v>
          </cell>
          <cell r="D2154" t="str">
            <v>Amgr</v>
          </cell>
          <cell r="E2154" t="str">
            <v>ECP</v>
          </cell>
          <cell r="F2154" t="str">
            <v>ECP_BASE</v>
          </cell>
          <cell r="H2154" t="str">
            <v>3B21 PROCESSOR SUB ASSEMBLY</v>
          </cell>
        </row>
        <row r="2155">
          <cell r="A2155" t="str">
            <v>107442469</v>
          </cell>
          <cell r="B2155" t="str">
            <v>AXMGR</v>
          </cell>
          <cell r="C2155" t="str">
            <v>Amgr</v>
          </cell>
          <cell r="D2155" t="str">
            <v>Amgr</v>
          </cell>
          <cell r="E2155" t="str">
            <v>ECP</v>
          </cell>
          <cell r="F2155" t="str">
            <v>ECP_BASE</v>
          </cell>
          <cell r="H2155" t="str">
            <v>3B21 PROCESSOR SUB ASSEMBLY</v>
          </cell>
        </row>
        <row r="2156">
          <cell r="A2156" t="str">
            <v>107804361</v>
          </cell>
          <cell r="B2156" t="str">
            <v>AXMGR</v>
          </cell>
          <cell r="C2156" t="str">
            <v>Amgr</v>
          </cell>
          <cell r="D2156" t="str">
            <v>Amgr</v>
          </cell>
          <cell r="E2156" t="str">
            <v>ECP</v>
          </cell>
          <cell r="F2156" t="str">
            <v>ECP_BASE</v>
          </cell>
          <cell r="H2156" t="str">
            <v>3B21 PROCESSOR SUB ASSEMBLY</v>
          </cell>
        </row>
        <row r="2157">
          <cell r="A2157" t="str">
            <v>108735994</v>
          </cell>
          <cell r="B2157" t="str">
            <v>AXMGR</v>
          </cell>
          <cell r="C2157" t="str">
            <v>Amgr</v>
          </cell>
          <cell r="D2157" t="str">
            <v>Amgr</v>
          </cell>
          <cell r="E2157" t="str">
            <v>ECP</v>
          </cell>
          <cell r="F2157" t="str">
            <v>ECP_BASE</v>
          </cell>
          <cell r="H2157" t="str">
            <v>3B21 PROCESSOR SUB ASSEMBLY</v>
          </cell>
        </row>
        <row r="2158">
          <cell r="A2158" t="str">
            <v>300155231</v>
          </cell>
          <cell r="B2158" t="str">
            <v>AXMGR</v>
          </cell>
          <cell r="C2158" t="str">
            <v>Amgr</v>
          </cell>
          <cell r="D2158" t="str">
            <v>Amgr</v>
          </cell>
          <cell r="E2158" t="str">
            <v>ECP</v>
          </cell>
          <cell r="F2158" t="str">
            <v>ECP_BASE</v>
          </cell>
          <cell r="H2158" t="str">
            <v>3B21 PROCESSOR SUB ASSEMBLY</v>
          </cell>
        </row>
        <row r="2159">
          <cell r="A2159" t="str">
            <v>300155249</v>
          </cell>
          <cell r="B2159" t="str">
            <v>AXMGR</v>
          </cell>
          <cell r="C2159" t="str">
            <v>Amgr</v>
          </cell>
          <cell r="D2159" t="str">
            <v>Amgr</v>
          </cell>
          <cell r="E2159" t="str">
            <v>ECP</v>
          </cell>
          <cell r="F2159" t="str">
            <v>ECP_BASE</v>
          </cell>
          <cell r="H2159" t="str">
            <v>3B21 PROCESSOR SUB ASSEMBLY</v>
          </cell>
        </row>
        <row r="2160">
          <cell r="A2160" t="str">
            <v>300155272</v>
          </cell>
          <cell r="B2160" t="str">
            <v>AXMGR</v>
          </cell>
          <cell r="C2160" t="str">
            <v>Amgr</v>
          </cell>
          <cell r="D2160" t="str">
            <v>Amgr</v>
          </cell>
          <cell r="E2160" t="str">
            <v>ECP</v>
          </cell>
          <cell r="F2160" t="str">
            <v>ECP_BASE</v>
          </cell>
          <cell r="H2160" t="str">
            <v>3B21 PROCESSOR SUB ASSEMBLY</v>
          </cell>
        </row>
        <row r="2161">
          <cell r="A2161" t="str">
            <v>406176008</v>
          </cell>
          <cell r="B2161" t="str">
            <v>AXMGR</v>
          </cell>
          <cell r="C2161" t="str">
            <v>Amgr</v>
          </cell>
          <cell r="D2161" t="str">
            <v>Amgr</v>
          </cell>
          <cell r="E2161" t="str">
            <v>ECP</v>
          </cell>
          <cell r="F2161" t="str">
            <v>ECP_BASE</v>
          </cell>
          <cell r="H2161" t="str">
            <v>3B21 PROCESSOR SUB ASSEMBLY</v>
          </cell>
        </row>
        <row r="2162">
          <cell r="A2162" t="str">
            <v>406207639</v>
          </cell>
          <cell r="B2162" t="str">
            <v>AXMGR</v>
          </cell>
          <cell r="C2162" t="str">
            <v>Amgr</v>
          </cell>
          <cell r="D2162" t="str">
            <v>Amgr</v>
          </cell>
          <cell r="E2162" t="str">
            <v>ECP</v>
          </cell>
          <cell r="F2162" t="str">
            <v>ECP_BASE</v>
          </cell>
          <cell r="H2162" t="str">
            <v>3B21 PROCESSOR SUB ASSEMBLY</v>
          </cell>
        </row>
        <row r="2163">
          <cell r="A2163" t="str">
            <v>407608660</v>
          </cell>
          <cell r="B2163" t="str">
            <v>AXMGR</v>
          </cell>
          <cell r="C2163" t="str">
            <v>Amgr</v>
          </cell>
          <cell r="D2163" t="str">
            <v>Amgr</v>
          </cell>
          <cell r="E2163" t="str">
            <v>ECP</v>
          </cell>
          <cell r="F2163" t="str">
            <v>ECP_BASE</v>
          </cell>
          <cell r="H2163" t="str">
            <v>3B21 PROCESSOR SUB ASSEMBLY</v>
          </cell>
        </row>
        <row r="2164">
          <cell r="A2164" t="str">
            <v>407614031</v>
          </cell>
          <cell r="B2164" t="str">
            <v>AXMGR</v>
          </cell>
          <cell r="C2164" t="str">
            <v>Amgr</v>
          </cell>
          <cell r="D2164" t="str">
            <v>Amgr</v>
          </cell>
          <cell r="E2164" t="str">
            <v>ECP</v>
          </cell>
          <cell r="F2164" t="str">
            <v>ECP_BASE</v>
          </cell>
          <cell r="H2164" t="str">
            <v>3B21 PROCESSOR SUB ASSEMBLY</v>
          </cell>
        </row>
        <row r="2165">
          <cell r="A2165" t="str">
            <v>408114825</v>
          </cell>
          <cell r="B2165" t="str">
            <v>AXMGR</v>
          </cell>
          <cell r="C2165" t="str">
            <v>Amgr</v>
          </cell>
          <cell r="D2165" t="str">
            <v>Amgr</v>
          </cell>
          <cell r="E2165" t="str">
            <v>ECP</v>
          </cell>
          <cell r="F2165" t="str">
            <v>ECP_BASE</v>
          </cell>
          <cell r="H2165" t="str">
            <v>3B21 PROCESSOR SUB ASSEMBLY</v>
          </cell>
        </row>
        <row r="2166">
          <cell r="A2166" t="str">
            <v>ED5D522-35G-G</v>
          </cell>
          <cell r="B2166" t="str">
            <v>AXMGR</v>
          </cell>
          <cell r="C2166" t="str">
            <v>Amgr</v>
          </cell>
          <cell r="D2166" t="str">
            <v>Amgr</v>
          </cell>
          <cell r="E2166" t="str">
            <v>ECP</v>
          </cell>
          <cell r="F2166" t="str">
            <v>ECP_BASE</v>
          </cell>
          <cell r="H2166" t="str">
            <v>3B21 PROCESSOR SUB ASSEMBLY</v>
          </cell>
        </row>
        <row r="2167">
          <cell r="A2167" t="str">
            <v>ED5D785-70G-3D</v>
          </cell>
          <cell r="B2167" t="str">
            <v>AXMGR</v>
          </cell>
          <cell r="C2167" t="str">
            <v>Amgr</v>
          </cell>
          <cell r="D2167" t="str">
            <v>Amgr</v>
          </cell>
          <cell r="E2167" t="str">
            <v>ECP</v>
          </cell>
          <cell r="F2167" t="str">
            <v>ECP_BASE</v>
          </cell>
          <cell r="H2167" t="str">
            <v>3B21 PROCESSOR SUB ASSEMBLY</v>
          </cell>
        </row>
        <row r="2168">
          <cell r="A2168" t="str">
            <v>ED5D785-70G-4</v>
          </cell>
          <cell r="B2168" t="str">
            <v>AXMGR</v>
          </cell>
          <cell r="C2168" t="str">
            <v>Amgr</v>
          </cell>
          <cell r="D2168" t="str">
            <v>Amgr</v>
          </cell>
          <cell r="E2168" t="str">
            <v>ECP</v>
          </cell>
          <cell r="F2168" t="str">
            <v>ECP_BASE</v>
          </cell>
          <cell r="H2168" t="str">
            <v>3B21 PROCESSOR SUB ASSEMBLY</v>
          </cell>
        </row>
        <row r="2169">
          <cell r="A2169" t="str">
            <v>J3T061A-1L-1</v>
          </cell>
          <cell r="B2169" t="str">
            <v>AXMGR</v>
          </cell>
          <cell r="C2169" t="str">
            <v>Amgr</v>
          </cell>
          <cell r="D2169" t="str">
            <v>Amgr</v>
          </cell>
          <cell r="E2169" t="str">
            <v>ECP</v>
          </cell>
          <cell r="F2169" t="str">
            <v>ECP_BASE</v>
          </cell>
          <cell r="H2169" t="str">
            <v>3B21 PROCESSOR SUB ASSEMBLY</v>
          </cell>
        </row>
        <row r="2170">
          <cell r="A2170" t="str">
            <v>J3T061A-1L-110</v>
          </cell>
          <cell r="B2170" t="str">
            <v>AXMGR</v>
          </cell>
          <cell r="C2170" t="str">
            <v>Amgr</v>
          </cell>
          <cell r="D2170" t="str">
            <v>Amgr</v>
          </cell>
          <cell r="E2170" t="str">
            <v>ECP</v>
          </cell>
          <cell r="F2170" t="str">
            <v>ECP_BASE</v>
          </cell>
          <cell r="H2170" t="str">
            <v>3B21 PROCESSOR SUB ASSEMBLY</v>
          </cell>
        </row>
        <row r="2171">
          <cell r="A2171" t="str">
            <v>J3T061A-1L-111</v>
          </cell>
          <cell r="B2171" t="str">
            <v>AXMGR</v>
          </cell>
          <cell r="C2171" t="str">
            <v>Amgr</v>
          </cell>
          <cell r="D2171" t="str">
            <v>Amgr</v>
          </cell>
          <cell r="E2171" t="str">
            <v>ECP</v>
          </cell>
          <cell r="F2171" t="str">
            <v>ECP_BASE</v>
          </cell>
          <cell r="H2171" t="str">
            <v>3B21 PROCESSOR SUB ASSEMBLY</v>
          </cell>
        </row>
        <row r="2172">
          <cell r="A2172" t="str">
            <v>J3T061A-1L-112</v>
          </cell>
          <cell r="B2172" t="str">
            <v>AXMGR</v>
          </cell>
          <cell r="C2172" t="str">
            <v>Amgr</v>
          </cell>
          <cell r="D2172" t="str">
            <v>Amgr</v>
          </cell>
          <cell r="E2172" t="str">
            <v>ECP</v>
          </cell>
          <cell r="F2172" t="str">
            <v>ECP_BASE</v>
          </cell>
          <cell r="H2172" t="str">
            <v>3B21 PROCESSOR SUB ASSEMBLY</v>
          </cell>
        </row>
        <row r="2173">
          <cell r="A2173" t="str">
            <v>J3T061A-1L-125</v>
          </cell>
          <cell r="B2173" t="str">
            <v>AXMGR</v>
          </cell>
          <cell r="C2173" t="str">
            <v>Amgr</v>
          </cell>
          <cell r="D2173" t="str">
            <v>Amgr</v>
          </cell>
          <cell r="E2173" t="str">
            <v>ECP</v>
          </cell>
          <cell r="F2173" t="str">
            <v>ECP_BASE</v>
          </cell>
          <cell r="H2173" t="str">
            <v>3B21 PROCESSOR SUB ASSEMBLY</v>
          </cell>
        </row>
        <row r="2174">
          <cell r="A2174" t="str">
            <v>J3T061A-1L-15</v>
          </cell>
          <cell r="B2174" t="str">
            <v>AXMGR</v>
          </cell>
          <cell r="C2174" t="str">
            <v>Amgr</v>
          </cell>
          <cell r="D2174" t="str">
            <v>Amgr</v>
          </cell>
          <cell r="E2174" t="str">
            <v>ECP</v>
          </cell>
          <cell r="F2174" t="str">
            <v>ECP_BASE</v>
          </cell>
          <cell r="H2174" t="str">
            <v>3B21 PROCESSOR SUB ASSEMBLY</v>
          </cell>
        </row>
        <row r="2175">
          <cell r="A2175" t="str">
            <v>J3T061A-1L-2</v>
          </cell>
          <cell r="B2175" t="str">
            <v>AXMGR</v>
          </cell>
          <cell r="C2175" t="str">
            <v>Amgr</v>
          </cell>
          <cell r="D2175" t="str">
            <v>Amgr</v>
          </cell>
          <cell r="E2175" t="str">
            <v>ECP</v>
          </cell>
          <cell r="F2175" t="str">
            <v>ECP_BASE</v>
          </cell>
          <cell r="H2175" t="str">
            <v>3B21 PROCESSOR SUB ASSEMBLY</v>
          </cell>
        </row>
        <row r="2176">
          <cell r="A2176" t="str">
            <v>J3T061A-1L-200</v>
          </cell>
          <cell r="B2176" t="str">
            <v>AXMGR</v>
          </cell>
          <cell r="C2176" t="str">
            <v>Amgr</v>
          </cell>
          <cell r="D2176" t="str">
            <v>Amgr</v>
          </cell>
          <cell r="E2176" t="str">
            <v>ECP</v>
          </cell>
          <cell r="F2176" t="str">
            <v>ECP_BASE</v>
          </cell>
          <cell r="H2176" t="str">
            <v>3B21 PROCESSOR SUB ASSEMBLY</v>
          </cell>
        </row>
        <row r="2177">
          <cell r="A2177" t="str">
            <v>J3T061A-1L-201</v>
          </cell>
          <cell r="B2177" t="str">
            <v>AXMGR</v>
          </cell>
          <cell r="C2177" t="str">
            <v>Amgr</v>
          </cell>
          <cell r="D2177" t="str">
            <v>Amgr</v>
          </cell>
          <cell r="E2177" t="str">
            <v>ECP</v>
          </cell>
          <cell r="F2177" t="str">
            <v>ECP_BASE</v>
          </cell>
          <cell r="H2177" t="str">
            <v>3B21 PROCESSOR SUB ASSEMBLY</v>
          </cell>
        </row>
        <row r="2178">
          <cell r="A2178" t="str">
            <v>J3T061A-1L-205</v>
          </cell>
          <cell r="B2178" t="str">
            <v>AXMGR</v>
          </cell>
          <cell r="C2178" t="str">
            <v>Amgr</v>
          </cell>
          <cell r="D2178" t="str">
            <v>Amgr</v>
          </cell>
          <cell r="E2178" t="str">
            <v>ECP</v>
          </cell>
          <cell r="F2178" t="str">
            <v>ECP_BASE</v>
          </cell>
          <cell r="H2178" t="str">
            <v>3B21 PROCESSOR SUB ASSEMBLY</v>
          </cell>
        </row>
        <row r="2179">
          <cell r="A2179" t="str">
            <v>J3T061A-1L-3</v>
          </cell>
          <cell r="B2179" t="str">
            <v>AXMGR</v>
          </cell>
          <cell r="C2179" t="str">
            <v>Amgr</v>
          </cell>
          <cell r="D2179" t="str">
            <v>Amgr</v>
          </cell>
          <cell r="E2179" t="str">
            <v>ECP</v>
          </cell>
          <cell r="F2179" t="str">
            <v>ECP_BASE</v>
          </cell>
          <cell r="H2179" t="str">
            <v>3B21 PROCESSOR SUB ASSEMBLY</v>
          </cell>
        </row>
        <row r="2180">
          <cell r="A2180" t="str">
            <v>J3T061A-1L-31</v>
          </cell>
          <cell r="B2180" t="str">
            <v>AXMGR</v>
          </cell>
          <cell r="C2180" t="str">
            <v>Amgr</v>
          </cell>
          <cell r="D2180" t="str">
            <v>Amgr</v>
          </cell>
          <cell r="E2180" t="str">
            <v>ECP</v>
          </cell>
          <cell r="F2180" t="str">
            <v>ECP_BASE</v>
          </cell>
          <cell r="H2180" t="str">
            <v>3B21 PROCESSOR SUB ASSEMBLY</v>
          </cell>
        </row>
        <row r="2181">
          <cell r="A2181" t="str">
            <v>J3T061A-1L-36</v>
          </cell>
          <cell r="B2181" t="str">
            <v>AXMGR</v>
          </cell>
          <cell r="C2181" t="str">
            <v>Amgr</v>
          </cell>
          <cell r="D2181" t="str">
            <v>Amgr</v>
          </cell>
          <cell r="E2181" t="str">
            <v>ECP</v>
          </cell>
          <cell r="F2181" t="str">
            <v>ECP_BASE</v>
          </cell>
          <cell r="H2181" t="str">
            <v>3B21 PROCESSOR SUB ASSEMBLY</v>
          </cell>
        </row>
        <row r="2182">
          <cell r="A2182" t="str">
            <v>J3T061A-1L-39</v>
          </cell>
          <cell r="B2182" t="str">
            <v>AXMGR</v>
          </cell>
          <cell r="C2182" t="str">
            <v>Amgr</v>
          </cell>
          <cell r="D2182" t="str">
            <v>Amgr</v>
          </cell>
          <cell r="E2182" t="str">
            <v>ECP</v>
          </cell>
          <cell r="F2182" t="str">
            <v>ECP_BASE</v>
          </cell>
          <cell r="H2182" t="str">
            <v>3B21 PROCESSOR SUB ASSEMBLY</v>
          </cell>
        </row>
        <row r="2183">
          <cell r="A2183" t="str">
            <v>J3T061A-1L-45</v>
          </cell>
          <cell r="B2183" t="str">
            <v>AXMGR</v>
          </cell>
          <cell r="C2183" t="str">
            <v>Amgr</v>
          </cell>
          <cell r="D2183" t="str">
            <v>Amgr</v>
          </cell>
          <cell r="E2183" t="str">
            <v>ECP</v>
          </cell>
          <cell r="F2183" t="str">
            <v>ECP_BASE</v>
          </cell>
          <cell r="H2183" t="str">
            <v>3B21 PROCESSOR SUB ASSEMBLY</v>
          </cell>
        </row>
        <row r="2184">
          <cell r="A2184" t="str">
            <v>J3T061A-1L-50</v>
          </cell>
          <cell r="B2184" t="str">
            <v>AXMGR</v>
          </cell>
          <cell r="C2184" t="str">
            <v>Amgr</v>
          </cell>
          <cell r="D2184" t="str">
            <v>Amgr</v>
          </cell>
          <cell r="E2184" t="str">
            <v>ECP</v>
          </cell>
          <cell r="F2184" t="str">
            <v>ECP_BASE</v>
          </cell>
          <cell r="H2184" t="str">
            <v>3B21 PROCESSOR SUB ASSEMBLY</v>
          </cell>
        </row>
        <row r="2185">
          <cell r="A2185" t="str">
            <v>J3T061A-1L-51</v>
          </cell>
          <cell r="B2185" t="str">
            <v>AXMGR</v>
          </cell>
          <cell r="C2185" t="str">
            <v>Amgr</v>
          </cell>
          <cell r="D2185" t="str">
            <v>Amgr</v>
          </cell>
          <cell r="E2185" t="str">
            <v>ECP</v>
          </cell>
          <cell r="F2185" t="str">
            <v>ECP_BASE</v>
          </cell>
          <cell r="H2185" t="str">
            <v>3B21 PROCESSOR SUB ASSEMBLY</v>
          </cell>
        </row>
        <row r="2186">
          <cell r="A2186" t="str">
            <v>J3T061A-1L-55</v>
          </cell>
          <cell r="B2186" t="str">
            <v>AXMGR</v>
          </cell>
          <cell r="C2186" t="str">
            <v>Amgr</v>
          </cell>
          <cell r="D2186" t="str">
            <v>Amgr</v>
          </cell>
          <cell r="E2186" t="str">
            <v>ECP</v>
          </cell>
          <cell r="F2186" t="str">
            <v>ECP_BASE</v>
          </cell>
          <cell r="H2186" t="str">
            <v>3B21 PROCESSOR SUB ASSEMBLY</v>
          </cell>
        </row>
        <row r="2187">
          <cell r="A2187" t="str">
            <v>J3T061A-1L-7</v>
          </cell>
          <cell r="B2187" t="str">
            <v>AXMGR</v>
          </cell>
          <cell r="C2187" t="str">
            <v>Amgr</v>
          </cell>
          <cell r="D2187" t="str">
            <v>Amgr</v>
          </cell>
          <cell r="E2187" t="str">
            <v>ECP</v>
          </cell>
          <cell r="F2187" t="str">
            <v>ECP_BASE</v>
          </cell>
          <cell r="H2187" t="str">
            <v>3B21 PROCESSOR SUB ASSEMBLY</v>
          </cell>
        </row>
        <row r="2188">
          <cell r="A2188" t="str">
            <v>J3T061A-1L-AK</v>
          </cell>
          <cell r="B2188" t="str">
            <v>AXMGR</v>
          </cell>
          <cell r="C2188" t="str">
            <v>Amgr</v>
          </cell>
          <cell r="D2188" t="str">
            <v>Amgr</v>
          </cell>
          <cell r="E2188" t="str">
            <v>ECP</v>
          </cell>
          <cell r="F2188" t="str">
            <v>ECP_BASE</v>
          </cell>
          <cell r="H2188" t="str">
            <v>3B21 PROCESSOR SUB ASSEMBLY</v>
          </cell>
        </row>
        <row r="2189">
          <cell r="A2189" t="str">
            <v>J3T061A-1L-AN</v>
          </cell>
          <cell r="B2189" t="str">
            <v>AXMGR</v>
          </cell>
          <cell r="C2189" t="str">
            <v>Amgr</v>
          </cell>
          <cell r="D2189" t="str">
            <v>Amgr</v>
          </cell>
          <cell r="E2189" t="str">
            <v>ECP</v>
          </cell>
          <cell r="F2189" t="str">
            <v>ECP_BASE</v>
          </cell>
          <cell r="H2189" t="str">
            <v>3B21 PROCESSOR SUB ASSEMBLY</v>
          </cell>
        </row>
        <row r="2190">
          <cell r="A2190" t="str">
            <v>J3T061A-1L-AR</v>
          </cell>
          <cell r="B2190" t="str">
            <v>AXMGR</v>
          </cell>
          <cell r="C2190" t="str">
            <v>Amgr</v>
          </cell>
          <cell r="D2190" t="str">
            <v>Amgr</v>
          </cell>
          <cell r="E2190" t="str">
            <v>ECP</v>
          </cell>
          <cell r="F2190" t="str">
            <v>ECP_BASE</v>
          </cell>
          <cell r="H2190" t="str">
            <v>3B21 PROCESSOR SUB ASSEMBLY</v>
          </cell>
        </row>
        <row r="2191">
          <cell r="A2191" t="str">
            <v>J3T061A-1L-AS</v>
          </cell>
          <cell r="B2191" t="str">
            <v>AXMGR</v>
          </cell>
          <cell r="C2191" t="str">
            <v>Amgr</v>
          </cell>
          <cell r="D2191" t="str">
            <v>Amgr</v>
          </cell>
          <cell r="E2191" t="str">
            <v>ECP</v>
          </cell>
          <cell r="F2191" t="str">
            <v>ECP_BASE</v>
          </cell>
          <cell r="H2191" t="str">
            <v>3B21 PROCESSOR SUB ASSEMBLY</v>
          </cell>
        </row>
        <row r="2192">
          <cell r="A2192" t="str">
            <v>J3T061A-1L-AZ</v>
          </cell>
          <cell r="B2192" t="str">
            <v>AXMGR</v>
          </cell>
          <cell r="C2192" t="str">
            <v>Amgr</v>
          </cell>
          <cell r="D2192" t="str">
            <v>Amgr</v>
          </cell>
          <cell r="E2192" t="str">
            <v>ECP</v>
          </cell>
          <cell r="F2192" t="str">
            <v>ECP_BASE</v>
          </cell>
          <cell r="H2192" t="str">
            <v>3B21 PROCESSOR SUB ASSEMBLY</v>
          </cell>
        </row>
        <row r="2193">
          <cell r="A2193" t="str">
            <v>J3T061A-1L-BC</v>
          </cell>
          <cell r="B2193" t="str">
            <v>AXMGR</v>
          </cell>
          <cell r="C2193" t="str">
            <v>Amgr</v>
          </cell>
          <cell r="D2193" t="str">
            <v>Amgr</v>
          </cell>
          <cell r="E2193" t="str">
            <v>ECP</v>
          </cell>
          <cell r="F2193" t="str">
            <v>ECP_BASE</v>
          </cell>
          <cell r="H2193" t="str">
            <v>3B21 PROCESSOR SUB ASSEMBLY</v>
          </cell>
        </row>
        <row r="2194">
          <cell r="A2194" t="str">
            <v>J3T061A-1L-BD</v>
          </cell>
          <cell r="B2194" t="str">
            <v>AXMGR</v>
          </cell>
          <cell r="C2194" t="str">
            <v>Amgr</v>
          </cell>
          <cell r="D2194" t="str">
            <v>Amgr</v>
          </cell>
          <cell r="E2194" t="str">
            <v>ECP</v>
          </cell>
          <cell r="F2194" t="str">
            <v>ECP_BASE</v>
          </cell>
          <cell r="H2194" t="str">
            <v>3B21 PROCESSOR SUB ASSEMBLY</v>
          </cell>
        </row>
        <row r="2195">
          <cell r="A2195" t="str">
            <v>J3T061A-1L-BE</v>
          </cell>
          <cell r="B2195" t="str">
            <v>AXMGR</v>
          </cell>
          <cell r="C2195" t="str">
            <v>Amgr</v>
          </cell>
          <cell r="D2195" t="str">
            <v>Amgr</v>
          </cell>
          <cell r="E2195" t="str">
            <v>ECP</v>
          </cell>
          <cell r="F2195" t="str">
            <v>ECP_BASE</v>
          </cell>
          <cell r="H2195" t="str">
            <v>3B21 PROCESSOR SUB ASSEMBLY</v>
          </cell>
        </row>
        <row r="2196">
          <cell r="A2196" t="str">
            <v>J3T061A-1L-BF</v>
          </cell>
          <cell r="B2196" t="str">
            <v>AXMGR</v>
          </cell>
          <cell r="C2196" t="str">
            <v>Amgr</v>
          </cell>
          <cell r="D2196" t="str">
            <v>Amgr</v>
          </cell>
          <cell r="E2196" t="str">
            <v>ECP</v>
          </cell>
          <cell r="F2196" t="str">
            <v>ECP_BASE</v>
          </cell>
          <cell r="H2196" t="str">
            <v>3B21 PROCESSOR SUB ASSEMBLY</v>
          </cell>
        </row>
        <row r="2197">
          <cell r="A2197" t="str">
            <v>J3T061A-1L-BM</v>
          </cell>
          <cell r="B2197" t="str">
            <v>AXMGR</v>
          </cell>
          <cell r="C2197" t="str">
            <v>Amgr</v>
          </cell>
          <cell r="D2197" t="str">
            <v>Amgr</v>
          </cell>
          <cell r="E2197" t="str">
            <v>ECP</v>
          </cell>
          <cell r="F2197" t="str">
            <v>ECP_BASE</v>
          </cell>
          <cell r="H2197" t="str">
            <v>3B21 PROCESSOR SUB ASSEMBLY</v>
          </cell>
        </row>
        <row r="2198">
          <cell r="A2198" t="str">
            <v>J3T061A-1L-BV</v>
          </cell>
          <cell r="B2198" t="str">
            <v>AXMGR</v>
          </cell>
          <cell r="C2198" t="str">
            <v>Amgr</v>
          </cell>
          <cell r="D2198" t="str">
            <v>Amgr</v>
          </cell>
          <cell r="E2198" t="str">
            <v>ECP</v>
          </cell>
          <cell r="F2198" t="str">
            <v>ECP_BASE</v>
          </cell>
          <cell r="H2198" t="str">
            <v>3B21 PROCESSOR SUB ASSEMBLY</v>
          </cell>
        </row>
        <row r="2199">
          <cell r="A2199" t="str">
            <v>J3T061A-1L-BZ</v>
          </cell>
          <cell r="B2199" t="str">
            <v>AXMGR</v>
          </cell>
          <cell r="C2199" t="str">
            <v>Amgr</v>
          </cell>
          <cell r="D2199" t="str">
            <v>Amgr</v>
          </cell>
          <cell r="E2199" t="str">
            <v>ECP</v>
          </cell>
          <cell r="F2199" t="str">
            <v>ECP_BASE</v>
          </cell>
          <cell r="H2199" t="str">
            <v>3B21 PROCESSOR SUB ASSEMBLY</v>
          </cell>
        </row>
        <row r="2200">
          <cell r="A2200" t="str">
            <v>J3T061A-1L-C</v>
          </cell>
          <cell r="B2200" t="str">
            <v>AXMGR</v>
          </cell>
          <cell r="C2200" t="str">
            <v>Amgr</v>
          </cell>
          <cell r="D2200" t="str">
            <v>Amgr</v>
          </cell>
          <cell r="E2200" t="str">
            <v>ECP</v>
          </cell>
          <cell r="F2200" t="str">
            <v>ECP_BASE</v>
          </cell>
          <cell r="H2200" t="str">
            <v>3B21 PROCESSOR SUB ASSEMBLY</v>
          </cell>
        </row>
        <row r="2201">
          <cell r="A2201" t="str">
            <v>J3T061A-1L-CH</v>
          </cell>
          <cell r="B2201" t="str">
            <v>AXMGR</v>
          </cell>
          <cell r="C2201" t="str">
            <v>Amgr</v>
          </cell>
          <cell r="D2201" t="str">
            <v>Amgr</v>
          </cell>
          <cell r="E2201" t="str">
            <v>ECP</v>
          </cell>
          <cell r="F2201" t="str">
            <v>ECP_BASE</v>
          </cell>
          <cell r="H2201" t="str">
            <v>3B21 PROCESSOR SUB ASSEMBLY</v>
          </cell>
        </row>
        <row r="2202">
          <cell r="A2202" t="str">
            <v>J3T061A-1L-CL</v>
          </cell>
          <cell r="B2202" t="str">
            <v>AXMGR</v>
          </cell>
          <cell r="C2202" t="str">
            <v>Amgr</v>
          </cell>
          <cell r="D2202" t="str">
            <v>Amgr</v>
          </cell>
          <cell r="E2202" t="str">
            <v>ECP</v>
          </cell>
          <cell r="F2202" t="str">
            <v>ECP_BASE</v>
          </cell>
          <cell r="H2202" t="str">
            <v>3B21 PROCESSOR SUB ASSEMBLY</v>
          </cell>
        </row>
        <row r="2203">
          <cell r="A2203" t="str">
            <v>J3T061A-1L-DA</v>
          </cell>
          <cell r="B2203" t="str">
            <v>AXMGR</v>
          </cell>
          <cell r="C2203" t="str">
            <v>Amgr</v>
          </cell>
          <cell r="D2203" t="str">
            <v>Amgr</v>
          </cell>
          <cell r="E2203" t="str">
            <v>ECP</v>
          </cell>
          <cell r="F2203" t="str">
            <v>ECP_BASE</v>
          </cell>
          <cell r="H2203" t="str">
            <v>3B21 PROCESSOR SUB ASSEMBLY</v>
          </cell>
        </row>
        <row r="2204">
          <cell r="A2204" t="str">
            <v>J3T061A-1L-DJ</v>
          </cell>
          <cell r="B2204" t="str">
            <v>AXMGR</v>
          </cell>
          <cell r="C2204" t="str">
            <v>Amgr</v>
          </cell>
          <cell r="D2204" t="str">
            <v>Amgr</v>
          </cell>
          <cell r="E2204" t="str">
            <v>ECP</v>
          </cell>
          <cell r="F2204" t="str">
            <v>ECP_BASE</v>
          </cell>
          <cell r="H2204" t="str">
            <v>3B21 PROCESSOR SUB ASSEMBLY</v>
          </cell>
        </row>
        <row r="2205">
          <cell r="A2205" t="str">
            <v>J3T061A-1L-DS</v>
          </cell>
          <cell r="B2205" t="str">
            <v>AXMGR</v>
          </cell>
          <cell r="C2205" t="str">
            <v>Amgr</v>
          </cell>
          <cell r="D2205" t="str">
            <v>Amgr</v>
          </cell>
          <cell r="E2205" t="str">
            <v>ECP</v>
          </cell>
          <cell r="F2205" t="str">
            <v>ECP_BASE</v>
          </cell>
          <cell r="H2205" t="str">
            <v>3B21 PROCESSOR SUB ASSEMBLY</v>
          </cell>
        </row>
        <row r="2206">
          <cell r="A2206" t="str">
            <v>J3T061A-1L-DU</v>
          </cell>
          <cell r="B2206" t="str">
            <v>AXMGR</v>
          </cell>
          <cell r="C2206" t="str">
            <v>Amgr</v>
          </cell>
          <cell r="D2206" t="str">
            <v>Amgr</v>
          </cell>
          <cell r="E2206" t="str">
            <v>ECP</v>
          </cell>
          <cell r="F2206" t="str">
            <v>ECP_BASE</v>
          </cell>
          <cell r="H2206" t="str">
            <v>3B21 PROCESSOR SUB ASSEMBLY</v>
          </cell>
        </row>
        <row r="2207">
          <cell r="A2207" t="str">
            <v>J3T061A-1L-EE</v>
          </cell>
          <cell r="B2207" t="str">
            <v>AXMGR</v>
          </cell>
          <cell r="C2207" t="str">
            <v>Amgr</v>
          </cell>
          <cell r="D2207" t="str">
            <v>Amgr</v>
          </cell>
          <cell r="E2207" t="str">
            <v>ECP</v>
          </cell>
          <cell r="F2207" t="str">
            <v>ECP_BASE</v>
          </cell>
          <cell r="H2207" t="str">
            <v>3B21 PROCESSOR SUB ASSEMBLY</v>
          </cell>
        </row>
        <row r="2208">
          <cell r="A2208" t="str">
            <v>J3T061A-1L-EF</v>
          </cell>
          <cell r="B2208" t="str">
            <v>AXMGR</v>
          </cell>
          <cell r="C2208" t="str">
            <v>Amgr</v>
          </cell>
          <cell r="D2208" t="str">
            <v>Amgr</v>
          </cell>
          <cell r="E2208" t="str">
            <v>ECP</v>
          </cell>
          <cell r="F2208" t="str">
            <v>ECP_BASE</v>
          </cell>
          <cell r="H2208" t="str">
            <v>3B21 PROCESSOR SUB ASSEMBLY</v>
          </cell>
        </row>
        <row r="2209">
          <cell r="A2209" t="str">
            <v>J3T061A-1L-EG</v>
          </cell>
          <cell r="B2209" t="str">
            <v>AXMGR</v>
          </cell>
          <cell r="C2209" t="str">
            <v>Amgr</v>
          </cell>
          <cell r="D2209" t="str">
            <v>Amgr</v>
          </cell>
          <cell r="E2209" t="str">
            <v>ECP</v>
          </cell>
          <cell r="F2209" t="str">
            <v>ECP_BASE</v>
          </cell>
          <cell r="H2209" t="str">
            <v>3B21 PROCESSOR SUB ASSEMBLY</v>
          </cell>
        </row>
        <row r="2210">
          <cell r="A2210" t="str">
            <v>J3T061A-1L-EN</v>
          </cell>
          <cell r="B2210" t="str">
            <v>AXMGR</v>
          </cell>
          <cell r="C2210" t="str">
            <v>Amgr</v>
          </cell>
          <cell r="D2210" t="str">
            <v>Amgr</v>
          </cell>
          <cell r="E2210" t="str">
            <v>ECP</v>
          </cell>
          <cell r="F2210" t="str">
            <v>ECP_BASE</v>
          </cell>
          <cell r="H2210" t="str">
            <v>3B21 PROCESSOR SUB ASSEMBLY</v>
          </cell>
        </row>
        <row r="2211">
          <cell r="A2211" t="str">
            <v>J3T061A-1L-EP</v>
          </cell>
          <cell r="B2211" t="str">
            <v>AXMGR</v>
          </cell>
          <cell r="C2211" t="str">
            <v>Amgr</v>
          </cell>
          <cell r="D2211" t="str">
            <v>Amgr</v>
          </cell>
          <cell r="E2211" t="str">
            <v>ECP</v>
          </cell>
          <cell r="F2211" t="str">
            <v>ECP_BASE</v>
          </cell>
          <cell r="H2211" t="str">
            <v>3B21 PROCESSOR SUB ASSEMBLY</v>
          </cell>
        </row>
        <row r="2212">
          <cell r="A2212" t="str">
            <v>J3T061A-1L-ER</v>
          </cell>
          <cell r="B2212" t="str">
            <v>AXMGR</v>
          </cell>
          <cell r="C2212" t="str">
            <v>Amgr</v>
          </cell>
          <cell r="D2212" t="str">
            <v>Amgr</v>
          </cell>
          <cell r="E2212" t="str">
            <v>ECP</v>
          </cell>
          <cell r="F2212" t="str">
            <v>ECP_BASE</v>
          </cell>
          <cell r="H2212" t="str">
            <v>3B21 PROCESSOR SUB ASSEMBLY</v>
          </cell>
        </row>
        <row r="2213">
          <cell r="A2213" t="str">
            <v>J3T061A-1L-U</v>
          </cell>
          <cell r="B2213" t="str">
            <v>AXMGR</v>
          </cell>
          <cell r="C2213" t="str">
            <v>Amgr</v>
          </cell>
          <cell r="D2213" t="str">
            <v>Amgr</v>
          </cell>
          <cell r="E2213" t="str">
            <v>ECP</v>
          </cell>
          <cell r="F2213" t="str">
            <v>ECP_BASE</v>
          </cell>
          <cell r="H2213" t="str">
            <v>3B21 PROCESSOR SUB ASSEMBLY</v>
          </cell>
        </row>
        <row r="2214">
          <cell r="A2214" t="str">
            <v>J3T061A-1L-V</v>
          </cell>
          <cell r="B2214" t="str">
            <v>AXMGR</v>
          </cell>
          <cell r="C2214" t="str">
            <v>Amgr</v>
          </cell>
          <cell r="D2214" t="str">
            <v>Amgr</v>
          </cell>
          <cell r="E2214" t="str">
            <v>ECP</v>
          </cell>
          <cell r="F2214" t="str">
            <v>ECP_BASE</v>
          </cell>
          <cell r="H2214" t="str">
            <v>3B21 PROCESSOR SUB ASSEMBLY</v>
          </cell>
        </row>
        <row r="2215">
          <cell r="A2215" t="str">
            <v>J3T061A-1L-X</v>
          </cell>
          <cell r="B2215" t="str">
            <v>AXMGR</v>
          </cell>
          <cell r="C2215" t="str">
            <v>Amgr</v>
          </cell>
          <cell r="D2215" t="str">
            <v>Amgr</v>
          </cell>
          <cell r="E2215" t="str">
            <v>ECP</v>
          </cell>
          <cell r="F2215" t="str">
            <v>ECP_BASE</v>
          </cell>
          <cell r="H2215" t="str">
            <v>3B21 PROCESSOR SUB ASSEMBLY</v>
          </cell>
        </row>
        <row r="2216">
          <cell r="A2216" t="str">
            <v>J41658H-1L-M35A</v>
          </cell>
          <cell r="B2216" t="str">
            <v>AXMGR</v>
          </cell>
          <cell r="C2216" t="str">
            <v>Amgr</v>
          </cell>
          <cell r="D2216" t="str">
            <v>Amgr</v>
          </cell>
          <cell r="E2216" t="str">
            <v>ECP</v>
          </cell>
          <cell r="F2216" t="str">
            <v>ECP_BASE</v>
          </cell>
          <cell r="H2216" t="str">
            <v>3B21 PROCESSOR SUB ASSEMBLY</v>
          </cell>
        </row>
        <row r="2217">
          <cell r="A2217" t="str">
            <v>J41658H-1L-MHF</v>
          </cell>
          <cell r="B2217" t="str">
            <v>AXMGR</v>
          </cell>
          <cell r="C2217" t="str">
            <v>Amgr</v>
          </cell>
          <cell r="D2217" t="str">
            <v>Amgr</v>
          </cell>
          <cell r="E2217" t="str">
            <v>ECP</v>
          </cell>
          <cell r="F2217" t="str">
            <v>ECP_BASE</v>
          </cell>
          <cell r="H2217" t="str">
            <v>3B21 PROCESSOR SUB ASSEMBLY</v>
          </cell>
        </row>
        <row r="2218">
          <cell r="A2218" t="str">
            <v>J5D005C-1L-5D</v>
          </cell>
          <cell r="B2218" t="str">
            <v>AXMGR</v>
          </cell>
          <cell r="C2218" t="str">
            <v>Amgr</v>
          </cell>
          <cell r="D2218" t="str">
            <v>Amgr</v>
          </cell>
          <cell r="E2218" t="str">
            <v>ECP</v>
          </cell>
          <cell r="F2218" t="str">
            <v>ECP_BASE</v>
          </cell>
          <cell r="H2218" t="str">
            <v>3B21 PROCESSOR SUB ASSEMBLY</v>
          </cell>
        </row>
        <row r="2219">
          <cell r="A2219" t="str">
            <v>J5D005C-1L-83</v>
          </cell>
          <cell r="B2219" t="str">
            <v>AXMGR</v>
          </cell>
          <cell r="C2219" t="str">
            <v>Amgr</v>
          </cell>
          <cell r="D2219" t="str">
            <v>Amgr</v>
          </cell>
          <cell r="E2219" t="str">
            <v>ECP</v>
          </cell>
          <cell r="F2219" t="str">
            <v>ECP_BASE</v>
          </cell>
          <cell r="H2219" t="str">
            <v>3B21 PROCESSOR SUB ASSEMBLY</v>
          </cell>
        </row>
        <row r="2220">
          <cell r="A2220" t="str">
            <v>J5D005C-1L-8B</v>
          </cell>
          <cell r="B2220" t="str">
            <v>AXMGR</v>
          </cell>
          <cell r="C2220" t="str">
            <v>Amgr</v>
          </cell>
          <cell r="D2220" t="str">
            <v>Amgr</v>
          </cell>
          <cell r="E2220" t="str">
            <v>ECP</v>
          </cell>
          <cell r="F2220" t="str">
            <v>ECP_BASE</v>
          </cell>
          <cell r="H2220" t="str">
            <v>3B21 PROCESSOR SUB ASSEMBLY</v>
          </cell>
        </row>
        <row r="2221">
          <cell r="A2221" t="str">
            <v>J5D005C-1L-DK</v>
          </cell>
          <cell r="B2221" t="str">
            <v>AXMGR</v>
          </cell>
          <cell r="C2221" t="str">
            <v>Amgr</v>
          </cell>
          <cell r="D2221" t="str">
            <v>Amgr</v>
          </cell>
          <cell r="E2221" t="str">
            <v>ECP</v>
          </cell>
          <cell r="F2221" t="str">
            <v>ECP_BASE</v>
          </cell>
          <cell r="H2221" t="str">
            <v>3B21 PROCESSOR SUB ASSEMBLY</v>
          </cell>
        </row>
        <row r="2222">
          <cell r="A2222" t="str">
            <v>J5D005C-1L-DS</v>
          </cell>
          <cell r="B2222" t="str">
            <v>AXMGR</v>
          </cell>
          <cell r="C2222" t="str">
            <v>Amgr</v>
          </cell>
          <cell r="D2222" t="str">
            <v>Amgr</v>
          </cell>
          <cell r="E2222" t="str">
            <v>ECP</v>
          </cell>
          <cell r="F2222" t="str">
            <v>ECP_BASE</v>
          </cell>
          <cell r="H2222" t="str">
            <v>3B21 PROCESSOR SUB ASSEMBLY</v>
          </cell>
        </row>
        <row r="2223">
          <cell r="A2223" t="str">
            <v>J5D005C-1L-DW</v>
          </cell>
          <cell r="B2223" t="str">
            <v>AXMGR</v>
          </cell>
          <cell r="C2223" t="str">
            <v>Amgr</v>
          </cell>
          <cell r="D2223" t="str">
            <v>Amgr</v>
          </cell>
          <cell r="E2223" t="str">
            <v>ECP</v>
          </cell>
          <cell r="F2223" t="str">
            <v>ECP_BASE</v>
          </cell>
          <cell r="H2223" t="str">
            <v>3B21 PROCESSOR SUB ASSEMBLY</v>
          </cell>
        </row>
        <row r="2224">
          <cell r="A2224" t="str">
            <v>J5D005C-1L-FR</v>
          </cell>
          <cell r="B2224" t="str">
            <v>AXMGR</v>
          </cell>
          <cell r="C2224" t="str">
            <v>Amgr</v>
          </cell>
          <cell r="D2224" t="str">
            <v>Amgr</v>
          </cell>
          <cell r="E2224" t="str">
            <v>ECP</v>
          </cell>
          <cell r="F2224" t="str">
            <v>ECP_BASE</v>
          </cell>
          <cell r="H2224" t="str">
            <v>3B21 PROCESSOR SUB ASSEMBLY</v>
          </cell>
        </row>
        <row r="2225">
          <cell r="A2225" t="str">
            <v>J5D005C-1L-GF</v>
          </cell>
          <cell r="B2225" t="str">
            <v>AXMGR</v>
          </cell>
          <cell r="C2225" t="str">
            <v>Amgr</v>
          </cell>
          <cell r="D2225" t="str">
            <v>Amgr</v>
          </cell>
          <cell r="E2225" t="str">
            <v>ECP</v>
          </cell>
          <cell r="F2225" t="str">
            <v>ECP_BASE</v>
          </cell>
          <cell r="H2225" t="str">
            <v>3B21 PROCESSOR SUB ASSEMBLY</v>
          </cell>
        </row>
        <row r="2226">
          <cell r="A2226" t="str">
            <v>J5D005C-1L-GK</v>
          </cell>
          <cell r="B2226" t="str">
            <v>AXMGR</v>
          </cell>
          <cell r="C2226" t="str">
            <v>Amgr</v>
          </cell>
          <cell r="D2226" t="str">
            <v>Amgr</v>
          </cell>
          <cell r="E2226" t="str">
            <v>ECP</v>
          </cell>
          <cell r="F2226" t="str">
            <v>ECP_BASE</v>
          </cell>
          <cell r="H2226" t="str">
            <v>3B21 PROCESSOR SUB ASSEMBLY</v>
          </cell>
        </row>
        <row r="2227">
          <cell r="A2227" t="str">
            <v>NE00312-31G-1</v>
          </cell>
          <cell r="B2227" t="str">
            <v>AXMGR</v>
          </cell>
          <cell r="C2227" t="str">
            <v>Amgr</v>
          </cell>
          <cell r="D2227" t="str">
            <v>Amgr</v>
          </cell>
          <cell r="E2227" t="str">
            <v>ECP</v>
          </cell>
          <cell r="F2227" t="str">
            <v>ECP_BASE</v>
          </cell>
          <cell r="H2227" t="str">
            <v>3B21 PROCESSOR SUB ASSEMBLY</v>
          </cell>
        </row>
        <row r="2228">
          <cell r="A2228" t="str">
            <v>T00001244</v>
          </cell>
          <cell r="B2228" t="str">
            <v>AXMGR</v>
          </cell>
          <cell r="C2228" t="str">
            <v>FMM</v>
          </cell>
          <cell r="D2228" t="str">
            <v>FMS-HW</v>
          </cell>
          <cell r="E2228" t="str">
            <v>FMS_HW</v>
          </cell>
          <cell r="F2228" t="str">
            <v>SERVER</v>
          </cell>
          <cell r="H2228" t="str">
            <v>400s Servers for CDN</v>
          </cell>
        </row>
        <row r="2229">
          <cell r="A2229" t="str">
            <v>T00001243</v>
          </cell>
          <cell r="B2229" t="str">
            <v>AXMGR</v>
          </cell>
          <cell r="C2229" t="str">
            <v>FMM</v>
          </cell>
          <cell r="D2229" t="str">
            <v>FMS-HW</v>
          </cell>
          <cell r="E2229" t="str">
            <v>FMS_HW</v>
          </cell>
          <cell r="F2229" t="str">
            <v>SERVER</v>
          </cell>
          <cell r="H2229" t="str">
            <v>400s Servers for DLN/SS7</v>
          </cell>
        </row>
        <row r="2230">
          <cell r="A2230" t="str">
            <v>T00001245</v>
          </cell>
          <cell r="B2230" t="str">
            <v>AXMGR</v>
          </cell>
          <cell r="C2230" t="str">
            <v>FMM</v>
          </cell>
          <cell r="D2230" t="str">
            <v>FMS-HW</v>
          </cell>
          <cell r="E2230" t="str">
            <v>FMS_HW</v>
          </cell>
          <cell r="F2230" t="str">
            <v>SERVER</v>
          </cell>
          <cell r="H2230" t="str">
            <v>400s Servers for HLR/VLR</v>
          </cell>
        </row>
        <row r="2231">
          <cell r="A2231" t="str">
            <v>T00001251</v>
          </cell>
          <cell r="B2231" t="str">
            <v>AXMGR</v>
          </cell>
          <cell r="C2231" t="str">
            <v>FMM</v>
          </cell>
          <cell r="D2231" t="str">
            <v>FMS-HW</v>
          </cell>
          <cell r="E2231" t="str">
            <v>FMS_HW</v>
          </cell>
          <cell r="F2231" t="str">
            <v>SERVER</v>
          </cell>
          <cell r="H2231" t="str">
            <v>400s Servers for IOS Application</v>
          </cell>
        </row>
        <row r="2232">
          <cell r="A2232" t="str">
            <v>T00001240</v>
          </cell>
          <cell r="B2232" t="str">
            <v>AXMGR</v>
          </cell>
          <cell r="C2232" t="str">
            <v>FMM</v>
          </cell>
          <cell r="D2232" t="str">
            <v>FMS-HW</v>
          </cell>
          <cell r="E2232" t="str">
            <v>FMS_HW</v>
          </cell>
          <cell r="F2232" t="str">
            <v>SERVER</v>
          </cell>
          <cell r="H2232" t="str">
            <v>400S Servers for RCS</v>
          </cell>
        </row>
        <row r="2233">
          <cell r="A2233" t="str">
            <v>J3F011K-1L-55</v>
          </cell>
          <cell r="B2233" t="str">
            <v>AXMGR</v>
          </cell>
          <cell r="C2233" t="str">
            <v>Amgr</v>
          </cell>
          <cell r="D2233" t="str">
            <v>Amgr</v>
          </cell>
          <cell r="E2233" t="str">
            <v>Amgr</v>
          </cell>
          <cell r="F2233" t="str">
            <v>MISC</v>
          </cell>
          <cell r="H2233" t="str">
            <v>982YB Circuit Pack</v>
          </cell>
        </row>
        <row r="2234">
          <cell r="A2234" t="str">
            <v>J3F011K-1L-A</v>
          </cell>
          <cell r="B2234" t="str">
            <v>AXMGR</v>
          </cell>
          <cell r="C2234" t="str">
            <v>Amgr</v>
          </cell>
          <cell r="D2234" t="str">
            <v>Amgr</v>
          </cell>
          <cell r="E2234" t="str">
            <v>IMS</v>
          </cell>
          <cell r="F2234" t="str">
            <v>CABINET</v>
          </cell>
          <cell r="H2234" t="str">
            <v>ALWAYS REQD. - BASIC CABINET 00/32</v>
          </cell>
        </row>
        <row r="2235">
          <cell r="A2235" t="str">
            <v>J3F011K-1L-B</v>
          </cell>
          <cell r="B2235" t="str">
            <v>AXMGR</v>
          </cell>
          <cell r="C2235" t="str">
            <v>Amgr</v>
          </cell>
          <cell r="D2235" t="str">
            <v>Amgr</v>
          </cell>
          <cell r="E2235" t="str">
            <v>IMS</v>
          </cell>
          <cell r="F2235" t="str">
            <v>CABINET</v>
          </cell>
          <cell r="H2235" t="str">
            <v>ALWAYS REQD. - GROWTH CABINET 01/33</v>
          </cell>
        </row>
        <row r="2236">
          <cell r="A2236" t="str">
            <v>J3F011K-1L-C</v>
          </cell>
          <cell r="B2236" t="str">
            <v>AXMGR</v>
          </cell>
          <cell r="C2236" t="str">
            <v>Amgr</v>
          </cell>
          <cell r="D2236" t="str">
            <v>Amgr</v>
          </cell>
          <cell r="E2236" t="str">
            <v>IMS</v>
          </cell>
          <cell r="F2236" t="str">
            <v>CABINET</v>
          </cell>
          <cell r="H2236" t="str">
            <v>ALWAYS REQD. - GROWTH CABINET 02/34</v>
          </cell>
        </row>
        <row r="2237">
          <cell r="A2237" t="str">
            <v>J3F011K-1L-D</v>
          </cell>
          <cell r="B2237" t="str">
            <v>AXMGR</v>
          </cell>
          <cell r="C2237" t="str">
            <v>Amgr</v>
          </cell>
          <cell r="D2237" t="str">
            <v>Amgr</v>
          </cell>
          <cell r="E2237" t="str">
            <v>IMS</v>
          </cell>
          <cell r="F2237" t="str">
            <v>CABINET</v>
          </cell>
          <cell r="H2237" t="str">
            <v>ALWAYS REQD. - GROWTH CABINET 03/35</v>
          </cell>
        </row>
        <row r="2238">
          <cell r="A2238" t="str">
            <v>J3F011K-1L-E</v>
          </cell>
          <cell r="B2238" t="str">
            <v>AXMGR</v>
          </cell>
          <cell r="C2238" t="str">
            <v>Amgr</v>
          </cell>
          <cell r="D2238" t="str">
            <v>Amgr</v>
          </cell>
          <cell r="E2238" t="str">
            <v>IMS</v>
          </cell>
          <cell r="F2238" t="str">
            <v>CABINET</v>
          </cell>
          <cell r="H2238" t="str">
            <v>ALWAYS REQD. - GROWTH CABINET 04/36</v>
          </cell>
        </row>
        <row r="2239">
          <cell r="A2239" t="str">
            <v>J3F011K-1L-F</v>
          </cell>
          <cell r="B2239" t="str">
            <v>AXMGR</v>
          </cell>
          <cell r="C2239" t="str">
            <v>Amgr</v>
          </cell>
          <cell r="D2239" t="str">
            <v>Amgr</v>
          </cell>
          <cell r="E2239" t="str">
            <v>IMS</v>
          </cell>
          <cell r="F2239" t="str">
            <v>CABINET</v>
          </cell>
          <cell r="H2239" t="str">
            <v>ALWAYS REQD. - GROWTH CABINET 05/37</v>
          </cell>
        </row>
        <row r="2240">
          <cell r="A2240" t="str">
            <v>J3F011K-1L-G</v>
          </cell>
          <cell r="B2240" t="str">
            <v>AXMGR</v>
          </cell>
          <cell r="C2240" t="str">
            <v>Amgr</v>
          </cell>
          <cell r="D2240" t="str">
            <v>Amgr</v>
          </cell>
          <cell r="E2240" t="str">
            <v>IMS</v>
          </cell>
          <cell r="F2240" t="str">
            <v>CABINET</v>
          </cell>
          <cell r="H2240" t="str">
            <v>ALWAYS REQD. - GROWTH CABINET 06/38</v>
          </cell>
        </row>
        <row r="2241">
          <cell r="A2241" t="str">
            <v>J3F011K-1L-J</v>
          </cell>
          <cell r="B2241" t="str">
            <v>AXMGR</v>
          </cell>
          <cell r="C2241" t="str">
            <v>Amgr</v>
          </cell>
          <cell r="D2241" t="str">
            <v>Amgr</v>
          </cell>
          <cell r="E2241" t="str">
            <v>IMS</v>
          </cell>
          <cell r="F2241" t="str">
            <v>CABINET</v>
          </cell>
          <cell r="H2241" t="str">
            <v>ALWAYS REQD. - GROWTH CABINET 07/39</v>
          </cell>
        </row>
        <row r="2242">
          <cell r="A2242" t="str">
            <v>J3F011K-1L-H</v>
          </cell>
          <cell r="B2242" t="str">
            <v>AXMGR</v>
          </cell>
          <cell r="C2242" t="str">
            <v>Amgr</v>
          </cell>
          <cell r="D2242" t="str">
            <v>Amgr</v>
          </cell>
          <cell r="E2242" t="str">
            <v>IMS</v>
          </cell>
          <cell r="F2242" t="str">
            <v>CABINET</v>
          </cell>
          <cell r="H2242" t="str">
            <v>ALWAYS REQD. - GROWTH CABINET 30/62</v>
          </cell>
        </row>
        <row r="2243">
          <cell r="A2243" t="str">
            <v>J3F011K-1L-2</v>
          </cell>
          <cell r="B2243" t="str">
            <v>AXMGR</v>
          </cell>
          <cell r="C2243" t="str">
            <v>Amgr</v>
          </cell>
          <cell r="D2243" t="str">
            <v>Amgr</v>
          </cell>
          <cell r="E2243" t="str">
            <v>IMS</v>
          </cell>
          <cell r="F2243" t="str">
            <v>CABINET</v>
          </cell>
          <cell r="H2243" t="str">
            <v>BASE CABINET HARDWARE 1</v>
          </cell>
        </row>
        <row r="2244">
          <cell r="A2244" t="str">
            <v>J3F011K-1L-3</v>
          </cell>
          <cell r="B2244" t="str">
            <v>AXMGR</v>
          </cell>
          <cell r="C2244" t="str">
            <v>Amgr</v>
          </cell>
          <cell r="D2244" t="str">
            <v>Amgr</v>
          </cell>
          <cell r="E2244" t="str">
            <v>IMS</v>
          </cell>
          <cell r="F2244" t="str">
            <v>CABINET</v>
          </cell>
          <cell r="H2244" t="str">
            <v>BASE HARDWARE 1</v>
          </cell>
        </row>
        <row r="2245">
          <cell r="A2245" t="str">
            <v>J3F011K-1L-4</v>
          </cell>
          <cell r="B2245" t="str">
            <v>AXMGR</v>
          </cell>
          <cell r="C2245" t="str">
            <v>Amgr</v>
          </cell>
          <cell r="D2245" t="str">
            <v>Amgr</v>
          </cell>
          <cell r="E2245" t="str">
            <v>IMS</v>
          </cell>
          <cell r="F2245" t="str">
            <v>CABINET</v>
          </cell>
          <cell r="H2245" t="str">
            <v>BASE HARDWARE 2</v>
          </cell>
        </row>
        <row r="2246">
          <cell r="A2246" t="str">
            <v>J3F011K-1L-B14G</v>
          </cell>
          <cell r="B2246" t="str">
            <v>AXMGR</v>
          </cell>
          <cell r="C2246" t="str">
            <v>Amgr</v>
          </cell>
          <cell r="D2246" t="str">
            <v>Amgr</v>
          </cell>
          <cell r="E2246" t="str">
            <v>IMS</v>
          </cell>
          <cell r="F2246" t="str">
            <v>NODE</v>
          </cell>
          <cell r="H2246" t="str">
            <v>BASE/NODE 14/IFB Packs</v>
          </cell>
        </row>
        <row r="2247">
          <cell r="A2247" t="str">
            <v>J3F011K-1L-B10A</v>
          </cell>
          <cell r="B2247" t="str">
            <v>AXMGR</v>
          </cell>
          <cell r="C2247" t="str">
            <v>Amgr</v>
          </cell>
          <cell r="D2247" t="str">
            <v>Amgr</v>
          </cell>
          <cell r="E2247" t="str">
            <v>IMS</v>
          </cell>
          <cell r="F2247" t="str">
            <v>NODE</v>
          </cell>
          <cell r="H2247" t="str">
            <v>BASE/NODE10/DSN-ICN Pair</v>
          </cell>
        </row>
        <row r="2248">
          <cell r="A2248" t="str">
            <v>J3F011K-1L-B10S</v>
          </cell>
          <cell r="B2248" t="str">
            <v>AXMGR</v>
          </cell>
          <cell r="C2248" t="str">
            <v>Amgr</v>
          </cell>
          <cell r="D2248" t="str">
            <v>Amgr</v>
          </cell>
          <cell r="E2248" t="str">
            <v>IMS</v>
          </cell>
          <cell r="F2248" t="str">
            <v>NODE</v>
          </cell>
          <cell r="H2248" t="str">
            <v>BASE/NODE10/EINE Pair</v>
          </cell>
        </row>
        <row r="2249">
          <cell r="A2249" t="str">
            <v>J3F011K-1L-G10S</v>
          </cell>
          <cell r="B2249" t="str">
            <v>AXMGR</v>
          </cell>
          <cell r="C2249" t="str">
            <v>Amgr</v>
          </cell>
          <cell r="D2249" t="str">
            <v>Amgr</v>
          </cell>
          <cell r="E2249" t="str">
            <v>IMS</v>
          </cell>
          <cell r="F2249" t="str">
            <v>NODE</v>
          </cell>
          <cell r="H2249" t="str">
            <v>BASE/NODE10/EINE Pair</v>
          </cell>
        </row>
        <row r="2250">
          <cell r="A2250" t="str">
            <v>J3F011K-1L-B10C</v>
          </cell>
          <cell r="B2250" t="str">
            <v>AXMGR</v>
          </cell>
          <cell r="C2250" t="str">
            <v>Amgr</v>
          </cell>
          <cell r="D2250" t="str">
            <v>Amgr</v>
          </cell>
          <cell r="E2250" t="str">
            <v>IMS</v>
          </cell>
          <cell r="F2250" t="str">
            <v>NODE</v>
          </cell>
          <cell r="H2250" t="str">
            <v>BASE/NODE10/SS7E Pair</v>
          </cell>
        </row>
        <row r="2251">
          <cell r="A2251" t="str">
            <v>J3F011K-1L-B10M</v>
          </cell>
          <cell r="B2251" t="str">
            <v>AXMGR</v>
          </cell>
          <cell r="C2251" t="str">
            <v>Amgr</v>
          </cell>
          <cell r="D2251" t="str">
            <v>Amgr</v>
          </cell>
          <cell r="E2251" t="str">
            <v>IMS</v>
          </cell>
          <cell r="F2251" t="str">
            <v>NODE</v>
          </cell>
          <cell r="H2251" t="str">
            <v>BASE/NODE10/SS7E Pair</v>
          </cell>
        </row>
        <row r="2252">
          <cell r="A2252" t="str">
            <v>J3F011K-1L-B11F</v>
          </cell>
          <cell r="B2252" t="str">
            <v>AXMGR</v>
          </cell>
          <cell r="C2252" t="str">
            <v>Amgr</v>
          </cell>
          <cell r="D2252" t="str">
            <v>Amgr</v>
          </cell>
          <cell r="E2252" t="str">
            <v>IMS</v>
          </cell>
          <cell r="F2252" t="str">
            <v>NODE</v>
          </cell>
          <cell r="H2252" t="str">
            <v>BASE/NODE11/CSNE Pair</v>
          </cell>
        </row>
        <row r="2253">
          <cell r="A2253" t="str">
            <v>J3F011K-1L-B12F</v>
          </cell>
          <cell r="B2253" t="str">
            <v>AXMGR</v>
          </cell>
          <cell r="C2253" t="str">
            <v>Amgr</v>
          </cell>
          <cell r="D2253" t="str">
            <v>Amgr</v>
          </cell>
          <cell r="E2253" t="str">
            <v>IMS</v>
          </cell>
          <cell r="F2253" t="str">
            <v>NODE</v>
          </cell>
          <cell r="H2253" t="str">
            <v>BASE/NODE12/CSNE Pair</v>
          </cell>
        </row>
        <row r="2254">
          <cell r="A2254" t="str">
            <v>J3F011K-1L-B12W</v>
          </cell>
          <cell r="B2254" t="str">
            <v>AXMGR</v>
          </cell>
          <cell r="C2254" t="str">
            <v>Amgr</v>
          </cell>
          <cell r="D2254" t="str">
            <v>Amgr</v>
          </cell>
          <cell r="E2254" t="str">
            <v>IMS</v>
          </cell>
          <cell r="F2254" t="str">
            <v>NODE</v>
          </cell>
          <cell r="H2254" t="str">
            <v>BASE/NODE12/POS 2/CDN2X-112</v>
          </cell>
        </row>
        <row r="2255">
          <cell r="A2255" t="str">
            <v>J3F011K-1L-B12X</v>
          </cell>
          <cell r="B2255" t="str">
            <v>AXMGR</v>
          </cell>
          <cell r="C2255" t="str">
            <v>Amgr</v>
          </cell>
          <cell r="D2255" t="str">
            <v>Amgr</v>
          </cell>
          <cell r="E2255" t="str">
            <v>IMS</v>
          </cell>
          <cell r="F2255" t="str">
            <v>NODE</v>
          </cell>
          <cell r="H2255" t="str">
            <v>BASE/NODE12/POS 2/CDN2X-144</v>
          </cell>
        </row>
        <row r="2256">
          <cell r="A2256" t="str">
            <v>J3F011K-1L-B12Y</v>
          </cell>
          <cell r="B2256" t="str">
            <v>AXMGR</v>
          </cell>
          <cell r="C2256" t="str">
            <v>Amgr</v>
          </cell>
          <cell r="D2256" t="str">
            <v>Amgr</v>
          </cell>
          <cell r="E2256" t="str">
            <v>IMS</v>
          </cell>
          <cell r="F2256" t="str">
            <v>NODE</v>
          </cell>
          <cell r="H2256" t="str">
            <v>BASE/NODE12/POS 2/CDN2X-176</v>
          </cell>
        </row>
        <row r="2257">
          <cell r="A2257" t="str">
            <v>J3F011K-1L-B12V</v>
          </cell>
          <cell r="B2257" t="str">
            <v>AXMGR</v>
          </cell>
          <cell r="C2257" t="str">
            <v>Amgr</v>
          </cell>
          <cell r="D2257" t="str">
            <v>Amgr</v>
          </cell>
          <cell r="E2257" t="str">
            <v>IMS</v>
          </cell>
          <cell r="F2257" t="str">
            <v>NODE</v>
          </cell>
          <cell r="H2257" t="str">
            <v>BASE/NODE12/POS 2/CDN2X-80</v>
          </cell>
        </row>
        <row r="2258">
          <cell r="A2258" t="str">
            <v>J3F011K-1L-B12J</v>
          </cell>
          <cell r="B2258" t="str">
            <v>AXMGR</v>
          </cell>
          <cell r="C2258" t="str">
            <v>Amgr</v>
          </cell>
          <cell r="D2258" t="str">
            <v>Amgr</v>
          </cell>
          <cell r="E2258" t="str">
            <v>IMS</v>
          </cell>
          <cell r="F2258" t="str">
            <v>NODE</v>
          </cell>
          <cell r="H2258" t="str">
            <v>BASE/NODE12/POS 2/CDN3E-500</v>
          </cell>
        </row>
        <row r="2259">
          <cell r="A2259" t="str">
            <v>J3F011K-1L-B12Z</v>
          </cell>
          <cell r="B2259" t="str">
            <v>AXMGR</v>
          </cell>
          <cell r="C2259" t="str">
            <v>Amgr</v>
          </cell>
          <cell r="D2259" t="str">
            <v>Amgr</v>
          </cell>
          <cell r="E2259" t="str">
            <v>IMS</v>
          </cell>
          <cell r="F2259" t="str">
            <v>NODE</v>
          </cell>
          <cell r="H2259" t="str">
            <v>BASE/NODE12/POS 6/CDN2X-208</v>
          </cell>
        </row>
        <row r="2260">
          <cell r="A2260" t="str">
            <v>J3F011K-1L-B12R</v>
          </cell>
          <cell r="B2260" t="str">
            <v>AXMGR</v>
          </cell>
          <cell r="C2260" t="str">
            <v>Amgr</v>
          </cell>
          <cell r="D2260" t="str">
            <v>Amgr</v>
          </cell>
          <cell r="E2260" t="str">
            <v>IMS</v>
          </cell>
          <cell r="F2260" t="str">
            <v>NODE</v>
          </cell>
          <cell r="H2260" t="str">
            <v>BASE/NODE12/POS 6/CDN3E</v>
          </cell>
        </row>
        <row r="2261">
          <cell r="A2261" t="str">
            <v>J3F011K-1L-B13F</v>
          </cell>
          <cell r="B2261" t="str">
            <v>AXMGR</v>
          </cell>
          <cell r="C2261" t="str">
            <v>Amgr</v>
          </cell>
          <cell r="D2261" t="str">
            <v>Amgr</v>
          </cell>
          <cell r="E2261" t="str">
            <v>IMS</v>
          </cell>
          <cell r="F2261" t="str">
            <v>NODE</v>
          </cell>
          <cell r="H2261" t="str">
            <v>BASE/NODE13/CSNE Pair</v>
          </cell>
        </row>
        <row r="2262">
          <cell r="A2262" t="str">
            <v>J3F011K-1L-B2DB</v>
          </cell>
          <cell r="B2262" t="str">
            <v>AXMGR</v>
          </cell>
          <cell r="C2262" t="str">
            <v>Amgr</v>
          </cell>
          <cell r="D2262" t="str">
            <v>Amgr</v>
          </cell>
          <cell r="E2262" t="str">
            <v>IMS</v>
          </cell>
          <cell r="F2262" t="str">
            <v>NODE</v>
          </cell>
          <cell r="H2262" t="str">
            <v>BASE/NODE2/CDN2X-112</v>
          </cell>
        </row>
        <row r="2263">
          <cell r="A2263" t="str">
            <v>J3F011K-1L-B2DC</v>
          </cell>
          <cell r="B2263" t="str">
            <v>AXMGR</v>
          </cell>
          <cell r="C2263" t="str">
            <v>Amgr</v>
          </cell>
          <cell r="D2263" t="str">
            <v>Amgr</v>
          </cell>
          <cell r="E2263" t="str">
            <v>IMS</v>
          </cell>
          <cell r="F2263" t="str">
            <v>NODE</v>
          </cell>
          <cell r="H2263" t="str">
            <v>BASE/NODE2/CDN2X-144</v>
          </cell>
        </row>
        <row r="2264">
          <cell r="A2264" t="str">
            <v>J3F011K-1L-B2DD</v>
          </cell>
          <cell r="B2264" t="str">
            <v>AXMGR</v>
          </cell>
          <cell r="C2264" t="str">
            <v>Amgr</v>
          </cell>
          <cell r="D2264" t="str">
            <v>Amgr</v>
          </cell>
          <cell r="E2264" t="str">
            <v>IMS</v>
          </cell>
          <cell r="F2264" t="str">
            <v>NODE</v>
          </cell>
          <cell r="H2264" t="str">
            <v>BASE/NODE2/CDN2X-176</v>
          </cell>
        </row>
        <row r="2265">
          <cell r="A2265" t="str">
            <v>J3F011K-1L-B2DE</v>
          </cell>
          <cell r="B2265" t="str">
            <v>AXMGR</v>
          </cell>
          <cell r="C2265" t="str">
            <v>Amgr</v>
          </cell>
          <cell r="D2265" t="str">
            <v>Amgr</v>
          </cell>
          <cell r="E2265" t="str">
            <v>IMS</v>
          </cell>
          <cell r="F2265" t="str">
            <v>NODE</v>
          </cell>
          <cell r="H2265" t="str">
            <v>BASE/NODE2/CDN2X-208</v>
          </cell>
        </row>
        <row r="2266">
          <cell r="A2266" t="str">
            <v>J3F011K-1L-B2DA</v>
          </cell>
          <cell r="B2266" t="str">
            <v>AXMGR</v>
          </cell>
          <cell r="C2266" t="str">
            <v>Amgr</v>
          </cell>
          <cell r="D2266" t="str">
            <v>Amgr</v>
          </cell>
          <cell r="E2266" t="str">
            <v>IMS</v>
          </cell>
          <cell r="F2266" t="str">
            <v>NODE</v>
          </cell>
          <cell r="H2266" t="str">
            <v>BASE/NODE2/CDN2X-80</v>
          </cell>
        </row>
        <row r="2267">
          <cell r="A2267" t="str">
            <v>J3F011K-1L-B2R</v>
          </cell>
          <cell r="B2267" t="str">
            <v>AXMGR</v>
          </cell>
          <cell r="C2267" t="str">
            <v>Amgr</v>
          </cell>
          <cell r="D2267" t="str">
            <v>Amgr</v>
          </cell>
          <cell r="E2267" t="str">
            <v>IMS</v>
          </cell>
          <cell r="F2267" t="str">
            <v>NODE</v>
          </cell>
          <cell r="H2267" t="str">
            <v>BASE/NODE2/CDN3E</v>
          </cell>
        </row>
        <row r="2268">
          <cell r="A2268" t="str">
            <v>J3F011K-1L-B4A</v>
          </cell>
          <cell r="B2268" t="str">
            <v>AXMGR</v>
          </cell>
          <cell r="C2268" t="str">
            <v>Amgr</v>
          </cell>
          <cell r="D2268" t="str">
            <v>Amgr</v>
          </cell>
          <cell r="E2268" t="str">
            <v>IMS</v>
          </cell>
          <cell r="F2268" t="str">
            <v>NODE</v>
          </cell>
          <cell r="H2268" t="str">
            <v>BASE/NODE4/DSN-ICN Pair</v>
          </cell>
        </row>
        <row r="2269">
          <cell r="A2269" t="str">
            <v>J3F011K-1L-B4S</v>
          </cell>
          <cell r="B2269" t="str">
            <v>AXMGR</v>
          </cell>
          <cell r="C2269" t="str">
            <v>Amgr</v>
          </cell>
          <cell r="D2269" t="str">
            <v>Amgr</v>
          </cell>
          <cell r="E2269" t="str">
            <v>IMS</v>
          </cell>
          <cell r="F2269" t="str">
            <v>NODE</v>
          </cell>
          <cell r="H2269" t="str">
            <v>BASE/NODE4/EINE Pair</v>
          </cell>
        </row>
        <row r="2270">
          <cell r="A2270" t="str">
            <v>J3F011K-1L-B4C</v>
          </cell>
          <cell r="B2270" t="str">
            <v>AXMGR</v>
          </cell>
          <cell r="C2270" t="str">
            <v>Amgr</v>
          </cell>
          <cell r="D2270" t="str">
            <v>Amgr</v>
          </cell>
          <cell r="E2270" t="str">
            <v>IMS</v>
          </cell>
          <cell r="F2270" t="str">
            <v>NODE</v>
          </cell>
          <cell r="H2270" t="str">
            <v>BASE/NODE4/SS7E Pair</v>
          </cell>
        </row>
        <row r="2271">
          <cell r="A2271" t="str">
            <v>J3F011K-1L-B4M</v>
          </cell>
          <cell r="B2271" t="str">
            <v>AXMGR</v>
          </cell>
          <cell r="C2271" t="str">
            <v>Amgr</v>
          </cell>
          <cell r="D2271" t="str">
            <v>Amgr</v>
          </cell>
          <cell r="E2271" t="str">
            <v>IMS</v>
          </cell>
          <cell r="F2271" t="str">
            <v>NODE</v>
          </cell>
          <cell r="H2271" t="str">
            <v>BASE/NODE4/SS7E Pair</v>
          </cell>
        </row>
        <row r="2272">
          <cell r="A2272" t="str">
            <v>J3F011K-1L-B5A</v>
          </cell>
          <cell r="B2272" t="str">
            <v>AXMGR</v>
          </cell>
          <cell r="C2272" t="str">
            <v>Amgr</v>
          </cell>
          <cell r="D2272" t="str">
            <v>Amgr</v>
          </cell>
          <cell r="E2272" t="str">
            <v>IMS</v>
          </cell>
          <cell r="F2272" t="str">
            <v>NODE</v>
          </cell>
          <cell r="H2272" t="str">
            <v>BASE/NODE5/DSN-ICN Pair</v>
          </cell>
        </row>
        <row r="2273">
          <cell r="A2273" t="str">
            <v>J3F011K-1L-B5S</v>
          </cell>
          <cell r="B2273" t="str">
            <v>AXMGR</v>
          </cell>
          <cell r="C2273" t="str">
            <v>Amgr</v>
          </cell>
          <cell r="D2273" t="str">
            <v>Amgr</v>
          </cell>
          <cell r="E2273" t="str">
            <v>IMS</v>
          </cell>
          <cell r="F2273" t="str">
            <v>NODE</v>
          </cell>
          <cell r="H2273" t="str">
            <v>BASE/NODE5/EINE Pair</v>
          </cell>
        </row>
        <row r="2274">
          <cell r="A2274" t="str">
            <v>J3F011K-1L-B5C</v>
          </cell>
          <cell r="B2274" t="str">
            <v>AXMGR</v>
          </cell>
          <cell r="C2274" t="str">
            <v>Amgr</v>
          </cell>
          <cell r="D2274" t="str">
            <v>Amgr</v>
          </cell>
          <cell r="E2274" t="str">
            <v>IMS</v>
          </cell>
          <cell r="F2274" t="str">
            <v>NODE</v>
          </cell>
          <cell r="H2274" t="str">
            <v>BASE/NODE5/SS7E Pair</v>
          </cell>
        </row>
        <row r="2275">
          <cell r="A2275" t="str">
            <v>J3F011K-1L-B5M</v>
          </cell>
          <cell r="B2275" t="str">
            <v>AXMGR</v>
          </cell>
          <cell r="C2275" t="str">
            <v>Amgr</v>
          </cell>
          <cell r="D2275" t="str">
            <v>Amgr</v>
          </cell>
          <cell r="E2275" t="str">
            <v>IMS</v>
          </cell>
          <cell r="F2275" t="str">
            <v>NODE</v>
          </cell>
          <cell r="H2275" t="str">
            <v>BASE/NODE5/SS7E Pair</v>
          </cell>
        </row>
        <row r="2276">
          <cell r="A2276" t="str">
            <v>J3F011K-1L-B6F</v>
          </cell>
          <cell r="B2276" t="str">
            <v>AXMGR</v>
          </cell>
          <cell r="C2276" t="str">
            <v>Amgr</v>
          </cell>
          <cell r="D2276" t="str">
            <v>Amgr</v>
          </cell>
          <cell r="E2276" t="str">
            <v>IMS</v>
          </cell>
          <cell r="F2276" t="str">
            <v>NODE</v>
          </cell>
          <cell r="H2276" t="str">
            <v>BASE/NODE6/CSNE Pair</v>
          </cell>
        </row>
        <row r="2277">
          <cell r="A2277" t="str">
            <v>J3F011K-1L-B7P</v>
          </cell>
          <cell r="B2277" t="str">
            <v>AXMGR</v>
          </cell>
          <cell r="C2277" t="str">
            <v>Amgr</v>
          </cell>
          <cell r="D2277" t="str">
            <v>Amgr</v>
          </cell>
          <cell r="E2277" t="str">
            <v>IMS</v>
          </cell>
          <cell r="F2277" t="str">
            <v>NODE</v>
          </cell>
          <cell r="H2277" t="str">
            <v>BASE/NODE7/DLN60E Pair</v>
          </cell>
        </row>
        <row r="2278">
          <cell r="A2278" t="str">
            <v>J3F011K-1L-B7E</v>
          </cell>
          <cell r="B2278" t="str">
            <v>AXMGR</v>
          </cell>
          <cell r="C2278" t="str">
            <v>Amgr</v>
          </cell>
          <cell r="D2278" t="str">
            <v>Amgr</v>
          </cell>
          <cell r="E2278" t="str">
            <v>IMS</v>
          </cell>
          <cell r="F2278" t="str">
            <v>NODE</v>
          </cell>
          <cell r="H2278" t="str">
            <v>BASE/NODE7/DLNE Pair</v>
          </cell>
        </row>
        <row r="2279">
          <cell r="A2279" t="str">
            <v>J3F011K-1L-B8F</v>
          </cell>
          <cell r="B2279" t="str">
            <v>AXMGR</v>
          </cell>
          <cell r="C2279" t="str">
            <v>Amgr</v>
          </cell>
          <cell r="D2279" t="str">
            <v>Amgr</v>
          </cell>
          <cell r="E2279" t="str">
            <v>IMS</v>
          </cell>
          <cell r="F2279" t="str">
            <v>NODE</v>
          </cell>
          <cell r="H2279" t="str">
            <v>BASE/NODE8/CSNE Pair</v>
          </cell>
        </row>
        <row r="2280">
          <cell r="A2280" t="str">
            <v>J3F011K-1L-B17</v>
          </cell>
          <cell r="B2280" t="str">
            <v>AXMGR</v>
          </cell>
          <cell r="C2280" t="str">
            <v>Amgr</v>
          </cell>
          <cell r="D2280" t="str">
            <v>Amgr</v>
          </cell>
          <cell r="E2280" t="str">
            <v>IMS</v>
          </cell>
          <cell r="F2280" t="str">
            <v>NODE</v>
          </cell>
          <cell r="H2280" t="str">
            <v>BASE/POWER FOR NODES 10,11</v>
          </cell>
        </row>
        <row r="2281">
          <cell r="A2281" t="str">
            <v>J3F011K-1L-B16</v>
          </cell>
          <cell r="B2281" t="str">
            <v>AXMGR</v>
          </cell>
          <cell r="C2281" t="str">
            <v>Amgr</v>
          </cell>
          <cell r="D2281" t="str">
            <v>Amgr</v>
          </cell>
          <cell r="E2281" t="str">
            <v>IMS</v>
          </cell>
          <cell r="F2281" t="str">
            <v>NODE</v>
          </cell>
          <cell r="H2281" t="str">
            <v>BASE/POWER FOR NODES 5,6</v>
          </cell>
        </row>
        <row r="2282">
          <cell r="A2282" t="str">
            <v>300355989</v>
          </cell>
          <cell r="B2282" t="str">
            <v>AXMGR</v>
          </cell>
          <cell r="C2282" t="str">
            <v>Amgr</v>
          </cell>
          <cell r="D2282" t="str">
            <v>Amgr</v>
          </cell>
          <cell r="E2282" t="str">
            <v>OMP-FX</v>
          </cell>
          <cell r="F2282" t="str">
            <v>OMP-FX-INT</v>
          </cell>
          <cell r="H2282" t="str">
            <v>Basic Cabinet with Ckt Packs, Wiring, Software (Sgl-OMP-FX)</v>
          </cell>
        </row>
        <row r="2283">
          <cell r="A2283" t="str">
            <v>300123841</v>
          </cell>
          <cell r="B2283" t="str">
            <v>AXMGR</v>
          </cell>
          <cell r="C2283" t="str">
            <v>Amgr</v>
          </cell>
          <cell r="D2283" t="str">
            <v>Amgr</v>
          </cell>
          <cell r="E2283" t="str">
            <v>OMP-FX</v>
          </cell>
          <cell r="F2283" t="str">
            <v>OMP-FX</v>
          </cell>
          <cell r="H2283" t="str">
            <v>Berg-DB25 Cable for MCRT Splitter to ECP or 5E DCS 100ft.</v>
          </cell>
        </row>
        <row r="2284">
          <cell r="A2284" t="str">
            <v>300123858</v>
          </cell>
          <cell r="B2284" t="str">
            <v>AXMGR</v>
          </cell>
          <cell r="C2284" t="str">
            <v>Amgr</v>
          </cell>
          <cell r="D2284" t="str">
            <v>Amgr</v>
          </cell>
          <cell r="E2284" t="str">
            <v>OMP-FX</v>
          </cell>
          <cell r="F2284" t="str">
            <v>OMP-FX</v>
          </cell>
          <cell r="H2284" t="str">
            <v>Berg-DB25 Cable for MCRT Splitter to ECP or 5E DCS 200ft.</v>
          </cell>
        </row>
        <row r="2285">
          <cell r="A2285" t="str">
            <v>300123817</v>
          </cell>
          <cell r="B2285" t="str">
            <v>AXMGR</v>
          </cell>
          <cell r="C2285" t="str">
            <v>Amgr</v>
          </cell>
          <cell r="D2285" t="str">
            <v>Amgr</v>
          </cell>
          <cell r="E2285" t="str">
            <v>OMP-FX</v>
          </cell>
          <cell r="F2285" t="str">
            <v>OMP-FX</v>
          </cell>
          <cell r="H2285" t="str">
            <v>Berg-DB25 Cable for MCRT Splitter to ECP or 5E DCS 25ft.</v>
          </cell>
        </row>
        <row r="2286">
          <cell r="A2286" t="str">
            <v>300123825</v>
          </cell>
          <cell r="B2286" t="str">
            <v>AXMGR</v>
          </cell>
          <cell r="C2286" t="str">
            <v>Amgr</v>
          </cell>
          <cell r="D2286" t="str">
            <v>Amgr</v>
          </cell>
          <cell r="E2286" t="str">
            <v>OMP-FX</v>
          </cell>
          <cell r="F2286" t="str">
            <v>OMP-FX</v>
          </cell>
          <cell r="H2286" t="str">
            <v>Berg-DB25 Cable for MCRT Splitter to ECP or 5E DCS 50ft.</v>
          </cell>
        </row>
        <row r="2287">
          <cell r="A2287" t="str">
            <v>300123833</v>
          </cell>
          <cell r="B2287" t="str">
            <v>AXMGR</v>
          </cell>
          <cell r="C2287" t="str">
            <v>Amgr</v>
          </cell>
          <cell r="D2287" t="str">
            <v>Amgr</v>
          </cell>
          <cell r="E2287" t="str">
            <v>OMP-FX</v>
          </cell>
          <cell r="F2287" t="str">
            <v>OMP-FX</v>
          </cell>
          <cell r="H2287" t="str">
            <v>Berg-DB25 Cable for MCRT Splitter to ECP or 5E DCS 75ft.</v>
          </cell>
        </row>
        <row r="2288">
          <cell r="A2288" t="str">
            <v>300123890</v>
          </cell>
          <cell r="B2288" t="str">
            <v>AXMGR</v>
          </cell>
          <cell r="C2288" t="str">
            <v>Amgr</v>
          </cell>
          <cell r="D2288" t="str">
            <v>Amgr</v>
          </cell>
          <cell r="E2288" t="str">
            <v>OMP-FX</v>
          </cell>
          <cell r="F2288" t="str">
            <v>OMP-FX</v>
          </cell>
          <cell r="H2288" t="str">
            <v>Berg-DB25 Cable for ROP Splitter to ECP or 5E DCS 100ft.</v>
          </cell>
        </row>
        <row r="2289">
          <cell r="A2289" t="str">
            <v>300123908</v>
          </cell>
          <cell r="B2289" t="str">
            <v>AXMGR</v>
          </cell>
          <cell r="C2289" t="str">
            <v>Amgr</v>
          </cell>
          <cell r="D2289" t="str">
            <v>Amgr</v>
          </cell>
          <cell r="E2289" t="str">
            <v>OMP-FX</v>
          </cell>
          <cell r="F2289" t="str">
            <v>OMP-FX</v>
          </cell>
          <cell r="H2289" t="str">
            <v>Berg-DB25 Cable for ROP Splitter to ECP or 5E DCS 200ft.</v>
          </cell>
        </row>
        <row r="2290">
          <cell r="A2290" t="str">
            <v>300123866</v>
          </cell>
          <cell r="B2290" t="str">
            <v>AXMGR</v>
          </cell>
          <cell r="C2290" t="str">
            <v>Amgr</v>
          </cell>
          <cell r="D2290" t="str">
            <v>Amgr</v>
          </cell>
          <cell r="E2290" t="str">
            <v>OMP-FX</v>
          </cell>
          <cell r="F2290" t="str">
            <v>OMP-FX</v>
          </cell>
          <cell r="H2290" t="str">
            <v>Berg-DB25 Cable for ROP Splitter to ECP or 5E DCS 25ft.</v>
          </cell>
        </row>
        <row r="2291">
          <cell r="A2291" t="str">
            <v>300123874</v>
          </cell>
          <cell r="B2291" t="str">
            <v>AXMGR</v>
          </cell>
          <cell r="C2291" t="str">
            <v>Amgr</v>
          </cell>
          <cell r="D2291" t="str">
            <v>Amgr</v>
          </cell>
          <cell r="E2291" t="str">
            <v>OMP-FX</v>
          </cell>
          <cell r="F2291" t="str">
            <v>OMP-FX</v>
          </cell>
          <cell r="H2291" t="str">
            <v>Berg-DB25 Cable for ROP Splitter to ECP or 5E DCS 50ft.</v>
          </cell>
        </row>
        <row r="2292">
          <cell r="A2292" t="str">
            <v>300123882</v>
          </cell>
          <cell r="B2292" t="str">
            <v>AXMGR</v>
          </cell>
          <cell r="C2292" t="str">
            <v>Amgr</v>
          </cell>
          <cell r="D2292" t="str">
            <v>Amgr</v>
          </cell>
          <cell r="E2292" t="str">
            <v>OMP-FX</v>
          </cell>
          <cell r="F2292" t="str">
            <v>OMP-FX</v>
          </cell>
          <cell r="H2292" t="str">
            <v>Berg-DB25 Cable for ROP Splitter to ECP or 5E DCS 75ft.</v>
          </cell>
        </row>
        <row r="2293">
          <cell r="A2293" t="str">
            <v>300123791</v>
          </cell>
          <cell r="B2293" t="str">
            <v>AXMGR</v>
          </cell>
          <cell r="C2293" t="str">
            <v>Amgr</v>
          </cell>
          <cell r="D2293" t="str">
            <v>Amgr</v>
          </cell>
          <cell r="E2293" t="str">
            <v>OMP-FX</v>
          </cell>
          <cell r="F2293" t="str">
            <v>OMP-FX</v>
          </cell>
          <cell r="H2293" t="str">
            <v>Berg-RJ45 Cable for ECP or 5E DCS to NTS Patch Panel 100ft.</v>
          </cell>
        </row>
        <row r="2294">
          <cell r="A2294" t="str">
            <v>300123809</v>
          </cell>
          <cell r="B2294" t="str">
            <v>AXMGR</v>
          </cell>
          <cell r="C2294" t="str">
            <v>Amgr</v>
          </cell>
          <cell r="D2294" t="str">
            <v>Amgr</v>
          </cell>
          <cell r="E2294" t="str">
            <v>OMP-FX</v>
          </cell>
          <cell r="F2294" t="str">
            <v>OMP-FX</v>
          </cell>
          <cell r="H2294" t="str">
            <v>Berg-RJ45 Cable for ECP or 5E DCS to NTS Patch Panel 200ft.</v>
          </cell>
        </row>
        <row r="2295">
          <cell r="A2295" t="str">
            <v>300123767</v>
          </cell>
          <cell r="B2295" t="str">
            <v>AXMGR</v>
          </cell>
          <cell r="C2295" t="str">
            <v>Amgr</v>
          </cell>
          <cell r="D2295" t="str">
            <v>Amgr</v>
          </cell>
          <cell r="E2295" t="str">
            <v>OMP-FX</v>
          </cell>
          <cell r="F2295" t="str">
            <v>OMP-FX</v>
          </cell>
          <cell r="H2295" t="str">
            <v>Berg-RJ45 Cable for ECP or 5E DCS to NTS Patch Panel 25ft.</v>
          </cell>
        </row>
        <row r="2296">
          <cell r="A2296" t="str">
            <v>300123775</v>
          </cell>
          <cell r="B2296" t="str">
            <v>AXMGR</v>
          </cell>
          <cell r="C2296" t="str">
            <v>Amgr</v>
          </cell>
          <cell r="D2296" t="str">
            <v>Amgr</v>
          </cell>
          <cell r="E2296" t="str">
            <v>OMP-FX</v>
          </cell>
          <cell r="F2296" t="str">
            <v>OMP-FX</v>
          </cell>
          <cell r="H2296" t="str">
            <v>Berg-RJ45 Cable for ECP or 5E DCS to NTS Patch Panel 50ft.</v>
          </cell>
        </row>
        <row r="2297">
          <cell r="A2297" t="str">
            <v>300123783</v>
          </cell>
          <cell r="B2297" t="str">
            <v>AXMGR</v>
          </cell>
          <cell r="C2297" t="str">
            <v>Amgr</v>
          </cell>
          <cell r="D2297" t="str">
            <v>Amgr</v>
          </cell>
          <cell r="E2297" t="str">
            <v>OMP-FX</v>
          </cell>
          <cell r="F2297" t="str">
            <v>OMP-FX</v>
          </cell>
          <cell r="H2297" t="str">
            <v>Berg-RJ45 Cable for ECP or 5E DCS to NTS Patch Panel 75ft.</v>
          </cell>
        </row>
        <row r="2298">
          <cell r="A2298" t="str">
            <v>J3F011K-1L-1</v>
          </cell>
          <cell r="B2298" t="str">
            <v>AXMGR</v>
          </cell>
          <cell r="C2298" t="str">
            <v>Amgr</v>
          </cell>
          <cell r="D2298" t="str">
            <v>Amgr</v>
          </cell>
          <cell r="E2298" t="str">
            <v>IMS</v>
          </cell>
          <cell r="F2298" t="str">
            <v>CABINET</v>
          </cell>
          <cell r="H2298" t="str">
            <v>CABINET</v>
          </cell>
        </row>
        <row r="2299">
          <cell r="A2299" t="str">
            <v>T00001253</v>
          </cell>
          <cell r="B2299" t="str">
            <v>AXMGR</v>
          </cell>
          <cell r="C2299" t="str">
            <v>FMM</v>
          </cell>
          <cell r="D2299" t="str">
            <v>FMS-HW</v>
          </cell>
          <cell r="E2299" t="str">
            <v>FMS_HW</v>
          </cell>
          <cell r="F2299" t="str">
            <v>MISC</v>
          </cell>
          <cell r="H2299" t="str">
            <v>Cable and Misc Material for FMS Frame</v>
          </cell>
        </row>
        <row r="2300">
          <cell r="A2300" t="str">
            <v>T00001246</v>
          </cell>
          <cell r="B2300" t="str">
            <v>AXMGR</v>
          </cell>
          <cell r="C2300" t="str">
            <v>FMM</v>
          </cell>
          <cell r="D2300" t="str">
            <v>FMS-SW</v>
          </cell>
          <cell r="E2300" t="str">
            <v>FMS_SW</v>
          </cell>
          <cell r="F2300" t="str">
            <v>SOFTWARE</v>
          </cell>
          <cell r="H2300" t="str">
            <v>Capacity Software Upgrade Fee</v>
          </cell>
        </row>
        <row r="2301">
          <cell r="A2301" t="str">
            <v>T00001249</v>
          </cell>
          <cell r="B2301" t="str">
            <v>AXMGR</v>
          </cell>
          <cell r="C2301" t="str">
            <v>FMM</v>
          </cell>
          <cell r="D2301" t="str">
            <v>FMS-SW</v>
          </cell>
          <cell r="E2301" t="str">
            <v>FMS_SW</v>
          </cell>
          <cell r="F2301" t="str">
            <v>SOFTWARE</v>
          </cell>
          <cell r="H2301" t="str">
            <v>CDN Initial Operating Fee per 400s Server</v>
          </cell>
        </row>
        <row r="2302">
          <cell r="A2302" t="str">
            <v>T00001238</v>
          </cell>
          <cell r="B2302" t="str">
            <v>AXMGR</v>
          </cell>
          <cell r="C2302" t="str">
            <v>FMM</v>
          </cell>
          <cell r="D2302" t="str">
            <v>FMS-SW</v>
          </cell>
          <cell r="E2302" t="str">
            <v>FMS_SW</v>
          </cell>
          <cell r="F2302" t="str">
            <v>SOFTWARE</v>
          </cell>
          <cell r="H2302" t="str">
            <v>Cell Coverage Software Upgrade Fee</v>
          </cell>
        </row>
        <row r="2303">
          <cell r="A2303" t="str">
            <v>300123973</v>
          </cell>
          <cell r="B2303" t="str">
            <v>AXMGR</v>
          </cell>
          <cell r="C2303" t="str">
            <v>Amgr</v>
          </cell>
          <cell r="D2303" t="str">
            <v>Amgr</v>
          </cell>
          <cell r="E2303" t="str">
            <v>OMP-FX</v>
          </cell>
          <cell r="F2303" t="str">
            <v>OMP-FX</v>
          </cell>
          <cell r="H2303" t="str">
            <v>DB 25 Cable for ECP or 5E DCS Splitter to NTS 14ft.</v>
          </cell>
        </row>
        <row r="2304">
          <cell r="A2304" t="str">
            <v>300123981</v>
          </cell>
          <cell r="B2304" t="str">
            <v>AXMGR</v>
          </cell>
          <cell r="C2304" t="str">
            <v>Amgr</v>
          </cell>
          <cell r="D2304" t="str">
            <v>Amgr</v>
          </cell>
          <cell r="E2304" t="str">
            <v>OMP-FX</v>
          </cell>
          <cell r="F2304" t="str">
            <v>OMP-FX</v>
          </cell>
          <cell r="H2304" t="str">
            <v>DB 25 Cable for ECP or 5E DCS Splitter to NTS 25ft.</v>
          </cell>
        </row>
        <row r="2305">
          <cell r="A2305" t="str">
            <v>300123999</v>
          </cell>
          <cell r="B2305" t="str">
            <v>AXMGR</v>
          </cell>
          <cell r="C2305" t="str">
            <v>Amgr</v>
          </cell>
          <cell r="D2305" t="str">
            <v>Amgr</v>
          </cell>
          <cell r="E2305" t="str">
            <v>OMP-FX</v>
          </cell>
          <cell r="F2305" t="str">
            <v>OMP-FX</v>
          </cell>
          <cell r="H2305" t="str">
            <v>DB 25 Cable for ECP or 5E DCS Splitter to NTS 50ft.</v>
          </cell>
        </row>
        <row r="2306">
          <cell r="A2306" t="str">
            <v>300123940</v>
          </cell>
          <cell r="B2306" t="str">
            <v>AXMGR</v>
          </cell>
          <cell r="C2306" t="str">
            <v>Amgr</v>
          </cell>
          <cell r="D2306" t="str">
            <v>Amgr</v>
          </cell>
          <cell r="E2306" t="str">
            <v>OMP-FX</v>
          </cell>
          <cell r="F2306" t="str">
            <v>OMP-FX</v>
          </cell>
          <cell r="H2306" t="str">
            <v>DB 25 Cable for ECP or 5E DCS Splitter to ROP 14ft.</v>
          </cell>
        </row>
        <row r="2307">
          <cell r="A2307" t="str">
            <v>300123957</v>
          </cell>
          <cell r="B2307" t="str">
            <v>AXMGR</v>
          </cell>
          <cell r="C2307" t="str">
            <v>Amgr</v>
          </cell>
          <cell r="D2307" t="str">
            <v>Amgr</v>
          </cell>
          <cell r="E2307" t="str">
            <v>OMP-FX</v>
          </cell>
          <cell r="F2307" t="str">
            <v>OMP-FX</v>
          </cell>
          <cell r="H2307" t="str">
            <v>DB 25 Cable for ECP or 5E DCS Splitter to ROP 25ft.</v>
          </cell>
        </row>
        <row r="2308">
          <cell r="A2308" t="str">
            <v>300123965</v>
          </cell>
          <cell r="B2308" t="str">
            <v>AXMGR</v>
          </cell>
          <cell r="C2308" t="str">
            <v>Amgr</v>
          </cell>
          <cell r="D2308" t="str">
            <v>Amgr</v>
          </cell>
          <cell r="E2308" t="str">
            <v>OMP-FX</v>
          </cell>
          <cell r="F2308" t="str">
            <v>OMP-FX</v>
          </cell>
          <cell r="H2308" t="str">
            <v>DB 25 Cable for ECP or 5E DCS Splitter to ROP 50ft.</v>
          </cell>
        </row>
        <row r="2309">
          <cell r="A2309" t="str">
            <v>300123916</v>
          </cell>
          <cell r="B2309" t="str">
            <v>AXMGR</v>
          </cell>
          <cell r="C2309" t="str">
            <v>Amgr</v>
          </cell>
          <cell r="D2309" t="str">
            <v>Amgr</v>
          </cell>
          <cell r="E2309" t="str">
            <v>OMP-FX</v>
          </cell>
          <cell r="F2309" t="str">
            <v>OMP-FX</v>
          </cell>
          <cell r="H2309" t="str">
            <v>DB 25 Cable for ECP or 5E DCS Splitter to Terminal Console 14ft.</v>
          </cell>
        </row>
        <row r="2310">
          <cell r="A2310" t="str">
            <v>300123924</v>
          </cell>
          <cell r="B2310" t="str">
            <v>AXMGR</v>
          </cell>
          <cell r="C2310" t="str">
            <v>Amgr</v>
          </cell>
          <cell r="D2310" t="str">
            <v>Amgr</v>
          </cell>
          <cell r="E2310" t="str">
            <v>OMP-FX</v>
          </cell>
          <cell r="F2310" t="str">
            <v>OMP-FX</v>
          </cell>
          <cell r="H2310" t="str">
            <v>DB 25 Cable for ECP or 5E DCS Splitter to Terminal Console 25ft.</v>
          </cell>
        </row>
        <row r="2311">
          <cell r="A2311" t="str">
            <v>300123932</v>
          </cell>
          <cell r="B2311" t="str">
            <v>AXMGR</v>
          </cell>
          <cell r="C2311" t="str">
            <v>Amgr</v>
          </cell>
          <cell r="D2311" t="str">
            <v>Amgr</v>
          </cell>
          <cell r="E2311" t="str">
            <v>OMP-FX</v>
          </cell>
          <cell r="F2311" t="str">
            <v>OMP-FX</v>
          </cell>
          <cell r="H2311" t="str">
            <v>DB 25 Cable for ECP or 5E DCS Splitter to Terminal Console 50ft.</v>
          </cell>
        </row>
        <row r="2312">
          <cell r="A2312" t="str">
            <v>300124203</v>
          </cell>
          <cell r="B2312" t="str">
            <v>AXMGR</v>
          </cell>
          <cell r="C2312" t="str">
            <v>Amgr</v>
          </cell>
          <cell r="D2312" t="str">
            <v>Amgr</v>
          </cell>
          <cell r="E2312" t="str">
            <v>OMP-FX</v>
          </cell>
          <cell r="F2312" t="str">
            <v>OMP-FX</v>
          </cell>
          <cell r="H2312" t="str">
            <v>DCI Connectivity Cable 100Ft</v>
          </cell>
        </row>
        <row r="2313">
          <cell r="A2313" t="str">
            <v>300124195</v>
          </cell>
          <cell r="B2313" t="str">
            <v>AXMGR</v>
          </cell>
          <cell r="C2313" t="str">
            <v>Amgr</v>
          </cell>
          <cell r="D2313" t="str">
            <v>Amgr</v>
          </cell>
          <cell r="E2313" t="str">
            <v>OMP-FX</v>
          </cell>
          <cell r="F2313" t="str">
            <v>OMP-FX</v>
          </cell>
          <cell r="H2313" t="str">
            <v>DCI Connectivity Cable 50Ft</v>
          </cell>
        </row>
        <row r="2314">
          <cell r="A2314" t="str">
            <v>T00001248</v>
          </cell>
          <cell r="B2314" t="str">
            <v>AXMGR</v>
          </cell>
          <cell r="C2314" t="str">
            <v>FMM</v>
          </cell>
          <cell r="D2314" t="str">
            <v>FMS-SW</v>
          </cell>
          <cell r="E2314" t="str">
            <v>FMS_SW</v>
          </cell>
          <cell r="F2314" t="str">
            <v>SOFTWARE</v>
          </cell>
          <cell r="H2314" t="str">
            <v xml:space="preserve">DLN/SS7 Initial Operating Fee per 400s Server </v>
          </cell>
        </row>
        <row r="2315">
          <cell r="A2315" t="str">
            <v>ED5D785-70G-2B</v>
          </cell>
          <cell r="B2315" t="str">
            <v>AXMGR</v>
          </cell>
          <cell r="C2315" t="str">
            <v>Amgr</v>
          </cell>
          <cell r="D2315" t="str">
            <v>Amgr</v>
          </cell>
          <cell r="E2315" t="str">
            <v>IMS</v>
          </cell>
          <cell r="F2315" t="str">
            <v>CABINET</v>
          </cell>
          <cell r="H2315" t="str">
            <v>Door Kit Required w/List 1</v>
          </cell>
        </row>
        <row r="2316">
          <cell r="A2316" t="str">
            <v>300302874</v>
          </cell>
          <cell r="B2316" t="str">
            <v>AXMGR</v>
          </cell>
          <cell r="C2316" t="str">
            <v>Amgr</v>
          </cell>
          <cell r="D2316" t="str">
            <v>Amgr</v>
          </cell>
          <cell r="E2316" t="str">
            <v>OMP-FX</v>
          </cell>
          <cell r="F2316" t="str">
            <v>OMP-FX</v>
          </cell>
          <cell r="H2316" t="str">
            <v>Equipment required for Local Area Network (Single-OMP-FX)</v>
          </cell>
        </row>
        <row r="2317">
          <cell r="A2317" t="str">
            <v>300302833</v>
          </cell>
          <cell r="B2317" t="str">
            <v>AXMGR</v>
          </cell>
          <cell r="C2317" t="str">
            <v>Amgr</v>
          </cell>
          <cell r="D2317" t="str">
            <v>Amgr</v>
          </cell>
          <cell r="E2317" t="str">
            <v>OMP-FX</v>
          </cell>
          <cell r="F2317" t="str">
            <v>OMP-FX</v>
          </cell>
          <cell r="H2317" t="str">
            <v>External Disk Array Module &amp; Kit</v>
          </cell>
        </row>
        <row r="2318">
          <cell r="A2318" t="str">
            <v>T00001242</v>
          </cell>
          <cell r="B2318" t="str">
            <v>AXMGR</v>
          </cell>
          <cell r="C2318" t="str">
            <v>FMM</v>
          </cell>
          <cell r="D2318" t="str">
            <v>FMS-HW</v>
          </cell>
          <cell r="E2318" t="str">
            <v>FMS_HW</v>
          </cell>
          <cell r="F2318" t="str">
            <v>CABINET</v>
          </cell>
          <cell r="H2318" t="str">
            <v>FMS 2105 Frame with 2 800s Servers</v>
          </cell>
        </row>
        <row r="2319">
          <cell r="A2319" t="str">
            <v>T00001239</v>
          </cell>
          <cell r="B2319" t="str">
            <v>AXMGR</v>
          </cell>
          <cell r="C2319" t="str">
            <v>FMM</v>
          </cell>
          <cell r="D2319" t="str">
            <v>FMS-HW</v>
          </cell>
          <cell r="E2319" t="str">
            <v>FMS_HW</v>
          </cell>
          <cell r="F2319" t="str">
            <v>CABINET</v>
          </cell>
          <cell r="H2319" t="str">
            <v>FMS 2205 Frame for Mobility Manager w/ 2-400s Servers</v>
          </cell>
        </row>
        <row r="2320">
          <cell r="A2320" t="str">
            <v>J3F011K-1L-49</v>
          </cell>
          <cell r="B2320" t="str">
            <v>AXMGR</v>
          </cell>
          <cell r="C2320" t="str">
            <v>Amgr</v>
          </cell>
          <cell r="D2320" t="str">
            <v>Amgr</v>
          </cell>
          <cell r="E2320" t="str">
            <v>IMS</v>
          </cell>
          <cell r="F2320" t="str">
            <v>CABINET</v>
          </cell>
          <cell r="H2320" t="str">
            <v>GROWTH CABINET - ADDL SHELF POWER</v>
          </cell>
        </row>
        <row r="2321">
          <cell r="A2321" t="str">
            <v>J3F011K-1L-G13F</v>
          </cell>
          <cell r="B2321" t="str">
            <v>AXMGR</v>
          </cell>
          <cell r="C2321" t="str">
            <v>Amgr</v>
          </cell>
          <cell r="D2321" t="str">
            <v>Amgr</v>
          </cell>
          <cell r="E2321" t="str">
            <v>IMS</v>
          </cell>
          <cell r="F2321" t="str">
            <v>NODE</v>
          </cell>
          <cell r="H2321" t="str">
            <v>GROWTH NODE 13/CSNE Pair</v>
          </cell>
        </row>
        <row r="2322">
          <cell r="A2322" t="str">
            <v>J3F011K-1L-G1S</v>
          </cell>
          <cell r="B2322" t="str">
            <v>AXMGR</v>
          </cell>
          <cell r="C2322" t="str">
            <v>Amgr</v>
          </cell>
          <cell r="D2322" t="str">
            <v>Amgr</v>
          </cell>
          <cell r="E2322" t="str">
            <v>IMS</v>
          </cell>
          <cell r="F2322" t="str">
            <v>NODE</v>
          </cell>
          <cell r="H2322" t="str">
            <v>GROWTH/NODE 1/EINE Pair</v>
          </cell>
        </row>
        <row r="2323">
          <cell r="A2323" t="str">
            <v>J3F011K-1L-G1A</v>
          </cell>
          <cell r="B2323" t="str">
            <v>AXMGR</v>
          </cell>
          <cell r="C2323" t="str">
            <v>Amgr</v>
          </cell>
          <cell r="D2323" t="str">
            <v>Amgr</v>
          </cell>
          <cell r="E2323" t="str">
            <v>IMS</v>
          </cell>
          <cell r="F2323" t="str">
            <v>NODE</v>
          </cell>
          <cell r="H2323" t="str">
            <v>GROWTH/NODE 1/ICN Pair</v>
          </cell>
        </row>
        <row r="2324">
          <cell r="A2324" t="str">
            <v>J3F011K-1L-57</v>
          </cell>
          <cell r="B2324" t="str">
            <v>AXMGR</v>
          </cell>
          <cell r="C2324" t="str">
            <v>Amgr</v>
          </cell>
          <cell r="D2324" t="str">
            <v>Amgr</v>
          </cell>
          <cell r="E2324" t="str">
            <v>IMS</v>
          </cell>
          <cell r="F2324" t="str">
            <v>NODE</v>
          </cell>
          <cell r="H2324" t="str">
            <v>GROWTH/NODE 1/IRN2 ONLY</v>
          </cell>
        </row>
        <row r="2325">
          <cell r="A2325" t="str">
            <v>J3F011K-1L-G1</v>
          </cell>
          <cell r="B2325" t="str">
            <v>AXMGR</v>
          </cell>
          <cell r="C2325" t="str">
            <v>Amgr</v>
          </cell>
          <cell r="D2325" t="str">
            <v>Amgr</v>
          </cell>
          <cell r="E2325" t="str">
            <v>IMS</v>
          </cell>
          <cell r="F2325" t="str">
            <v>NODE</v>
          </cell>
          <cell r="H2325" t="str">
            <v>GROWTH/NODE 1/IRN2 ONLY</v>
          </cell>
        </row>
        <row r="2326">
          <cell r="A2326" t="str">
            <v>J3F011K-1L-G10H</v>
          </cell>
          <cell r="B2326" t="str">
            <v>AXMGR</v>
          </cell>
          <cell r="C2326" t="str">
            <v>Amgr</v>
          </cell>
          <cell r="D2326" t="str">
            <v>Amgr</v>
          </cell>
          <cell r="E2326" t="str">
            <v>IMS</v>
          </cell>
          <cell r="F2326" t="str">
            <v>NODE</v>
          </cell>
          <cell r="H2326" t="str">
            <v>GROWTH/NODE 10/EINE Pair</v>
          </cell>
        </row>
        <row r="2327">
          <cell r="A2327" t="str">
            <v>J3F011K-1L-G10</v>
          </cell>
          <cell r="B2327" t="str">
            <v>AXMGR</v>
          </cell>
          <cell r="C2327" t="str">
            <v>Amgr</v>
          </cell>
          <cell r="D2327" t="str">
            <v>Amgr</v>
          </cell>
          <cell r="E2327" t="str">
            <v>IMS</v>
          </cell>
          <cell r="F2327" t="str">
            <v>NODE</v>
          </cell>
          <cell r="H2327" t="str">
            <v>GROWTH/NODE 10/SHELF,PWR &amp; NO IRN2</v>
          </cell>
        </row>
        <row r="2328">
          <cell r="A2328" t="str">
            <v>J3F011K-1L-G10M</v>
          </cell>
          <cell r="B2328" t="str">
            <v>AXMGR</v>
          </cell>
          <cell r="C2328" t="str">
            <v>Amgr</v>
          </cell>
          <cell r="D2328" t="str">
            <v>Amgr</v>
          </cell>
          <cell r="E2328" t="str">
            <v>IMS</v>
          </cell>
          <cell r="F2328" t="str">
            <v>NODE</v>
          </cell>
          <cell r="H2328" t="str">
            <v>GROWTH/NODE 10/SS7E Pair</v>
          </cell>
        </row>
        <row r="2329">
          <cell r="A2329" t="str">
            <v>J3F011K-1L-G10C</v>
          </cell>
          <cell r="B2329" t="str">
            <v>AXMGR</v>
          </cell>
          <cell r="C2329" t="str">
            <v>Amgr</v>
          </cell>
          <cell r="D2329" t="str">
            <v>Amgr</v>
          </cell>
          <cell r="E2329" t="str">
            <v>IMS</v>
          </cell>
          <cell r="F2329" t="str">
            <v>NODE</v>
          </cell>
          <cell r="H2329" t="str">
            <v>GROWTH/NODE 10/SS7E Pair (SHELF)</v>
          </cell>
        </row>
        <row r="2330">
          <cell r="A2330" t="str">
            <v>J3F011K-1L-G11S</v>
          </cell>
          <cell r="B2330" t="str">
            <v>AXMGR</v>
          </cell>
          <cell r="C2330" t="str">
            <v>Amgr</v>
          </cell>
          <cell r="D2330" t="str">
            <v>Amgr</v>
          </cell>
          <cell r="E2330" t="str">
            <v>IMS</v>
          </cell>
          <cell r="F2330" t="str">
            <v>NODE</v>
          </cell>
          <cell r="H2330" t="str">
            <v>GROWTH/NODE 11/EINE Pair</v>
          </cell>
        </row>
        <row r="2331">
          <cell r="A2331" t="str">
            <v>J3F011K-1L-G11A</v>
          </cell>
          <cell r="B2331" t="str">
            <v>AXMGR</v>
          </cell>
          <cell r="C2331" t="str">
            <v>Amgr</v>
          </cell>
          <cell r="D2331" t="str">
            <v>Amgr</v>
          </cell>
          <cell r="E2331" t="str">
            <v>IMS</v>
          </cell>
          <cell r="F2331" t="str">
            <v>NODE</v>
          </cell>
          <cell r="H2331" t="str">
            <v>GROWTH/NODE 11/ICN Pair</v>
          </cell>
        </row>
        <row r="2332">
          <cell r="A2332" t="str">
            <v>ED2R653-30L-G15S</v>
          </cell>
          <cell r="B2332" t="str">
            <v>AXMGR</v>
          </cell>
          <cell r="C2332" t="str">
            <v>Amgr</v>
          </cell>
          <cell r="D2332" t="str">
            <v>Amgr</v>
          </cell>
          <cell r="E2332" t="str">
            <v>IMS</v>
          </cell>
          <cell r="F2332" t="str">
            <v>NODE</v>
          </cell>
          <cell r="H2332" t="str">
            <v>GROWTH/NODE 15/EINE Pair</v>
          </cell>
        </row>
        <row r="2333">
          <cell r="A2333" t="str">
            <v>J3F011K-1L-G15G</v>
          </cell>
          <cell r="B2333" t="str">
            <v>AXMGR</v>
          </cell>
          <cell r="C2333" t="str">
            <v>Amgr</v>
          </cell>
          <cell r="D2333" t="str">
            <v>Amgr</v>
          </cell>
          <cell r="E2333" t="str">
            <v>IMS</v>
          </cell>
          <cell r="F2333" t="str">
            <v>NODE</v>
          </cell>
          <cell r="H2333" t="str">
            <v>GROWTH/NODE 15/IFB Packs</v>
          </cell>
        </row>
        <row r="2334">
          <cell r="A2334" t="str">
            <v>J3F011K-1L-G15</v>
          </cell>
          <cell r="B2334" t="str">
            <v>AXMGR</v>
          </cell>
          <cell r="C2334" t="str">
            <v>Amgr</v>
          </cell>
          <cell r="D2334" t="str">
            <v>Amgr</v>
          </cell>
          <cell r="E2334" t="str">
            <v>IMS</v>
          </cell>
          <cell r="F2334" t="str">
            <v>NODE</v>
          </cell>
          <cell r="H2334" t="str">
            <v>GROWTH/NODE 15/SHELF,PWR &amp; NO IRN2</v>
          </cell>
        </row>
        <row r="2335">
          <cell r="A2335" t="str">
            <v>J3F011K-1L-G15M</v>
          </cell>
          <cell r="B2335" t="str">
            <v>AXMGR</v>
          </cell>
          <cell r="C2335" t="str">
            <v>Amgr</v>
          </cell>
          <cell r="D2335" t="str">
            <v>Amgr</v>
          </cell>
          <cell r="E2335" t="str">
            <v>IMS</v>
          </cell>
          <cell r="F2335" t="str">
            <v>NODE</v>
          </cell>
          <cell r="H2335" t="str">
            <v>GROWTH/NODE 15/SS7E Pair</v>
          </cell>
        </row>
        <row r="2336">
          <cell r="A2336" t="str">
            <v>J3F011K-1L-G15C</v>
          </cell>
          <cell r="B2336" t="str">
            <v>AXMGR</v>
          </cell>
          <cell r="C2336" t="str">
            <v>Amgr</v>
          </cell>
          <cell r="D2336" t="str">
            <v>Amgr</v>
          </cell>
          <cell r="E2336" t="str">
            <v>IMS</v>
          </cell>
          <cell r="F2336" t="str">
            <v>NODE</v>
          </cell>
          <cell r="H2336" t="str">
            <v>GROWTH/NODE 15/SS7E Pair (SHELF)</v>
          </cell>
        </row>
        <row r="2337">
          <cell r="A2337" t="str">
            <v>J3F011K-1L-G5S</v>
          </cell>
          <cell r="B2337" t="str">
            <v>AXMGR</v>
          </cell>
          <cell r="C2337" t="str">
            <v>Amgr</v>
          </cell>
          <cell r="D2337" t="str">
            <v>Amgr</v>
          </cell>
          <cell r="E2337" t="str">
            <v>IMS</v>
          </cell>
          <cell r="F2337" t="str">
            <v>NODE</v>
          </cell>
          <cell r="H2337" t="str">
            <v>GROWTH/NODE 5/EINE Pair</v>
          </cell>
        </row>
        <row r="2338">
          <cell r="A2338" t="str">
            <v>J3F011K-1L-G6S</v>
          </cell>
          <cell r="B2338" t="str">
            <v>AXMGR</v>
          </cell>
          <cell r="C2338" t="str">
            <v>Amgr</v>
          </cell>
          <cell r="D2338" t="str">
            <v>Amgr</v>
          </cell>
          <cell r="E2338" t="str">
            <v>IMS</v>
          </cell>
          <cell r="F2338" t="str">
            <v>NODE</v>
          </cell>
          <cell r="H2338" t="str">
            <v>GROWTH/NODE 6/EINE Pair</v>
          </cell>
        </row>
        <row r="2339">
          <cell r="A2339" t="str">
            <v>J3F011K-1L-G6C</v>
          </cell>
          <cell r="B2339" t="str">
            <v>AXMGR</v>
          </cell>
          <cell r="C2339" t="str">
            <v>Amgr</v>
          </cell>
          <cell r="D2339" t="str">
            <v>Amgr</v>
          </cell>
          <cell r="E2339" t="str">
            <v>IMS</v>
          </cell>
          <cell r="F2339" t="str">
            <v>NODE</v>
          </cell>
          <cell r="H2339" t="str">
            <v>GROWTH/NODE 6/SS7E Pair</v>
          </cell>
        </row>
        <row r="2340">
          <cell r="A2340" t="str">
            <v>J3F011K-1L-G6M</v>
          </cell>
          <cell r="B2340" t="str">
            <v>AXMGR</v>
          </cell>
          <cell r="C2340" t="str">
            <v>Amgr</v>
          </cell>
          <cell r="D2340" t="str">
            <v>Amgr</v>
          </cell>
          <cell r="E2340" t="str">
            <v>IMS</v>
          </cell>
          <cell r="F2340" t="str">
            <v>NODE</v>
          </cell>
          <cell r="H2340" t="str">
            <v>GROWTH/NODE 6/SS7E Pair</v>
          </cell>
        </row>
        <row r="2341">
          <cell r="A2341" t="str">
            <v>J3F011K-1L-G7F</v>
          </cell>
          <cell r="B2341" t="str">
            <v>AXMGR</v>
          </cell>
          <cell r="C2341" t="str">
            <v>Amgr</v>
          </cell>
          <cell r="D2341" t="str">
            <v>Amgr</v>
          </cell>
          <cell r="E2341" t="str">
            <v>IMS</v>
          </cell>
          <cell r="F2341" t="str">
            <v>NODE</v>
          </cell>
          <cell r="H2341" t="str">
            <v>GROWTH/NODE 7/CSNE Pair</v>
          </cell>
        </row>
        <row r="2342">
          <cell r="A2342" t="str">
            <v>J3F011K-1L-G8F</v>
          </cell>
          <cell r="B2342" t="str">
            <v>AXMGR</v>
          </cell>
          <cell r="C2342" t="str">
            <v>Amgr</v>
          </cell>
          <cell r="D2342" t="str">
            <v>Amgr</v>
          </cell>
          <cell r="E2342" t="str">
            <v>IMS</v>
          </cell>
          <cell r="F2342" t="str">
            <v>NODE</v>
          </cell>
          <cell r="H2342" t="str">
            <v>GROWTH/NODE 8/CSNE Pair</v>
          </cell>
        </row>
        <row r="2343">
          <cell r="A2343" t="str">
            <v>J3F011K-1L-G9F</v>
          </cell>
          <cell r="B2343" t="str">
            <v>AXMGR</v>
          </cell>
          <cell r="C2343" t="str">
            <v>Amgr</v>
          </cell>
          <cell r="D2343" t="str">
            <v>Amgr</v>
          </cell>
          <cell r="E2343" t="str">
            <v>IMS</v>
          </cell>
          <cell r="F2343" t="str">
            <v>NODE</v>
          </cell>
          <cell r="H2343" t="str">
            <v>GROWTH/NODE 9/CSNE Pair</v>
          </cell>
        </row>
        <row r="2344">
          <cell r="A2344" t="str">
            <v>J3F011K-1L-G1C</v>
          </cell>
          <cell r="B2344" t="str">
            <v>AXMGR</v>
          </cell>
          <cell r="C2344" t="str">
            <v>Amgr</v>
          </cell>
          <cell r="D2344" t="str">
            <v>Amgr</v>
          </cell>
          <cell r="E2344" t="str">
            <v>IMS</v>
          </cell>
          <cell r="F2344" t="str">
            <v>NODE</v>
          </cell>
          <cell r="H2344" t="str">
            <v>GROWTH/NODE1/SS7E Pair</v>
          </cell>
        </row>
        <row r="2345">
          <cell r="A2345" t="str">
            <v>J3F011K-1L-G1M</v>
          </cell>
          <cell r="B2345" t="str">
            <v>AXMGR</v>
          </cell>
          <cell r="C2345" t="str">
            <v>Amgr</v>
          </cell>
          <cell r="D2345" t="str">
            <v>Amgr</v>
          </cell>
          <cell r="E2345" t="str">
            <v>IMS</v>
          </cell>
          <cell r="F2345" t="str">
            <v>NODE</v>
          </cell>
          <cell r="H2345" t="str">
            <v>GROWTH/NODE1/SS7E Pair</v>
          </cell>
        </row>
        <row r="2346">
          <cell r="A2346" t="str">
            <v>J3F011K-1L-G10G</v>
          </cell>
          <cell r="B2346" t="str">
            <v>AXMGR</v>
          </cell>
          <cell r="C2346" t="str">
            <v>Amgr</v>
          </cell>
          <cell r="D2346" t="str">
            <v>Amgr</v>
          </cell>
          <cell r="E2346" t="str">
            <v>IMS</v>
          </cell>
          <cell r="F2346" t="str">
            <v>NODE</v>
          </cell>
          <cell r="H2346" t="str">
            <v>GROWTH/NODE10/IFB PACKS</v>
          </cell>
        </row>
        <row r="2347">
          <cell r="A2347" t="str">
            <v>J3F011K-1L-G11C</v>
          </cell>
          <cell r="B2347" t="str">
            <v>AXMGR</v>
          </cell>
          <cell r="C2347" t="str">
            <v>Amgr</v>
          </cell>
          <cell r="D2347" t="str">
            <v>Amgr</v>
          </cell>
          <cell r="E2347" t="str">
            <v>IMS</v>
          </cell>
          <cell r="F2347" t="str">
            <v>NODE</v>
          </cell>
          <cell r="H2347" t="str">
            <v>GROWTH/NODE11/SS7E Pair</v>
          </cell>
        </row>
        <row r="2348">
          <cell r="A2348" t="str">
            <v>J3F011K-1L-G11M</v>
          </cell>
          <cell r="B2348" t="str">
            <v>AXMGR</v>
          </cell>
          <cell r="C2348" t="str">
            <v>Amgr</v>
          </cell>
          <cell r="D2348" t="str">
            <v>Amgr</v>
          </cell>
          <cell r="E2348" t="str">
            <v>IMS</v>
          </cell>
          <cell r="F2348" t="str">
            <v>NODE</v>
          </cell>
          <cell r="H2348" t="str">
            <v>GROWTH/NODE11/SS7E Pair</v>
          </cell>
        </row>
        <row r="2349">
          <cell r="A2349" t="str">
            <v>J3F011K-1L-G12F</v>
          </cell>
          <cell r="B2349" t="str">
            <v>AXMGR</v>
          </cell>
          <cell r="C2349" t="str">
            <v>Amgr</v>
          </cell>
          <cell r="D2349" t="str">
            <v>Amgr</v>
          </cell>
          <cell r="E2349" t="str">
            <v>IMS</v>
          </cell>
          <cell r="F2349" t="str">
            <v>NODE</v>
          </cell>
          <cell r="H2349" t="str">
            <v>GROWTH/NODE12/CSNE Pair</v>
          </cell>
        </row>
        <row r="2350">
          <cell r="A2350" t="str">
            <v>J3F011K-1L-G14F</v>
          </cell>
          <cell r="B2350" t="str">
            <v>AXMGR</v>
          </cell>
          <cell r="C2350" t="str">
            <v>Amgr</v>
          </cell>
          <cell r="D2350" t="str">
            <v>Amgr</v>
          </cell>
          <cell r="E2350" t="str">
            <v>IMS</v>
          </cell>
          <cell r="F2350" t="str">
            <v>NODE</v>
          </cell>
          <cell r="H2350" t="str">
            <v>GROWTH/NODE14/CSNE Pair</v>
          </cell>
        </row>
        <row r="2351">
          <cell r="A2351" t="str">
            <v>J3F011K-1L-G2F</v>
          </cell>
          <cell r="B2351" t="str">
            <v>AXMGR</v>
          </cell>
          <cell r="C2351" t="str">
            <v>Amgr</v>
          </cell>
          <cell r="D2351" t="str">
            <v>Amgr</v>
          </cell>
          <cell r="E2351" t="str">
            <v>IMS</v>
          </cell>
          <cell r="F2351" t="str">
            <v>NODE</v>
          </cell>
          <cell r="H2351" t="str">
            <v>GROWTH/NODE2/CSNE Pair</v>
          </cell>
        </row>
        <row r="2352">
          <cell r="A2352" t="str">
            <v>J3F011K-1L-G3F</v>
          </cell>
          <cell r="B2352" t="str">
            <v>AXMGR</v>
          </cell>
          <cell r="C2352" t="str">
            <v>Amgr</v>
          </cell>
          <cell r="D2352" t="str">
            <v>Amgr</v>
          </cell>
          <cell r="E2352" t="str">
            <v>IMS</v>
          </cell>
          <cell r="F2352" t="str">
            <v>NODE</v>
          </cell>
          <cell r="H2352" t="str">
            <v>GROWTH/NODE3/CSNE</v>
          </cell>
        </row>
        <row r="2353">
          <cell r="A2353" t="str">
            <v>J3F011K-1L-G3DB</v>
          </cell>
          <cell r="B2353" t="str">
            <v>AXMGR</v>
          </cell>
          <cell r="C2353" t="str">
            <v>Amgr</v>
          </cell>
          <cell r="D2353" t="str">
            <v>Amgr</v>
          </cell>
          <cell r="E2353" t="str">
            <v>IMS</v>
          </cell>
          <cell r="F2353" t="str">
            <v>NODE</v>
          </cell>
          <cell r="H2353" t="str">
            <v>GROWTH/NODE3/POS 0/CDN2x-112</v>
          </cell>
        </row>
        <row r="2354">
          <cell r="A2354" t="str">
            <v>J3F011K-1L-G3DC</v>
          </cell>
          <cell r="B2354" t="str">
            <v>AXMGR</v>
          </cell>
          <cell r="C2354" t="str">
            <v>Amgr</v>
          </cell>
          <cell r="D2354" t="str">
            <v>Amgr</v>
          </cell>
          <cell r="E2354" t="str">
            <v>IMS</v>
          </cell>
          <cell r="F2354" t="str">
            <v>NODE</v>
          </cell>
          <cell r="H2354" t="str">
            <v>GROWTH/NODE3/POS 0/CDN2x-144</v>
          </cell>
        </row>
        <row r="2355">
          <cell r="A2355" t="str">
            <v>J3F011K-1L-G3DD</v>
          </cell>
          <cell r="B2355" t="str">
            <v>AXMGR</v>
          </cell>
          <cell r="C2355" t="str">
            <v>Amgr</v>
          </cell>
          <cell r="D2355" t="str">
            <v>Amgr</v>
          </cell>
          <cell r="E2355" t="str">
            <v>IMS</v>
          </cell>
          <cell r="F2355" t="str">
            <v>NODE</v>
          </cell>
          <cell r="H2355" t="str">
            <v>GROWTH/NODE3/POS 0/CDN2x-176</v>
          </cell>
        </row>
        <row r="2356">
          <cell r="A2356" t="str">
            <v>J3F011K-1L-G3DE</v>
          </cell>
          <cell r="B2356" t="str">
            <v>AXMGR</v>
          </cell>
          <cell r="C2356" t="str">
            <v>Amgr</v>
          </cell>
          <cell r="D2356" t="str">
            <v>Amgr</v>
          </cell>
          <cell r="E2356" t="str">
            <v>IMS</v>
          </cell>
          <cell r="F2356" t="str">
            <v>NODE</v>
          </cell>
          <cell r="H2356" t="str">
            <v>GROWTH/NODE3/POS 0/CDN2x-208</v>
          </cell>
        </row>
        <row r="2357">
          <cell r="A2357" t="str">
            <v>J3F011K-1L-G3DA</v>
          </cell>
          <cell r="B2357" t="str">
            <v>AXMGR</v>
          </cell>
          <cell r="C2357" t="str">
            <v>Amgr</v>
          </cell>
          <cell r="D2357" t="str">
            <v>Amgr</v>
          </cell>
          <cell r="E2357" t="str">
            <v>IMS</v>
          </cell>
          <cell r="F2357" t="str">
            <v>NODE</v>
          </cell>
          <cell r="H2357" t="str">
            <v>GROWTH/NODE3/POS 0/CDN2x-80</v>
          </cell>
        </row>
        <row r="2358">
          <cell r="A2358" t="str">
            <v>J3F011K-1L-G3R</v>
          </cell>
          <cell r="B2358" t="str">
            <v>AXMGR</v>
          </cell>
          <cell r="C2358" t="str">
            <v>Amgr</v>
          </cell>
          <cell r="D2358" t="str">
            <v>Amgr</v>
          </cell>
          <cell r="E2358" t="str">
            <v>IMS</v>
          </cell>
          <cell r="F2358" t="str">
            <v>NODE</v>
          </cell>
          <cell r="H2358" t="str">
            <v>GROWTH/NODE3/POS 0/CDN3E</v>
          </cell>
        </row>
        <row r="2359">
          <cell r="A2359" t="str">
            <v>J3F011K-1L-G3J</v>
          </cell>
          <cell r="B2359" t="str">
            <v>AXMGR</v>
          </cell>
          <cell r="C2359" t="str">
            <v>Amgr</v>
          </cell>
          <cell r="D2359" t="str">
            <v>Amgr</v>
          </cell>
          <cell r="E2359" t="str">
            <v>IMS</v>
          </cell>
          <cell r="F2359" t="str">
            <v>NODE</v>
          </cell>
          <cell r="H2359" t="str">
            <v>GROWTH/NODE3/POS 4/CDN3E</v>
          </cell>
        </row>
        <row r="2360">
          <cell r="A2360" t="str">
            <v>J3F011K-1L-G4F</v>
          </cell>
          <cell r="B2360" t="str">
            <v>AXMGR</v>
          </cell>
          <cell r="C2360" t="str">
            <v>Amgr</v>
          </cell>
          <cell r="D2360" t="str">
            <v>Amgr</v>
          </cell>
          <cell r="E2360" t="str">
            <v>IMS</v>
          </cell>
          <cell r="F2360" t="str">
            <v>NODE</v>
          </cell>
          <cell r="H2360" t="str">
            <v>GROWTH/NODE4/CSNE</v>
          </cell>
        </row>
        <row r="2361">
          <cell r="A2361" t="str">
            <v>J3F011K-1L-G5G</v>
          </cell>
          <cell r="B2361" t="str">
            <v>AXMGR</v>
          </cell>
          <cell r="C2361" t="str">
            <v>Amgr</v>
          </cell>
          <cell r="D2361" t="str">
            <v>Amgr</v>
          </cell>
          <cell r="E2361" t="str">
            <v>IMS</v>
          </cell>
          <cell r="F2361" t="str">
            <v>NODE</v>
          </cell>
          <cell r="H2361" t="str">
            <v>GROWTH/NODE5/IFB PACKS</v>
          </cell>
        </row>
        <row r="2362">
          <cell r="A2362" t="str">
            <v>J3F011K-1L-G5</v>
          </cell>
          <cell r="B2362" t="str">
            <v>AXMGR</v>
          </cell>
          <cell r="C2362" t="str">
            <v>Amgr</v>
          </cell>
          <cell r="D2362" t="str">
            <v>Amgr</v>
          </cell>
          <cell r="E2362" t="str">
            <v>IMS</v>
          </cell>
          <cell r="F2362" t="str">
            <v>NODE</v>
          </cell>
          <cell r="H2362" t="str">
            <v xml:space="preserve">GROWTH/NODE5/SHELF,PWR &amp; NO IRN2 </v>
          </cell>
        </row>
        <row r="2363">
          <cell r="A2363" t="str">
            <v>J3F011K-1L-G5M</v>
          </cell>
          <cell r="B2363" t="str">
            <v>AXMGR</v>
          </cell>
          <cell r="C2363" t="str">
            <v>Amgr</v>
          </cell>
          <cell r="D2363" t="str">
            <v>Amgr</v>
          </cell>
          <cell r="E2363" t="str">
            <v>IMS</v>
          </cell>
          <cell r="F2363" t="str">
            <v>NODE</v>
          </cell>
          <cell r="H2363" t="str">
            <v>GROWTH/NODE5/SS7E Pair</v>
          </cell>
        </row>
        <row r="2364">
          <cell r="A2364" t="str">
            <v>J3F011K-1L-G5C</v>
          </cell>
          <cell r="B2364" t="str">
            <v>AXMGR</v>
          </cell>
          <cell r="C2364" t="str">
            <v>Amgr</v>
          </cell>
          <cell r="D2364" t="str">
            <v>Amgr</v>
          </cell>
          <cell r="E2364" t="str">
            <v>IMS</v>
          </cell>
          <cell r="F2364" t="str">
            <v>NODE</v>
          </cell>
          <cell r="H2364" t="str">
            <v>GROWTH/NODE5/SS7E Pair (SHELF)</v>
          </cell>
        </row>
        <row r="2365">
          <cell r="A2365" t="str">
            <v>J3F011K-1L-G6A</v>
          </cell>
          <cell r="B2365" t="str">
            <v>AXMGR</v>
          </cell>
          <cell r="C2365" t="str">
            <v>Amgr</v>
          </cell>
          <cell r="D2365" t="str">
            <v>Amgr</v>
          </cell>
          <cell r="E2365" t="str">
            <v>IMS</v>
          </cell>
          <cell r="F2365" t="str">
            <v>NODE</v>
          </cell>
          <cell r="H2365" t="str">
            <v>GROWTH/NODE6/ICN Pair</v>
          </cell>
        </row>
        <row r="2366">
          <cell r="A2366" t="str">
            <v>300123742</v>
          </cell>
          <cell r="B2366" t="str">
            <v>AXMGR</v>
          </cell>
          <cell r="C2366" t="str">
            <v>Amgr</v>
          </cell>
          <cell r="D2366" t="str">
            <v>Amgr</v>
          </cell>
          <cell r="E2366" t="str">
            <v>OMP-FX</v>
          </cell>
          <cell r="F2366" t="str">
            <v>OMP-FX</v>
          </cell>
          <cell r="H2366" t="str">
            <v>Hardware for Connecting Patch Panels</v>
          </cell>
        </row>
        <row r="2367">
          <cell r="A2367" t="str">
            <v>300124153</v>
          </cell>
          <cell r="B2367" t="str">
            <v>AXMGR</v>
          </cell>
          <cell r="C2367" t="str">
            <v>Amgr</v>
          </cell>
          <cell r="D2367" t="str">
            <v>Amgr</v>
          </cell>
          <cell r="E2367" t="str">
            <v>OMP-FX</v>
          </cell>
          <cell r="F2367" t="str">
            <v>OMP-FX</v>
          </cell>
          <cell r="H2367" t="str">
            <v>Hardware for Connecting Patch Panels</v>
          </cell>
        </row>
        <row r="2368">
          <cell r="A2368" t="str">
            <v>300131489</v>
          </cell>
          <cell r="B2368" t="str">
            <v>AXMGR</v>
          </cell>
          <cell r="C2368" t="str">
            <v>Amgr</v>
          </cell>
          <cell r="D2368" t="str">
            <v>Amgr</v>
          </cell>
          <cell r="E2368" t="str">
            <v>OMP-FX</v>
          </cell>
          <cell r="F2368" t="str">
            <v>OMP-FX</v>
          </cell>
          <cell r="H2368" t="str">
            <v>Hardware for Connecting Patch Panels</v>
          </cell>
        </row>
        <row r="2369">
          <cell r="A2369" t="str">
            <v>300131497</v>
          </cell>
          <cell r="B2369" t="str">
            <v>AXMGR</v>
          </cell>
          <cell r="C2369" t="str">
            <v>Amgr</v>
          </cell>
          <cell r="D2369" t="str">
            <v>Amgr</v>
          </cell>
          <cell r="E2369" t="str">
            <v>OMP-FX</v>
          </cell>
          <cell r="F2369" t="str">
            <v>OMP-FX</v>
          </cell>
          <cell r="H2369" t="str">
            <v>Hardware for Connecting Patch Panels</v>
          </cell>
        </row>
        <row r="2370">
          <cell r="A2370" t="str">
            <v>300133428</v>
          </cell>
          <cell r="B2370" t="str">
            <v>AXMGR</v>
          </cell>
          <cell r="C2370" t="str">
            <v>Amgr</v>
          </cell>
          <cell r="D2370" t="str">
            <v>Amgr</v>
          </cell>
          <cell r="E2370" t="str">
            <v>OMP-FX</v>
          </cell>
          <cell r="F2370" t="str">
            <v>OMP-FX</v>
          </cell>
          <cell r="G2370">
            <v>733000196</v>
          </cell>
          <cell r="H2370" t="str">
            <v>Hardware for Connecting Patch Panels</v>
          </cell>
        </row>
        <row r="2371">
          <cell r="A2371" t="str">
            <v>T00001247</v>
          </cell>
          <cell r="B2371" t="str">
            <v>AXMGR</v>
          </cell>
          <cell r="C2371" t="str">
            <v>FMM</v>
          </cell>
          <cell r="D2371" t="str">
            <v>FMS-SW</v>
          </cell>
          <cell r="E2371" t="str">
            <v>FMS_SW</v>
          </cell>
          <cell r="F2371" t="str">
            <v>SOFTWARE</v>
          </cell>
          <cell r="H2371" t="str">
            <v>HLR/VLR (Initial Operationg Fee) per 400s Server</v>
          </cell>
        </row>
        <row r="2372">
          <cell r="A2372" t="str">
            <v>300124237</v>
          </cell>
          <cell r="B2372" t="str">
            <v>AXMGR</v>
          </cell>
          <cell r="C2372" t="str">
            <v>Amgr</v>
          </cell>
          <cell r="D2372" t="str">
            <v>Amgr</v>
          </cell>
          <cell r="E2372" t="str">
            <v>OMP-FX</v>
          </cell>
          <cell r="F2372" t="str">
            <v>OMP-FX</v>
          </cell>
          <cell r="H2372" t="str">
            <v>HP LAN Printer equipment</v>
          </cell>
        </row>
        <row r="2373">
          <cell r="A2373" t="str">
            <v>ED5D785-70G-3B</v>
          </cell>
          <cell r="B2373" t="str">
            <v>AXMGR</v>
          </cell>
          <cell r="C2373" t="str">
            <v>Amgr</v>
          </cell>
          <cell r="D2373" t="str">
            <v>Amgr</v>
          </cell>
          <cell r="E2373" t="str">
            <v>IMS</v>
          </cell>
          <cell r="F2373" t="str">
            <v>CABINET</v>
          </cell>
          <cell r="H2373" t="str">
            <v>Indicator Strips Required w/ List 1</v>
          </cell>
        </row>
        <row r="2374">
          <cell r="A2374" t="str">
            <v>T00001252</v>
          </cell>
          <cell r="B2374" t="str">
            <v>AXMGR</v>
          </cell>
          <cell r="C2374" t="str">
            <v>FMM</v>
          </cell>
          <cell r="D2374" t="str">
            <v>FMS-SW</v>
          </cell>
          <cell r="E2374" t="str">
            <v>FMS_SW</v>
          </cell>
          <cell r="F2374" t="str">
            <v>SOFTWARE</v>
          </cell>
          <cell r="H2374" t="str">
            <v>IOS Initial Operating Fee per 400s Server</v>
          </cell>
        </row>
        <row r="2375">
          <cell r="A2375" t="str">
            <v>J3F011K-1L-43</v>
          </cell>
          <cell r="B2375" t="str">
            <v>AXMGR</v>
          </cell>
          <cell r="C2375" t="str">
            <v>Amgr</v>
          </cell>
          <cell r="D2375" t="str">
            <v>Amgr</v>
          </cell>
          <cell r="E2375" t="str">
            <v>IMS</v>
          </cell>
          <cell r="F2375" t="str">
            <v>NODE</v>
          </cell>
          <cell r="H2375" t="str">
            <v>LI4S Circuit Pack (UN303C)</v>
          </cell>
        </row>
        <row r="2376">
          <cell r="A2376" t="str">
            <v>300302882</v>
          </cell>
          <cell r="B2376" t="str">
            <v>AXMGR</v>
          </cell>
          <cell r="C2376" t="str">
            <v>Amgr</v>
          </cell>
          <cell r="D2376" t="str">
            <v>Amgr</v>
          </cell>
          <cell r="E2376" t="str">
            <v>OMP-FX</v>
          </cell>
          <cell r="F2376" t="str">
            <v>OMP-FX-INT</v>
          </cell>
          <cell r="H2376" t="str">
            <v>Local &amp; ESSD Connections (single-OMP-FX)</v>
          </cell>
        </row>
        <row r="2377">
          <cell r="A2377" t="str">
            <v>300124013</v>
          </cell>
          <cell r="B2377" t="str">
            <v>AXMGR</v>
          </cell>
          <cell r="C2377" t="str">
            <v>Amgr</v>
          </cell>
          <cell r="D2377" t="str">
            <v>Amgr</v>
          </cell>
          <cell r="E2377" t="str">
            <v>OMP-FX</v>
          </cell>
          <cell r="F2377" t="str">
            <v>OMP-FX</v>
          </cell>
          <cell r="H2377" t="str">
            <v>Misc. Cabinet required for peripheral equipment.</v>
          </cell>
        </row>
        <row r="2378">
          <cell r="A2378" t="str">
            <v>CABLE_OMP_FX</v>
          </cell>
          <cell r="B2378" t="str">
            <v>AXMGR</v>
          </cell>
          <cell r="C2378" t="str">
            <v>Amgr</v>
          </cell>
          <cell r="D2378" t="str">
            <v>Amgr</v>
          </cell>
          <cell r="E2378" t="str">
            <v>OMP-FX</v>
          </cell>
          <cell r="F2378" t="str">
            <v>OMP-FX</v>
          </cell>
          <cell r="H2378" t="str">
            <v>Miscellaneous Cable needed for the OMP-FX</v>
          </cell>
        </row>
        <row r="2379">
          <cell r="A2379" t="str">
            <v>300302858</v>
          </cell>
          <cell r="B2379" t="str">
            <v>AXMGR</v>
          </cell>
          <cell r="C2379" t="str">
            <v>Amgr</v>
          </cell>
          <cell r="D2379" t="str">
            <v>Amgr</v>
          </cell>
          <cell r="E2379" t="str">
            <v>OMP-FX</v>
          </cell>
          <cell r="F2379" t="str">
            <v>OMP-FX</v>
          </cell>
          <cell r="H2379" t="str">
            <v>Modem 110V 1 required for Console, 1 min for Unix Dial-up 6 max (Single-OMP_FX)</v>
          </cell>
        </row>
        <row r="2380">
          <cell r="A2380" t="str">
            <v>300355856</v>
          </cell>
          <cell r="B2380" t="str">
            <v>AXMGR</v>
          </cell>
          <cell r="C2380" t="str">
            <v>Amgr</v>
          </cell>
          <cell r="D2380" t="str">
            <v>Amgr</v>
          </cell>
          <cell r="E2380" t="str">
            <v>OMP-FX</v>
          </cell>
          <cell r="F2380" t="str">
            <v>OMP-FX</v>
          </cell>
          <cell r="H2380" t="str">
            <v>Netra-T 440MHz 512 MB (Single-OMP-FX)</v>
          </cell>
        </row>
        <row r="2381">
          <cell r="A2381" t="str">
            <v>300273216</v>
          </cell>
          <cell r="B2381" t="str">
            <v>AXMGR</v>
          </cell>
          <cell r="C2381" t="str">
            <v>Amgr</v>
          </cell>
          <cell r="D2381" t="str">
            <v>Amgr</v>
          </cell>
          <cell r="E2381" t="str">
            <v>OMP-FX</v>
          </cell>
          <cell r="F2381" t="str">
            <v>OMP-FX</v>
          </cell>
          <cell r="H2381" t="str">
            <v>Netra-T Maintenance Support International Zone</v>
          </cell>
        </row>
        <row r="2382">
          <cell r="A2382" t="str">
            <v>300273190</v>
          </cell>
          <cell r="B2382" t="str">
            <v>AXMGR</v>
          </cell>
          <cell r="C2382" t="str">
            <v>Amgr</v>
          </cell>
          <cell r="D2382" t="str">
            <v>Amgr</v>
          </cell>
          <cell r="E2382" t="str">
            <v>OMP-FX</v>
          </cell>
          <cell r="F2382" t="str">
            <v>OMP-FX</v>
          </cell>
          <cell r="H2382" t="str">
            <v>Netra-T Support Maintenance Agreement</v>
          </cell>
        </row>
        <row r="2383">
          <cell r="A2383" t="str">
            <v>300302825</v>
          </cell>
          <cell r="B2383" t="str">
            <v>AXMGR</v>
          </cell>
          <cell r="C2383" t="str">
            <v>Amgr</v>
          </cell>
          <cell r="D2383" t="str">
            <v>Amgr</v>
          </cell>
          <cell r="E2383" t="str">
            <v>OMP-FX</v>
          </cell>
          <cell r="F2383" t="str">
            <v>OMP-FX</v>
          </cell>
          <cell r="H2383" t="str">
            <v>Netra-T with 1 CPU &amp; DCI CP (Single-OMP-FX)</v>
          </cell>
        </row>
        <row r="2384">
          <cell r="A2384" t="str">
            <v>300355864</v>
          </cell>
          <cell r="B2384" t="str">
            <v>AXMGR</v>
          </cell>
          <cell r="C2384" t="str">
            <v>Amgr</v>
          </cell>
          <cell r="D2384" t="str">
            <v>Amgr</v>
          </cell>
          <cell r="E2384" t="str">
            <v>OMP-FX</v>
          </cell>
          <cell r="F2384" t="str">
            <v>OMP-FX</v>
          </cell>
          <cell r="H2384" t="str">
            <v>Netra-T with Dual CPU's &amp; 1 Gb RAM (Single-OMP-FX)</v>
          </cell>
        </row>
        <row r="2385">
          <cell r="A2385" t="str">
            <v>300302841</v>
          </cell>
          <cell r="B2385" t="str">
            <v>AXMGR</v>
          </cell>
          <cell r="C2385" t="str">
            <v>Amgr</v>
          </cell>
          <cell r="D2385" t="str">
            <v>Amgr</v>
          </cell>
          <cell r="E2385" t="str">
            <v>OMP-FX</v>
          </cell>
          <cell r="F2385" t="str">
            <v>OMP-FX</v>
          </cell>
          <cell r="H2385" t="str">
            <v>Network Terminal Server Equipment</v>
          </cell>
        </row>
        <row r="2386">
          <cell r="A2386" t="str">
            <v>300124070</v>
          </cell>
          <cell r="B2386" t="str">
            <v>AXMGR</v>
          </cell>
          <cell r="C2386" t="str">
            <v>Amgr</v>
          </cell>
          <cell r="D2386" t="str">
            <v>Amgr</v>
          </cell>
          <cell r="E2386" t="str">
            <v>OMP-FX</v>
          </cell>
          <cell r="F2386" t="str">
            <v>OMP-FX</v>
          </cell>
          <cell r="H2386" t="str">
            <v>NON-Plenum 100MB LAN conn Netra-T to APC Cabinet 100ft.</v>
          </cell>
        </row>
        <row r="2387">
          <cell r="A2387" t="str">
            <v>300124039</v>
          </cell>
          <cell r="B2387" t="str">
            <v>AXMGR</v>
          </cell>
          <cell r="C2387" t="str">
            <v>Amgr</v>
          </cell>
          <cell r="D2387" t="str">
            <v>Amgr</v>
          </cell>
          <cell r="E2387" t="str">
            <v>OMP-FX</v>
          </cell>
          <cell r="F2387" t="str">
            <v>OMP-FX</v>
          </cell>
          <cell r="H2387" t="str">
            <v>NON-Plenum 100MB LAN conn Netra-T to APC Cabinet 14ft.</v>
          </cell>
        </row>
        <row r="2388">
          <cell r="A2388" t="str">
            <v>300124088</v>
          </cell>
          <cell r="B2388" t="str">
            <v>AXMGR</v>
          </cell>
          <cell r="C2388" t="str">
            <v>Amgr</v>
          </cell>
          <cell r="D2388" t="str">
            <v>Amgr</v>
          </cell>
          <cell r="E2388" t="str">
            <v>OMP-FX</v>
          </cell>
          <cell r="F2388" t="str">
            <v>OMP-FX</v>
          </cell>
          <cell r="H2388" t="str">
            <v>NON-Plenum 100MB LAN conn Netra-T to APC Cabinet 200ft.</v>
          </cell>
        </row>
        <row r="2389">
          <cell r="A2389" t="str">
            <v>300124047</v>
          </cell>
          <cell r="B2389" t="str">
            <v>AXMGR</v>
          </cell>
          <cell r="C2389" t="str">
            <v>Amgr</v>
          </cell>
          <cell r="D2389" t="str">
            <v>Amgr</v>
          </cell>
          <cell r="E2389" t="str">
            <v>OMP-FX</v>
          </cell>
          <cell r="F2389" t="str">
            <v>OMP-FX</v>
          </cell>
          <cell r="H2389" t="str">
            <v>NON-Plenum 100MB LAN conn Netra-T to APC Cabinet 25ft.</v>
          </cell>
        </row>
        <row r="2390">
          <cell r="A2390" t="str">
            <v>300124054</v>
          </cell>
          <cell r="B2390" t="str">
            <v>AXMGR</v>
          </cell>
          <cell r="C2390" t="str">
            <v>Amgr</v>
          </cell>
          <cell r="D2390" t="str">
            <v>Amgr</v>
          </cell>
          <cell r="E2390" t="str">
            <v>OMP-FX</v>
          </cell>
          <cell r="F2390" t="str">
            <v>OMP-FX</v>
          </cell>
          <cell r="H2390" t="str">
            <v>NON-Plenum 100MB LAN conn Netra-T to APC Cabinet 50ft.</v>
          </cell>
        </row>
        <row r="2391">
          <cell r="A2391" t="str">
            <v>300124062</v>
          </cell>
          <cell r="B2391" t="str">
            <v>AXMGR</v>
          </cell>
          <cell r="C2391" t="str">
            <v>Amgr</v>
          </cell>
          <cell r="D2391" t="str">
            <v>Amgr</v>
          </cell>
          <cell r="E2391" t="str">
            <v>OMP-FX</v>
          </cell>
          <cell r="F2391" t="str">
            <v>OMP-FX</v>
          </cell>
          <cell r="H2391" t="str">
            <v>NON-Plenum 100MB LAN conn Netra-T to APC Cabinet 75ft.</v>
          </cell>
        </row>
        <row r="2392">
          <cell r="A2392" t="str">
            <v>300123700</v>
          </cell>
          <cell r="B2392" t="str">
            <v>AXMGR</v>
          </cell>
          <cell r="C2392" t="str">
            <v>Amgr</v>
          </cell>
          <cell r="D2392" t="str">
            <v>Amgr</v>
          </cell>
          <cell r="E2392" t="str">
            <v>OMP-FX</v>
          </cell>
          <cell r="F2392" t="str">
            <v>OMP-FX</v>
          </cell>
          <cell r="H2392" t="str">
            <v>NON-Plenum LAN connection to HUB or APC Cabinet 100ft.</v>
          </cell>
        </row>
        <row r="2393">
          <cell r="A2393" t="str">
            <v>300123676</v>
          </cell>
          <cell r="B2393" t="str">
            <v>AXMGR</v>
          </cell>
          <cell r="C2393" t="str">
            <v>Amgr</v>
          </cell>
          <cell r="D2393" t="str">
            <v>Amgr</v>
          </cell>
          <cell r="E2393" t="str">
            <v>OMP-FX</v>
          </cell>
          <cell r="F2393" t="str">
            <v>OMP-FX</v>
          </cell>
          <cell r="H2393" t="str">
            <v>NON-Plenum LAN connection to HUB or APC Cabinet 25ft.</v>
          </cell>
        </row>
        <row r="2394">
          <cell r="A2394" t="str">
            <v>300123684</v>
          </cell>
          <cell r="B2394" t="str">
            <v>AXMGR</v>
          </cell>
          <cell r="C2394" t="str">
            <v>Amgr</v>
          </cell>
          <cell r="D2394" t="str">
            <v>Amgr</v>
          </cell>
          <cell r="E2394" t="str">
            <v>OMP-FX</v>
          </cell>
          <cell r="F2394" t="str">
            <v>OMP-FX</v>
          </cell>
          <cell r="H2394" t="str">
            <v>NON-Plenum LAN connection to HUB or APC Cabinet 50ft.</v>
          </cell>
        </row>
        <row r="2395">
          <cell r="A2395" t="str">
            <v>300123692</v>
          </cell>
          <cell r="B2395" t="str">
            <v>AXMGR</v>
          </cell>
          <cell r="C2395" t="str">
            <v>Amgr</v>
          </cell>
          <cell r="D2395" t="str">
            <v>Amgr</v>
          </cell>
          <cell r="E2395" t="str">
            <v>OMP-FX</v>
          </cell>
          <cell r="F2395" t="str">
            <v>OMP-FX</v>
          </cell>
          <cell r="H2395" t="str">
            <v>NON-Plenum LAN connection to HUB or APC Cabinet 75ft.</v>
          </cell>
        </row>
        <row r="2396">
          <cell r="A2396" t="str">
            <v>300001179</v>
          </cell>
          <cell r="B2396" t="str">
            <v>AXMGR</v>
          </cell>
          <cell r="C2396" t="str">
            <v>Amgr</v>
          </cell>
          <cell r="D2396" t="str">
            <v>Amgr</v>
          </cell>
          <cell r="E2396" t="str">
            <v>OMP-FX</v>
          </cell>
          <cell r="F2396" t="str">
            <v>OMP-FX</v>
          </cell>
          <cell r="H2396" t="str">
            <v>OMP-FX New Start Integration</v>
          </cell>
        </row>
        <row r="2397">
          <cell r="A2397" t="str">
            <v>300054145</v>
          </cell>
          <cell r="B2397" t="str">
            <v>AXMGR</v>
          </cell>
          <cell r="C2397" t="str">
            <v>Amgr</v>
          </cell>
          <cell r="D2397" t="str">
            <v>Amgr</v>
          </cell>
          <cell r="E2397" t="str">
            <v>OMP-FX</v>
          </cell>
          <cell r="F2397" t="str">
            <v>OMP-FX</v>
          </cell>
          <cell r="H2397" t="str">
            <v>OMP-FX Retrofit Integration</v>
          </cell>
        </row>
        <row r="2398">
          <cell r="A2398" t="str">
            <v>300152089</v>
          </cell>
          <cell r="B2398" t="str">
            <v>AXMGR</v>
          </cell>
          <cell r="C2398" t="str">
            <v>Amgr</v>
          </cell>
          <cell r="D2398" t="str">
            <v>Amgr</v>
          </cell>
          <cell r="E2398" t="str">
            <v>OMP-FX</v>
          </cell>
          <cell r="F2398" t="str">
            <v>OMP-FX</v>
          </cell>
          <cell r="H2398" t="str">
            <v>OMP-FX Software Upgrade Package - RTU</v>
          </cell>
        </row>
        <row r="2399">
          <cell r="A2399" t="str">
            <v>300123718</v>
          </cell>
          <cell r="B2399" t="str">
            <v>AXMGR</v>
          </cell>
          <cell r="C2399" t="str">
            <v>Amgr</v>
          </cell>
          <cell r="D2399" t="str">
            <v>Amgr</v>
          </cell>
          <cell r="E2399" t="str">
            <v>OMP-FX</v>
          </cell>
          <cell r="F2399" t="str">
            <v>OMP-FX</v>
          </cell>
          <cell r="H2399" t="str">
            <v>Plenum LAN connection to HUB or APC Cabinet 25ft.</v>
          </cell>
        </row>
        <row r="2400">
          <cell r="A2400" t="str">
            <v>300123726</v>
          </cell>
          <cell r="B2400" t="str">
            <v>AXMGR</v>
          </cell>
          <cell r="C2400" t="str">
            <v>Amgr</v>
          </cell>
          <cell r="D2400" t="str">
            <v>Amgr</v>
          </cell>
          <cell r="E2400" t="str">
            <v>OMP-FX</v>
          </cell>
          <cell r="F2400" t="str">
            <v>OMP-FX</v>
          </cell>
          <cell r="H2400" t="str">
            <v>Plenum LAN connection to HUB or APC Cabinet 50ft.</v>
          </cell>
        </row>
        <row r="2401">
          <cell r="A2401" t="str">
            <v>300123734</v>
          </cell>
          <cell r="B2401" t="str">
            <v>AXMGR</v>
          </cell>
          <cell r="C2401" t="str">
            <v>Amgr</v>
          </cell>
          <cell r="D2401" t="str">
            <v>Amgr</v>
          </cell>
          <cell r="E2401" t="str">
            <v>OMP-FX</v>
          </cell>
          <cell r="F2401" t="str">
            <v>OMP-FX</v>
          </cell>
          <cell r="H2401" t="str">
            <v>Plenum LAN connection to HUB or APC Cabinet 75ft.</v>
          </cell>
        </row>
        <row r="2402">
          <cell r="A2402" t="str">
            <v>T00001250</v>
          </cell>
          <cell r="B2402" t="str">
            <v>AXMGR</v>
          </cell>
          <cell r="C2402" t="str">
            <v>FMM</v>
          </cell>
          <cell r="D2402" t="str">
            <v>FMS-SW</v>
          </cell>
          <cell r="E2402" t="str">
            <v>FMS_SW</v>
          </cell>
          <cell r="F2402" t="str">
            <v>SOFTWARE</v>
          </cell>
          <cell r="H2402" t="str">
            <v>RCS Initial Operating Fee per 400s Server</v>
          </cell>
        </row>
        <row r="2403">
          <cell r="A2403" t="str">
            <v>107442386</v>
          </cell>
          <cell r="B2403" t="str">
            <v>AXMGR</v>
          </cell>
          <cell r="C2403" t="str">
            <v>Amgr</v>
          </cell>
          <cell r="D2403" t="str">
            <v>Amgr</v>
          </cell>
          <cell r="E2403" t="str">
            <v>IMS</v>
          </cell>
          <cell r="F2403" t="str">
            <v>CABINET</v>
          </cell>
          <cell r="H2403" t="str">
            <v>Ring to Acculink HSU Cable</v>
          </cell>
        </row>
        <row r="2404">
          <cell r="A2404" t="str">
            <v>ED2R653-30G-2</v>
          </cell>
          <cell r="B2404" t="str">
            <v>AXMGR</v>
          </cell>
          <cell r="C2404" t="str">
            <v>Amgr</v>
          </cell>
          <cell r="D2404" t="str">
            <v>Amgr</v>
          </cell>
          <cell r="E2404" t="str">
            <v>IMS</v>
          </cell>
          <cell r="F2404" t="str">
            <v>IMS</v>
          </cell>
          <cell r="H2404" t="str">
            <v>RS449 Ring Cable</v>
          </cell>
        </row>
        <row r="2405">
          <cell r="A2405" t="str">
            <v>300302866</v>
          </cell>
          <cell r="B2405" t="str">
            <v>AXMGR</v>
          </cell>
          <cell r="C2405" t="str">
            <v>Amgr</v>
          </cell>
          <cell r="D2405" t="str">
            <v>Amgr</v>
          </cell>
          <cell r="E2405" t="str">
            <v>OMP-FX</v>
          </cell>
          <cell r="F2405" t="str">
            <v>OMP-FX</v>
          </cell>
          <cell r="H2405" t="str">
            <v>Splitter 110V for connection to 5ESS,ECP,ROP or MCRT Loc Console (Single-OMP-FX)</v>
          </cell>
        </row>
        <row r="2406">
          <cell r="A2406" t="str">
            <v>ED3F064-37G-73</v>
          </cell>
          <cell r="B2406" t="str">
            <v>AXMGR</v>
          </cell>
          <cell r="C2406" t="str">
            <v>Amgr</v>
          </cell>
          <cell r="D2406" t="str">
            <v>Amgr</v>
          </cell>
          <cell r="E2406" t="str">
            <v>IMS</v>
          </cell>
          <cell r="F2406" t="str">
            <v>MISC</v>
          </cell>
          <cell r="H2406" t="str">
            <v>SS7 Cable</v>
          </cell>
        </row>
        <row r="2407">
          <cell r="A2407" t="str">
            <v>T00000402</v>
          </cell>
          <cell r="B2407" t="str">
            <v>AXMGR</v>
          </cell>
          <cell r="C2407" t="str">
            <v>Amgr</v>
          </cell>
          <cell r="D2407" t="str">
            <v>Amgr</v>
          </cell>
          <cell r="E2407" t="str">
            <v>IMS</v>
          </cell>
          <cell r="F2407" t="str">
            <v>IMS</v>
          </cell>
          <cell r="H2407" t="str">
            <v>SS7E NODE LOOSE EQUIP</v>
          </cell>
        </row>
        <row r="2408">
          <cell r="A2408" t="str">
            <v>300315389</v>
          </cell>
          <cell r="B2408" t="str">
            <v>AXMGR</v>
          </cell>
          <cell r="C2408" t="str">
            <v>Amgr</v>
          </cell>
          <cell r="D2408" t="str">
            <v>Amgr</v>
          </cell>
          <cell r="E2408" t="str">
            <v>OMP-FX</v>
          </cell>
          <cell r="F2408" t="str">
            <v>OMP-FX</v>
          </cell>
          <cell r="H2408" t="str">
            <v>SW Integration, New Start- International</v>
          </cell>
        </row>
        <row r="2409">
          <cell r="A2409" t="str">
            <v>T00000403</v>
          </cell>
          <cell r="B2409" t="str">
            <v>AXMGR</v>
          </cell>
          <cell r="C2409" t="str">
            <v>Amgr</v>
          </cell>
          <cell r="D2409" t="str">
            <v>Amgr</v>
          </cell>
          <cell r="E2409" t="str">
            <v>IMS</v>
          </cell>
          <cell r="F2409" t="str">
            <v>IMS</v>
          </cell>
          <cell r="H2409" t="str">
            <v>Upgrade 2 Base pairs of SS7 Nodes to SS7E</v>
          </cell>
        </row>
        <row r="2410">
          <cell r="A2410" t="str">
            <v>T00000413</v>
          </cell>
          <cell r="B2410" t="str">
            <v>AXMGR</v>
          </cell>
          <cell r="C2410" t="str">
            <v>Amgr</v>
          </cell>
          <cell r="D2410" t="str">
            <v>Amgr</v>
          </cell>
          <cell r="E2410" t="str">
            <v>IMS</v>
          </cell>
          <cell r="F2410" t="str">
            <v>NODE</v>
          </cell>
          <cell r="H2410" t="str">
            <v>Upgrade of DLN to DLN60E</v>
          </cell>
        </row>
        <row r="2411">
          <cell r="A2411" t="str">
            <v>300305851</v>
          </cell>
          <cell r="B2411" t="str">
            <v>AXMGR</v>
          </cell>
          <cell r="C2411" t="str">
            <v>Amgr</v>
          </cell>
          <cell r="D2411" t="str">
            <v>Amgr</v>
          </cell>
          <cell r="E2411" t="str">
            <v>OMP-FX</v>
          </cell>
          <cell r="F2411" t="str">
            <v>OMP-FX</v>
          </cell>
          <cell r="H2411" t="str">
            <v>VCDX Cable for Connecting Splitter to CPU</v>
          </cell>
        </row>
        <row r="2412">
          <cell r="A2412" t="str">
            <v>300305901</v>
          </cell>
          <cell r="B2412" t="str">
            <v>AXMGR</v>
          </cell>
          <cell r="C2412" t="str">
            <v>Amgr</v>
          </cell>
          <cell r="D2412" t="str">
            <v>Amgr</v>
          </cell>
          <cell r="E2412" t="str">
            <v>OMP-FX</v>
          </cell>
          <cell r="F2412" t="str">
            <v>OMP-FX</v>
          </cell>
          <cell r="H2412" t="str">
            <v>VCDX Connection for MCRT</v>
          </cell>
        </row>
        <row r="2413">
          <cell r="A2413" t="str">
            <v>300305885</v>
          </cell>
          <cell r="B2413" t="str">
            <v>AXMGR</v>
          </cell>
          <cell r="C2413" t="str">
            <v>Amgr</v>
          </cell>
          <cell r="D2413" t="str">
            <v>Amgr</v>
          </cell>
          <cell r="E2413" t="str">
            <v>OMP-FX</v>
          </cell>
          <cell r="F2413" t="str">
            <v>OMP-FX</v>
          </cell>
          <cell r="H2413" t="str">
            <v>VCDX Connection for Splitter &amp; Sparc Base</v>
          </cell>
        </row>
        <row r="2414">
          <cell r="A2414" t="str">
            <v>300305877</v>
          </cell>
          <cell r="B2414" t="str">
            <v>AXMGR</v>
          </cell>
          <cell r="C2414" t="str">
            <v>Amgr</v>
          </cell>
          <cell r="D2414" t="str">
            <v>Amgr</v>
          </cell>
          <cell r="E2414" t="str">
            <v>OMP-FX</v>
          </cell>
          <cell r="F2414" t="str">
            <v>OMP-FX</v>
          </cell>
          <cell r="H2414" t="str">
            <v>VCDX Connection to NTS &amp; Netra-T</v>
          </cell>
        </row>
        <row r="2415">
          <cell r="A2415" t="str">
            <v>300305869</v>
          </cell>
          <cell r="B2415" t="str">
            <v>AXMGR</v>
          </cell>
          <cell r="C2415" t="str">
            <v>Amgr</v>
          </cell>
          <cell r="D2415" t="str">
            <v>Amgr</v>
          </cell>
          <cell r="E2415" t="str">
            <v>OMP-FX</v>
          </cell>
          <cell r="F2415" t="str">
            <v>OMP-FX</v>
          </cell>
          <cell r="H2415" t="str">
            <v>VCDX Connection to ROP</v>
          </cell>
        </row>
        <row r="2416">
          <cell r="A2416" t="str">
            <v>300291820</v>
          </cell>
          <cell r="B2416" t="str">
            <v>AXMGR</v>
          </cell>
          <cell r="C2416" t="str">
            <v>Amgr</v>
          </cell>
          <cell r="D2416" t="str">
            <v>Amgr</v>
          </cell>
          <cell r="E2416" t="str">
            <v>OMP-FX</v>
          </cell>
          <cell r="F2416" t="str">
            <v>OMP-FX</v>
          </cell>
          <cell r="H2416" t="str">
            <v>X - Terminal equipped with 72megs, monitor &amp; Unix keyboard; links to HUB.</v>
          </cell>
        </row>
        <row r="2417">
          <cell r="A2417" t="str">
            <v>300293198</v>
          </cell>
          <cell r="B2417" t="str">
            <v>AXMGR</v>
          </cell>
          <cell r="C2417" t="str">
            <v>Amgr</v>
          </cell>
          <cell r="D2417" t="str">
            <v>Amgr</v>
          </cell>
          <cell r="E2417" t="str">
            <v>OMP-FX</v>
          </cell>
          <cell r="F2417" t="str">
            <v>OMP-FX</v>
          </cell>
          <cell r="H2417" t="str">
            <v>Xyplex Cabling &amp; Adapters</v>
          </cell>
        </row>
        <row r="2418">
          <cell r="A2418" t="str">
            <v>300293206</v>
          </cell>
          <cell r="B2418" t="str">
            <v>AXMGR</v>
          </cell>
          <cell r="C2418" t="str">
            <v>Amgr</v>
          </cell>
          <cell r="D2418" t="str">
            <v>Amgr</v>
          </cell>
          <cell r="E2418" t="str">
            <v>OMP-FX</v>
          </cell>
          <cell r="F2418" t="str">
            <v>OMP-FX</v>
          </cell>
          <cell r="H2418" t="str">
            <v>Xyplex Cabling &amp; Adapters</v>
          </cell>
        </row>
        <row r="2419">
          <cell r="A2419" t="str">
            <v>300293214</v>
          </cell>
          <cell r="B2419" t="str">
            <v>AXMGR</v>
          </cell>
          <cell r="C2419" t="str">
            <v>Amgr</v>
          </cell>
          <cell r="D2419" t="str">
            <v>Amgr</v>
          </cell>
          <cell r="E2419" t="str">
            <v>OMP-FX</v>
          </cell>
          <cell r="F2419" t="str">
            <v>OMP-FX</v>
          </cell>
          <cell r="H2419" t="str">
            <v>Xyplex Cabling &amp; Adapters</v>
          </cell>
        </row>
        <row r="2420">
          <cell r="A2420" t="str">
            <v>300293222</v>
          </cell>
          <cell r="B2420" t="str">
            <v>AXMGR</v>
          </cell>
          <cell r="C2420" t="str">
            <v>Amgr</v>
          </cell>
          <cell r="D2420" t="str">
            <v>Amgr</v>
          </cell>
          <cell r="E2420" t="str">
            <v>OMP-FX</v>
          </cell>
          <cell r="F2420" t="str">
            <v>OMP-FX</v>
          </cell>
          <cell r="H2420" t="str">
            <v>Xyplex Cabling &amp; Adapters</v>
          </cell>
        </row>
        <row r="2421">
          <cell r="A2421" t="str">
            <v>300293230</v>
          </cell>
          <cell r="B2421" t="str">
            <v>AXMGR</v>
          </cell>
          <cell r="C2421" t="str">
            <v>Amgr</v>
          </cell>
          <cell r="D2421" t="str">
            <v>Amgr</v>
          </cell>
          <cell r="E2421" t="str">
            <v>OMP-FX</v>
          </cell>
          <cell r="F2421" t="str">
            <v>OMP-FX</v>
          </cell>
          <cell r="H2421" t="str">
            <v>Xyplex Cabling &amp; Adapters</v>
          </cell>
        </row>
        <row r="2422">
          <cell r="A2422" t="str">
            <v>300293248</v>
          </cell>
          <cell r="B2422" t="str">
            <v>AXMGR</v>
          </cell>
          <cell r="C2422" t="str">
            <v>Amgr</v>
          </cell>
          <cell r="D2422" t="str">
            <v>Amgr</v>
          </cell>
          <cell r="E2422" t="str">
            <v>OMP-FX</v>
          </cell>
          <cell r="F2422" t="str">
            <v>OMP-FX</v>
          </cell>
          <cell r="H2422" t="str">
            <v>Xyplex Cabling &amp; Adapters</v>
          </cell>
        </row>
        <row r="2423">
          <cell r="A2423" t="str">
            <v>407132257</v>
          </cell>
          <cell r="B2423" t="str">
            <v>AXMGRK2</v>
          </cell>
          <cell r="C2423" t="str">
            <v>Amgr</v>
          </cell>
          <cell r="D2423" t="str">
            <v>Amgr</v>
          </cell>
          <cell r="E2423" t="str">
            <v>ECP</v>
          </cell>
          <cell r="F2423" t="str">
            <v>ECP_BASE</v>
          </cell>
          <cell r="H2423" t="str">
            <v xml:space="preserve"> 25 A. Fuse </v>
          </cell>
        </row>
        <row r="2424">
          <cell r="A2424" t="str">
            <v>R00000364</v>
          </cell>
          <cell r="B2424" t="str">
            <v>AXMGRK2</v>
          </cell>
          <cell r="C2424" t="str">
            <v>Amgr</v>
          </cell>
          <cell r="D2424" t="str">
            <v>Amgr</v>
          </cell>
          <cell r="E2424" t="str">
            <v>ECP</v>
          </cell>
          <cell r="F2424" t="str">
            <v>DATA_SETS</v>
          </cell>
          <cell r="G2424">
            <v>470000022</v>
          </cell>
          <cell r="H2424" t="str">
            <v xml:space="preserve"> 3000 Carrier E/W 6-3811 Modems And Interface Card </v>
          </cell>
        </row>
        <row r="2425">
          <cell r="A2425" t="str">
            <v>R00000365</v>
          </cell>
          <cell r="B2425" t="str">
            <v>AXMGRK2</v>
          </cell>
          <cell r="C2425" t="str">
            <v>Amgr</v>
          </cell>
          <cell r="D2425" t="str">
            <v>Amgr</v>
          </cell>
          <cell r="E2425" t="str">
            <v>ECP</v>
          </cell>
          <cell r="F2425" t="str">
            <v>MISC</v>
          </cell>
          <cell r="G2425">
            <v>470000023</v>
          </cell>
          <cell r="H2425" t="str">
            <v xml:space="preserve"> 4W E&amp;M/Er </v>
          </cell>
        </row>
        <row r="2426">
          <cell r="A2426" t="str">
            <v>R00000345</v>
          </cell>
          <cell r="B2426" t="str">
            <v>AXMGRK2</v>
          </cell>
          <cell r="C2426" t="str">
            <v>Amgr</v>
          </cell>
          <cell r="D2426" t="str">
            <v>Amgr</v>
          </cell>
          <cell r="E2426" t="str">
            <v>ECP</v>
          </cell>
          <cell r="F2426" t="str">
            <v>ECP_BASE</v>
          </cell>
          <cell r="G2426">
            <v>470000003</v>
          </cell>
          <cell r="H2426" t="str">
            <v xml:space="preserve"> 5Th &amp; 6Th SCSI Disk Drive Pair </v>
          </cell>
        </row>
        <row r="2427">
          <cell r="A2427" t="str">
            <v>R00000353</v>
          </cell>
          <cell r="B2427" t="str">
            <v>AXMGRK2</v>
          </cell>
          <cell r="C2427" t="str">
            <v>Amgr</v>
          </cell>
          <cell r="D2427" t="str">
            <v>Amgr</v>
          </cell>
          <cell r="E2427" t="str">
            <v>ECP</v>
          </cell>
          <cell r="F2427" t="str">
            <v>ACCULINK</v>
          </cell>
          <cell r="G2427">
            <v>470000011</v>
          </cell>
          <cell r="H2427" t="str">
            <v xml:space="preserve"> ACCUlink Access Controller Cabinet </v>
          </cell>
        </row>
        <row r="2428">
          <cell r="A2428" t="str">
            <v>R00000356</v>
          </cell>
          <cell r="B2428" t="str">
            <v>AXMGRK2</v>
          </cell>
          <cell r="C2428" t="str">
            <v>Amgr</v>
          </cell>
          <cell r="D2428" t="str">
            <v>Amgr</v>
          </cell>
          <cell r="E2428" t="str">
            <v>ECP</v>
          </cell>
          <cell r="F2428" t="str">
            <v>ACCULINK</v>
          </cell>
          <cell r="G2428">
            <v>470000014</v>
          </cell>
          <cell r="H2428" t="str">
            <v xml:space="preserve"> ACCUlink Access Controller W/12 Channels </v>
          </cell>
        </row>
        <row r="2429">
          <cell r="A2429" t="str">
            <v>R00000357</v>
          </cell>
          <cell r="B2429" t="str">
            <v>AXMGRK2</v>
          </cell>
          <cell r="C2429" t="str">
            <v>Amgr</v>
          </cell>
          <cell r="D2429" t="str">
            <v>Amgr</v>
          </cell>
          <cell r="E2429" t="str">
            <v>ECP</v>
          </cell>
          <cell r="F2429" t="str">
            <v>ACCULINK</v>
          </cell>
          <cell r="G2429">
            <v>470000015</v>
          </cell>
          <cell r="H2429" t="str">
            <v xml:space="preserve"> ACCUlink Access Controller W/15 Channels </v>
          </cell>
        </row>
        <row r="2430">
          <cell r="A2430" t="str">
            <v>R00000354</v>
          </cell>
          <cell r="B2430" t="str">
            <v>AXMGRK2</v>
          </cell>
          <cell r="C2430" t="str">
            <v>Amgr</v>
          </cell>
          <cell r="D2430" t="str">
            <v>Amgr</v>
          </cell>
          <cell r="E2430" t="str">
            <v>ECP</v>
          </cell>
          <cell r="F2430" t="str">
            <v>ACCULINK</v>
          </cell>
          <cell r="G2430">
            <v>470000012</v>
          </cell>
          <cell r="H2430" t="str">
            <v xml:space="preserve"> ACCUlink Access Controller W/24 Channels </v>
          </cell>
        </row>
        <row r="2431">
          <cell r="A2431" t="str">
            <v>R00000355</v>
          </cell>
          <cell r="B2431" t="str">
            <v>AXMGRK2</v>
          </cell>
          <cell r="C2431" t="str">
            <v>Amgr</v>
          </cell>
          <cell r="D2431" t="str">
            <v>Amgr</v>
          </cell>
          <cell r="E2431" t="str">
            <v>ECP</v>
          </cell>
          <cell r="F2431" t="str">
            <v>ACCULINK</v>
          </cell>
          <cell r="G2431">
            <v>470000013</v>
          </cell>
          <cell r="H2431" t="str">
            <v xml:space="preserve"> ACCUlink Access Controller W/30 Channels </v>
          </cell>
        </row>
        <row r="2432">
          <cell r="A2432" t="str">
            <v>R00000360</v>
          </cell>
          <cell r="B2432" t="str">
            <v>AXMGRK2</v>
          </cell>
          <cell r="C2432" t="str">
            <v>Amgr</v>
          </cell>
          <cell r="D2432" t="str">
            <v>Amgr</v>
          </cell>
          <cell r="E2432" t="str">
            <v>ECP</v>
          </cell>
          <cell r="F2432" t="str">
            <v>ACCULINK</v>
          </cell>
          <cell r="G2432">
            <v>470000018</v>
          </cell>
          <cell r="H2432" t="str">
            <v xml:space="preserve"> ACCUlink Wan To X-Conn Cable (50') </v>
          </cell>
        </row>
        <row r="2433">
          <cell r="A2433" t="str">
            <v>300009461</v>
          </cell>
          <cell r="B2433" t="str">
            <v>AXMGRK2</v>
          </cell>
          <cell r="C2433" t="str">
            <v>Amgr</v>
          </cell>
          <cell r="D2433" t="str">
            <v>FlexAP</v>
          </cell>
          <cell r="E2433" t="str">
            <v>AP_HW</v>
          </cell>
          <cell r="F2433" t="str">
            <v>MISC</v>
          </cell>
          <cell r="H2433" t="str">
            <v xml:space="preserve"> Adapter  E1  75 Ohm Bnc </v>
          </cell>
        </row>
        <row r="2434">
          <cell r="A2434" t="str">
            <v>300164324</v>
          </cell>
          <cell r="B2434" t="str">
            <v>AXMGRK2</v>
          </cell>
          <cell r="C2434" t="str">
            <v>Amgr</v>
          </cell>
          <cell r="D2434" t="str">
            <v>FlexAP</v>
          </cell>
          <cell r="E2434" t="str">
            <v>AP_HW</v>
          </cell>
          <cell r="F2434" t="str">
            <v>MISC</v>
          </cell>
          <cell r="H2434" t="str">
            <v xml:space="preserve"> Adapter Kit </v>
          </cell>
        </row>
        <row r="2435">
          <cell r="A2435" t="str">
            <v>T00000358</v>
          </cell>
          <cell r="B2435" t="str">
            <v>AXMGRK2</v>
          </cell>
          <cell r="C2435" t="str">
            <v>Amgr</v>
          </cell>
          <cell r="D2435" t="str">
            <v>Amgr</v>
          </cell>
          <cell r="E2435" t="str">
            <v>ECP</v>
          </cell>
          <cell r="F2435" t="str">
            <v>ACCULINK</v>
          </cell>
          <cell r="G2435">
            <v>470000016</v>
          </cell>
          <cell r="H2435" t="str">
            <v xml:space="preserve"> Add 2nd 12 Channels To Existing Controller </v>
          </cell>
        </row>
        <row r="2436">
          <cell r="A2436" t="str">
            <v>T00000359</v>
          </cell>
          <cell r="B2436" t="str">
            <v>AXMGRK2</v>
          </cell>
          <cell r="C2436" t="str">
            <v>Amgr</v>
          </cell>
          <cell r="D2436" t="str">
            <v>Amgr</v>
          </cell>
          <cell r="E2436" t="str">
            <v>ECP</v>
          </cell>
          <cell r="F2436" t="str">
            <v>ACCULINK</v>
          </cell>
          <cell r="G2436">
            <v>470000017</v>
          </cell>
          <cell r="H2436" t="str">
            <v xml:space="preserve"> Add 2nd 15 Channels To Existing Controller </v>
          </cell>
        </row>
        <row r="2437">
          <cell r="A2437" t="str">
            <v>R00000346</v>
          </cell>
          <cell r="B2437" t="str">
            <v>AXMGRK2</v>
          </cell>
          <cell r="C2437" t="str">
            <v>Amgr</v>
          </cell>
          <cell r="D2437" t="str">
            <v>Amgr</v>
          </cell>
          <cell r="E2437" t="str">
            <v>ECP</v>
          </cell>
          <cell r="F2437" t="str">
            <v>TERMINALS</v>
          </cell>
          <cell r="G2437">
            <v>470000004</v>
          </cell>
          <cell r="H2437" t="str">
            <v xml:space="preserve"> Additional Mtc Terminal And Cable </v>
          </cell>
        </row>
        <row r="2438">
          <cell r="A2438" t="str">
            <v>R00000347</v>
          </cell>
          <cell r="B2438" t="str">
            <v>AXMGRK2</v>
          </cell>
          <cell r="C2438" t="str">
            <v>Amgr</v>
          </cell>
          <cell r="D2438" t="str">
            <v>Amgr</v>
          </cell>
          <cell r="E2438" t="str">
            <v>ECP</v>
          </cell>
          <cell r="F2438" t="str">
            <v>PRINTER</v>
          </cell>
          <cell r="G2438">
            <v>470000005</v>
          </cell>
          <cell r="H2438" t="str">
            <v xml:space="preserve"> Additional Ro Printer &amp; Cable To Data Set </v>
          </cell>
        </row>
        <row r="2439">
          <cell r="A2439" t="str">
            <v>300060795</v>
          </cell>
          <cell r="B2439" t="str">
            <v>AXMGRK2</v>
          </cell>
          <cell r="C2439" t="str">
            <v>Amgr</v>
          </cell>
          <cell r="D2439" t="str">
            <v>FlexAP</v>
          </cell>
          <cell r="E2439" t="str">
            <v>AP_SP</v>
          </cell>
          <cell r="F2439" t="str">
            <v>SPARES</v>
          </cell>
          <cell r="H2439" t="str">
            <v xml:space="preserve"> Ap Module With Two E1- 4 Interface Ports For Lapd </v>
          </cell>
        </row>
        <row r="2440">
          <cell r="A2440" t="str">
            <v>300060787</v>
          </cell>
          <cell r="B2440" t="str">
            <v>AXMGRK2</v>
          </cell>
          <cell r="C2440" t="str">
            <v>Amgr</v>
          </cell>
          <cell r="D2440" t="str">
            <v>FlexAP</v>
          </cell>
          <cell r="E2440" t="str">
            <v>AP_SP</v>
          </cell>
          <cell r="F2440" t="str">
            <v>SPARES</v>
          </cell>
          <cell r="H2440" t="str">
            <v xml:space="preserve"> Ap Module With Two T1- 4 Interface Ports For Lapd </v>
          </cell>
        </row>
        <row r="2441">
          <cell r="A2441" t="str">
            <v>300060811</v>
          </cell>
          <cell r="B2441" t="str">
            <v>AXMGRK2</v>
          </cell>
          <cell r="C2441" t="str">
            <v>Amgr</v>
          </cell>
          <cell r="D2441" t="str">
            <v>FlexAP</v>
          </cell>
          <cell r="E2441" t="str">
            <v>AP_SP</v>
          </cell>
          <cell r="F2441" t="str">
            <v>SPARES</v>
          </cell>
          <cell r="H2441" t="str">
            <v xml:space="preserve"> Ap Module With Two T1- 4 Interface Ports For Ss7 </v>
          </cell>
        </row>
        <row r="2442">
          <cell r="A2442" t="str">
            <v>300009271</v>
          </cell>
          <cell r="B2442" t="str">
            <v>AXMGRK2</v>
          </cell>
          <cell r="C2442" t="str">
            <v>Amgr</v>
          </cell>
          <cell r="D2442" t="str">
            <v>FlexAP</v>
          </cell>
          <cell r="E2442" t="str">
            <v>AP_HW</v>
          </cell>
          <cell r="F2442" t="str">
            <v>AP_UNIT</v>
          </cell>
          <cell r="H2442" t="str">
            <v xml:space="preserve"> Ap Unit  With Circuit Packsfor Two E1 Card  Four Lapd (See Note 1) </v>
          </cell>
        </row>
        <row r="2443">
          <cell r="A2443" t="str">
            <v>300009107</v>
          </cell>
          <cell r="B2443" t="str">
            <v>AXMGRK2</v>
          </cell>
          <cell r="C2443" t="str">
            <v>Amgr</v>
          </cell>
          <cell r="D2443" t="str">
            <v>FlexAP</v>
          </cell>
          <cell r="E2443" t="str">
            <v>AP_HW</v>
          </cell>
          <cell r="F2443" t="str">
            <v>AP_UNIT</v>
          </cell>
          <cell r="H2443" t="str">
            <v xml:space="preserve"> Ap Unit W/Circuit Pks For 2 E1/4 Lapd </v>
          </cell>
        </row>
        <row r="2444">
          <cell r="A2444" t="str">
            <v>300009081</v>
          </cell>
          <cell r="B2444" t="str">
            <v>AXMGRK2</v>
          </cell>
          <cell r="C2444" t="str">
            <v>Amgr</v>
          </cell>
          <cell r="D2444" t="str">
            <v>FlexAP</v>
          </cell>
          <cell r="E2444" t="str">
            <v>AP_HW</v>
          </cell>
          <cell r="F2444" t="str">
            <v>AP_UNIT</v>
          </cell>
          <cell r="H2444" t="str">
            <v xml:space="preserve"> Ap Unit W/Circuit Pks For 2 T1/4 Lapd </v>
          </cell>
        </row>
        <row r="2445">
          <cell r="A2445" t="str">
            <v>300009149</v>
          </cell>
          <cell r="B2445" t="str">
            <v>AXMGRK2</v>
          </cell>
          <cell r="C2445" t="str">
            <v>Amgr</v>
          </cell>
          <cell r="D2445" t="str">
            <v>FlexAP</v>
          </cell>
          <cell r="E2445" t="str">
            <v>AP_HW</v>
          </cell>
          <cell r="F2445" t="str">
            <v>AP_UNIT</v>
          </cell>
          <cell r="H2445" t="str">
            <v xml:space="preserve"> Ap Unit W/Circuit Pks For 2 T1/4 Ss7 </v>
          </cell>
        </row>
        <row r="2446">
          <cell r="A2446" t="str">
            <v>300009255</v>
          </cell>
          <cell r="B2446" t="str">
            <v>AXMGRK2</v>
          </cell>
          <cell r="C2446" t="str">
            <v>Amgr</v>
          </cell>
          <cell r="D2446" t="str">
            <v>FlexAP</v>
          </cell>
          <cell r="E2446" t="str">
            <v>AP_HW</v>
          </cell>
          <cell r="F2446" t="str">
            <v>AP_UNIT</v>
          </cell>
          <cell r="H2446" t="str">
            <v xml:space="preserve"> Ap Unit With Circuit Packs For Two T1 Card  Four Lapd (See Note 1) </v>
          </cell>
        </row>
        <row r="2447">
          <cell r="A2447" t="str">
            <v>300009297</v>
          </cell>
          <cell r="B2447" t="str">
            <v>AXMGRK2</v>
          </cell>
          <cell r="C2447" t="str">
            <v>Amgr</v>
          </cell>
          <cell r="D2447" t="str">
            <v>FlexAP</v>
          </cell>
          <cell r="E2447" t="str">
            <v>AP_HW</v>
          </cell>
          <cell r="F2447" t="str">
            <v>AP_UNIT</v>
          </cell>
          <cell r="H2447" t="str">
            <v xml:space="preserve"> Ap Unit With Circuit Packs For Two T1 Card  Four Ss7 (See Note 1) </v>
          </cell>
        </row>
        <row r="2448">
          <cell r="A2448" t="str">
            <v>R00000367</v>
          </cell>
          <cell r="B2448" t="str">
            <v>AXMGRK2</v>
          </cell>
          <cell r="C2448" t="str">
            <v>Amgr</v>
          </cell>
          <cell r="D2448" t="str">
            <v>Amgr</v>
          </cell>
          <cell r="E2448" t="str">
            <v>IMS</v>
          </cell>
          <cell r="F2448" t="str">
            <v>IMS_BASE</v>
          </cell>
          <cell r="G2448">
            <v>470000025</v>
          </cell>
          <cell r="H2448" t="str">
            <v xml:space="preserve"> Base Cabinet Hardware (Rpcn  Pifb  Shelf Power  With Dln60E) </v>
          </cell>
        </row>
        <row r="2449">
          <cell r="A2449" t="str">
            <v>R00000342</v>
          </cell>
          <cell r="B2449" t="str">
            <v>AXMGRK2</v>
          </cell>
          <cell r="C2449" t="str">
            <v>Amgr</v>
          </cell>
          <cell r="D2449" t="str">
            <v>Amgr</v>
          </cell>
          <cell r="E2449" t="str">
            <v>ECP</v>
          </cell>
          <cell r="F2449" t="str">
            <v>ECP_BASE</v>
          </cell>
          <cell r="G2449">
            <v>470000000</v>
          </cell>
          <cell r="H2449" t="str">
            <v xml:space="preserve"> Base Processor Equipment </v>
          </cell>
        </row>
        <row r="2450">
          <cell r="A2450" t="str">
            <v>R00000366</v>
          </cell>
          <cell r="B2450" t="str">
            <v>AXMGRK2</v>
          </cell>
          <cell r="C2450" t="str">
            <v>Amgr</v>
          </cell>
          <cell r="D2450" t="str">
            <v>Amgr</v>
          </cell>
          <cell r="E2450" t="str">
            <v>IMS</v>
          </cell>
          <cell r="F2450" t="str">
            <v>IMS_BASE</v>
          </cell>
          <cell r="G2450">
            <v>470000024</v>
          </cell>
          <cell r="H2450" t="str">
            <v xml:space="preserve"> Base Ring Node Cabinet E/W </v>
          </cell>
        </row>
        <row r="2451">
          <cell r="A2451" t="str">
            <v>300124340</v>
          </cell>
          <cell r="B2451" t="str">
            <v>AXMGRK2</v>
          </cell>
          <cell r="C2451" t="str">
            <v>Amgr</v>
          </cell>
          <cell r="D2451" t="str">
            <v>FlexAP</v>
          </cell>
          <cell r="E2451" t="str">
            <v>AP_HW</v>
          </cell>
          <cell r="F2451" t="str">
            <v>MISC</v>
          </cell>
          <cell r="H2451" t="str">
            <v xml:space="preserve"> Cable Assembly  Copper  150 Feet </v>
          </cell>
        </row>
        <row r="2452">
          <cell r="A2452" t="str">
            <v>300164332</v>
          </cell>
          <cell r="B2452" t="str">
            <v>AXMGRK2</v>
          </cell>
          <cell r="C2452" t="str">
            <v>Amgr</v>
          </cell>
          <cell r="D2452" t="str">
            <v>FlexAP</v>
          </cell>
          <cell r="E2452" t="str">
            <v>AP_HW</v>
          </cell>
          <cell r="F2452" t="str">
            <v>AP_UNIT</v>
          </cell>
          <cell r="H2452" t="str">
            <v xml:space="preserve"> Cable Kit  Coax  75 Ohm  1000 Feet </v>
          </cell>
        </row>
        <row r="2453">
          <cell r="A2453" t="str">
            <v>R00000375</v>
          </cell>
          <cell r="B2453" t="str">
            <v>AXMGRK2</v>
          </cell>
          <cell r="C2453" t="str">
            <v>Amgr</v>
          </cell>
          <cell r="D2453" t="str">
            <v>Amgr</v>
          </cell>
          <cell r="E2453" t="str">
            <v>IMS</v>
          </cell>
          <cell r="F2453" t="str">
            <v>CDN3</v>
          </cell>
          <cell r="G2453">
            <v>470000034</v>
          </cell>
          <cell r="H2453" t="str">
            <v xml:space="preserve"> Call Processing/Data Base Node (Cdn3) E/W 544 mb Mem </v>
          </cell>
        </row>
        <row r="2454">
          <cell r="A2454" t="str">
            <v>R00000384</v>
          </cell>
          <cell r="B2454" t="str">
            <v>AXMGRK2</v>
          </cell>
          <cell r="C2454" t="str">
            <v>Amgr</v>
          </cell>
          <cell r="D2454" t="str">
            <v>Amgr</v>
          </cell>
          <cell r="E2454" t="str">
            <v>ECP</v>
          </cell>
          <cell r="F2454" t="str">
            <v>SOFTWARE</v>
          </cell>
          <cell r="G2454">
            <v>475000002</v>
          </cell>
          <cell r="H2454" t="str">
            <v xml:space="preserve"> CDMA Base System Operating Fee </v>
          </cell>
        </row>
        <row r="2455">
          <cell r="A2455" t="str">
            <v>300009230</v>
          </cell>
          <cell r="B2455" t="str">
            <v>AXMGRK2</v>
          </cell>
          <cell r="C2455" t="str">
            <v>Amgr</v>
          </cell>
          <cell r="D2455" t="str">
            <v>FlexAP</v>
          </cell>
          <cell r="E2455" t="str">
            <v>AP_HW</v>
          </cell>
          <cell r="F2455" t="str">
            <v>ACCESS</v>
          </cell>
          <cell r="H2455" t="str">
            <v xml:space="preserve"> Computer Laptop </v>
          </cell>
        </row>
        <row r="2456">
          <cell r="A2456" t="str">
            <v>R00000373</v>
          </cell>
          <cell r="B2456" t="str">
            <v>AXMGRK2</v>
          </cell>
          <cell r="C2456" t="str">
            <v>Amgr</v>
          </cell>
          <cell r="D2456" t="str">
            <v>Amgr</v>
          </cell>
          <cell r="E2456" t="str">
            <v>IMS</v>
          </cell>
          <cell r="F2456" t="str">
            <v>NODE</v>
          </cell>
          <cell r="G2456">
            <v>470000032</v>
          </cell>
          <cell r="H2456" t="str">
            <v xml:space="preserve"> Csne Link Node Pairs </v>
          </cell>
        </row>
        <row r="2457">
          <cell r="A2457" t="str">
            <v>R00000352</v>
          </cell>
          <cell r="B2457" t="str">
            <v>AXMGRK2</v>
          </cell>
          <cell r="C2457" t="str">
            <v>Amgr</v>
          </cell>
          <cell r="D2457" t="str">
            <v>Amgr</v>
          </cell>
          <cell r="E2457" t="str">
            <v>ECP</v>
          </cell>
          <cell r="F2457" t="str">
            <v>DATA_SETS</v>
          </cell>
          <cell r="G2457">
            <v>470000010</v>
          </cell>
          <cell r="H2457" t="str">
            <v xml:space="preserve"> Data Set Cabinet E/W Three (3) Shelves (5E Style) </v>
          </cell>
        </row>
        <row r="2458">
          <cell r="A2458" t="str">
            <v>R00000351</v>
          </cell>
          <cell r="B2458" t="str">
            <v>AXMGRK2</v>
          </cell>
          <cell r="C2458" t="str">
            <v>Amgr</v>
          </cell>
          <cell r="D2458" t="str">
            <v>Amgr</v>
          </cell>
          <cell r="E2458" t="str">
            <v>ECP</v>
          </cell>
          <cell r="F2458" t="str">
            <v>POWER</v>
          </cell>
          <cell r="G2458">
            <v>470000009</v>
          </cell>
          <cell r="H2458" t="str">
            <v xml:space="preserve"> DC Power Distribution Cabinet </v>
          </cell>
        </row>
        <row r="2459">
          <cell r="A2459" t="str">
            <v>T00000382</v>
          </cell>
          <cell r="B2459" t="str">
            <v>AXMGRK2</v>
          </cell>
          <cell r="C2459" t="str">
            <v>Amgr</v>
          </cell>
          <cell r="D2459" t="str">
            <v>Amgr</v>
          </cell>
          <cell r="E2459" t="str">
            <v>OMP-FX</v>
          </cell>
          <cell r="F2459" t="str">
            <v>OMP-FX</v>
          </cell>
          <cell r="G2459">
            <v>470000044</v>
          </cell>
          <cell r="H2459" t="str">
            <v xml:space="preserve"> Domestic Omp-Fx With Sw And Misc Eqpt. </v>
          </cell>
        </row>
        <row r="2460">
          <cell r="A2460" t="str">
            <v>R00000380</v>
          </cell>
          <cell r="B2460" t="str">
            <v>AXMGRK2</v>
          </cell>
          <cell r="C2460" t="str">
            <v>Amgr</v>
          </cell>
          <cell r="D2460" t="str">
            <v>Amgr</v>
          </cell>
          <cell r="E2460" t="str">
            <v>IMS</v>
          </cell>
          <cell r="F2460" t="str">
            <v>MISC</v>
          </cell>
          <cell r="G2460">
            <v>470000039</v>
          </cell>
          <cell r="H2460" t="str">
            <v xml:space="preserve"> Doors  Indicator Strips  Emc Gasket Kits </v>
          </cell>
        </row>
        <row r="2461">
          <cell r="A2461" t="str">
            <v>300009347</v>
          </cell>
          <cell r="B2461" t="str">
            <v>AXMGRK2</v>
          </cell>
          <cell r="C2461" t="str">
            <v>Amgr</v>
          </cell>
          <cell r="D2461" t="str">
            <v>FlexAP</v>
          </cell>
          <cell r="E2461" t="str">
            <v>AP_HW</v>
          </cell>
          <cell r="F2461" t="str">
            <v>MISC</v>
          </cell>
          <cell r="H2461" t="str">
            <v xml:space="preserve"> E1 Cable  Copper Shielded  Trunk Twisted Pair  100Ft </v>
          </cell>
        </row>
        <row r="2462">
          <cell r="A2462" t="str">
            <v>300009354</v>
          </cell>
          <cell r="B2462" t="str">
            <v>AXMGRK2</v>
          </cell>
          <cell r="C2462" t="str">
            <v>Amgr</v>
          </cell>
          <cell r="D2462" t="str">
            <v>FlexAP</v>
          </cell>
          <cell r="E2462" t="str">
            <v>AP_HW</v>
          </cell>
          <cell r="F2462" t="str">
            <v>MISC</v>
          </cell>
          <cell r="H2462" t="str">
            <v xml:space="preserve"> E1 Cable  Copper Shielded  Trunk Twisted Pair  250Ft </v>
          </cell>
        </row>
        <row r="2463">
          <cell r="A2463" t="str">
            <v>J5D005C-1L-60C</v>
          </cell>
          <cell r="B2463" t="str">
            <v>AXMGRK2</v>
          </cell>
          <cell r="C2463" t="str">
            <v>Amgr</v>
          </cell>
          <cell r="D2463" t="str">
            <v>Amgr</v>
          </cell>
          <cell r="E2463" t="str">
            <v>ECP</v>
          </cell>
          <cell r="F2463" t="str">
            <v>ECP_BASE</v>
          </cell>
          <cell r="H2463" t="str">
            <v xml:space="preserve"> Equipment Required For One 5Ess-2000 Cabinet Used For Emc And Non-Emc </v>
          </cell>
        </row>
        <row r="2464">
          <cell r="A2464" t="str">
            <v>J5D005C-1L-54</v>
          </cell>
          <cell r="B2464" t="str">
            <v>AXMGRK2</v>
          </cell>
          <cell r="C2464" t="str">
            <v>Amgr</v>
          </cell>
          <cell r="D2464" t="str">
            <v>Amgr</v>
          </cell>
          <cell r="E2464" t="str">
            <v>ECP</v>
          </cell>
          <cell r="F2464" t="str">
            <v>ECP_BASE</v>
          </cell>
          <cell r="H2464" t="str">
            <v xml:space="preserve"> Equipment Required To Provide 1 Modular Fuse/Filter Unit </v>
          </cell>
        </row>
        <row r="2465">
          <cell r="A2465" t="str">
            <v>J5D005C-1L-CL</v>
          </cell>
          <cell r="B2465" t="str">
            <v>AXMGRK2</v>
          </cell>
          <cell r="C2465" t="str">
            <v>Amgr</v>
          </cell>
          <cell r="D2465" t="str">
            <v>Amgr</v>
          </cell>
          <cell r="E2465" t="str">
            <v>ECP</v>
          </cell>
          <cell r="F2465" t="str">
            <v>ECP_BASE</v>
          </cell>
          <cell r="H2465" t="str">
            <v xml:space="preserve"> Equipment Required To Provide 1 Modular Fuse/Filter Unit In The Classic Or 5Ess-2000 </v>
          </cell>
        </row>
        <row r="2466">
          <cell r="A2466" t="str">
            <v>J5D005C-1L-CV</v>
          </cell>
          <cell r="B2466" t="str">
            <v>AXMGRK2</v>
          </cell>
          <cell r="C2466" t="str">
            <v>Amgr</v>
          </cell>
          <cell r="D2466" t="str">
            <v>Amgr</v>
          </cell>
          <cell r="E2466" t="str">
            <v>ECP</v>
          </cell>
          <cell r="F2466" t="str">
            <v>ECP_BASE</v>
          </cell>
          <cell r="H2466" t="str">
            <v xml:space="preserve"> Equipment Required To Provide 1 Modular Fuse/Filter Unit In The Classic Or 5Ess-2000 </v>
          </cell>
        </row>
        <row r="2467">
          <cell r="A2467" t="str">
            <v>R00000374</v>
          </cell>
          <cell r="B2467" t="str">
            <v>AXMGRK2</v>
          </cell>
          <cell r="C2467" t="str">
            <v>Amgr</v>
          </cell>
          <cell r="D2467" t="str">
            <v>Amgr</v>
          </cell>
          <cell r="E2467" t="str">
            <v>IMS</v>
          </cell>
          <cell r="F2467" t="str">
            <v>NODE</v>
          </cell>
          <cell r="G2467">
            <v>470000033</v>
          </cell>
          <cell r="H2467" t="str">
            <v xml:space="preserve"> Ethernet Interface Node Pairs (Ein) </v>
          </cell>
        </row>
        <row r="2468">
          <cell r="A2468" t="str">
            <v>300008984</v>
          </cell>
          <cell r="B2468" t="str">
            <v>AXMGRK2</v>
          </cell>
          <cell r="C2468" t="str">
            <v>Amgr</v>
          </cell>
          <cell r="D2468" t="str">
            <v>FlexAP</v>
          </cell>
          <cell r="E2468" t="str">
            <v>AP_HW</v>
          </cell>
          <cell r="F2468" t="str">
            <v>CABINET</v>
          </cell>
          <cell r="H2468" t="str">
            <v xml:space="preserve"> Frame E1 With Circuit Packs Without Aps </v>
          </cell>
        </row>
        <row r="2469">
          <cell r="A2469" t="str">
            <v>300009362</v>
          </cell>
          <cell r="B2469" t="str">
            <v>AXMGRK2</v>
          </cell>
          <cell r="C2469" t="str">
            <v>Amgr</v>
          </cell>
          <cell r="D2469" t="str">
            <v>FlexAP</v>
          </cell>
          <cell r="E2469" t="str">
            <v>AP_HW</v>
          </cell>
          <cell r="F2469" t="str">
            <v>MISC</v>
          </cell>
          <cell r="H2469" t="str">
            <v xml:space="preserve"> Frame Grounding And Power Hardware Kit </v>
          </cell>
        </row>
        <row r="2470">
          <cell r="A2470" t="str">
            <v>300008976</v>
          </cell>
          <cell r="B2470" t="str">
            <v>AXMGRK2</v>
          </cell>
          <cell r="C2470" t="str">
            <v>Amgr</v>
          </cell>
          <cell r="D2470" t="str">
            <v>FlexAP</v>
          </cell>
          <cell r="E2470" t="str">
            <v>AP_HW</v>
          </cell>
          <cell r="F2470" t="str">
            <v>CABINET</v>
          </cell>
          <cell r="H2470" t="str">
            <v xml:space="preserve"> Frame T1 With Circuit Packs Without Aps </v>
          </cell>
        </row>
        <row r="2471">
          <cell r="A2471" t="str">
            <v>R00000368</v>
          </cell>
          <cell r="B2471" t="str">
            <v>AXMGRK2</v>
          </cell>
          <cell r="C2471" t="str">
            <v>Amgr</v>
          </cell>
          <cell r="D2471" t="str">
            <v>Amgr</v>
          </cell>
          <cell r="E2471" t="str">
            <v>IMS</v>
          </cell>
          <cell r="F2471" t="str">
            <v>IMS_GROWTH</v>
          </cell>
          <cell r="G2471">
            <v>470000027</v>
          </cell>
          <cell r="H2471" t="str">
            <v xml:space="preserve"> Growth Cabinet </v>
          </cell>
        </row>
        <row r="2472">
          <cell r="A2472" t="str">
            <v>R00000369</v>
          </cell>
          <cell r="B2472" t="str">
            <v>AXMGRK2</v>
          </cell>
          <cell r="C2472" t="str">
            <v>Amgr</v>
          </cell>
          <cell r="D2472" t="str">
            <v>Amgr</v>
          </cell>
          <cell r="E2472" t="str">
            <v>IMS</v>
          </cell>
          <cell r="F2472" t="str">
            <v>IMS_GROWTH</v>
          </cell>
          <cell r="G2472">
            <v>470000028</v>
          </cell>
          <cell r="H2472" t="str">
            <v xml:space="preserve"> Growth Cabinet Node Shelves (Pairs) W/Pwr </v>
          </cell>
        </row>
        <row r="2473">
          <cell r="A2473" t="str">
            <v>407803998</v>
          </cell>
          <cell r="B2473" t="str">
            <v>AXMGRK2</v>
          </cell>
          <cell r="C2473" t="str">
            <v>Amgr</v>
          </cell>
          <cell r="D2473" t="str">
            <v>Amgr</v>
          </cell>
          <cell r="E2473" t="str">
            <v>ECP</v>
          </cell>
          <cell r="F2473" t="str">
            <v>ECP_BASE</v>
          </cell>
          <cell r="H2473" t="str">
            <v xml:space="preserve"> Hsu Card  4-Port </v>
          </cell>
        </row>
        <row r="2474">
          <cell r="A2474" t="str">
            <v>R00000383</v>
          </cell>
          <cell r="B2474" t="str">
            <v>AXMGRK2</v>
          </cell>
          <cell r="C2474" t="str">
            <v>Amgr</v>
          </cell>
          <cell r="D2474" t="str">
            <v>Amgr</v>
          </cell>
          <cell r="E2474" t="str">
            <v>ECP</v>
          </cell>
          <cell r="F2474" t="str">
            <v>SOFTWARE</v>
          </cell>
          <cell r="G2474">
            <v>475000001</v>
          </cell>
          <cell r="H2474" t="str">
            <v xml:space="preserve"> Initial Base System Operating Fee </v>
          </cell>
        </row>
        <row r="2475">
          <cell r="A2475" t="str">
            <v>300008950</v>
          </cell>
          <cell r="B2475" t="str">
            <v>AXMGRK2</v>
          </cell>
          <cell r="C2475" t="str">
            <v>Amgr</v>
          </cell>
          <cell r="D2475" t="str">
            <v>FlexAP</v>
          </cell>
          <cell r="E2475" t="str">
            <v>AP_SW</v>
          </cell>
          <cell r="F2475" t="str">
            <v>SOFTWARE</v>
          </cell>
          <cell r="H2475" t="str">
            <v xml:space="preserve"> Initial Software Operating Fee Per Ap Pair </v>
          </cell>
        </row>
        <row r="2476">
          <cell r="A2476" t="str">
            <v>T00000381</v>
          </cell>
          <cell r="B2476" t="str">
            <v>AXMGRK2</v>
          </cell>
          <cell r="C2476" t="str">
            <v>Amgr</v>
          </cell>
          <cell r="D2476" t="str">
            <v>Amgr</v>
          </cell>
          <cell r="E2476" t="str">
            <v>OMP-FX</v>
          </cell>
          <cell r="F2476" t="str">
            <v>OMP-FX</v>
          </cell>
          <cell r="G2476">
            <v>470000043</v>
          </cell>
          <cell r="H2476" t="str">
            <v xml:space="preserve"> International Omp-Fx With Sw And Misc Eqpt. </v>
          </cell>
        </row>
        <row r="2477">
          <cell r="A2477" t="str">
            <v>R00000377</v>
          </cell>
          <cell r="B2477" t="str">
            <v>AXMGRK2</v>
          </cell>
          <cell r="C2477" t="str">
            <v>Amgr</v>
          </cell>
          <cell r="D2477" t="str">
            <v>Amgr</v>
          </cell>
          <cell r="E2477" t="str">
            <v>IMS</v>
          </cell>
          <cell r="F2477" t="str">
            <v>MISC</v>
          </cell>
          <cell r="G2477">
            <v>470000036</v>
          </cell>
          <cell r="H2477" t="str">
            <v xml:space="preserve"> Intra-Frame Buffer Packs (Ifb) </v>
          </cell>
        </row>
        <row r="2478">
          <cell r="A2478" t="str">
            <v>R00000386</v>
          </cell>
          <cell r="B2478" t="str">
            <v>AXMGRK2</v>
          </cell>
          <cell r="C2478" t="str">
            <v>Amgr</v>
          </cell>
          <cell r="D2478" t="str">
            <v>Amgr</v>
          </cell>
          <cell r="E2478" t="str">
            <v>IMS</v>
          </cell>
          <cell r="F2478" t="str">
            <v>MISC</v>
          </cell>
          <cell r="G2478">
            <v>470000046</v>
          </cell>
          <cell r="H2478" t="str">
            <v xml:space="preserve"> Inverters </v>
          </cell>
        </row>
        <row r="2479">
          <cell r="A2479" t="str">
            <v>300110319</v>
          </cell>
          <cell r="B2479" t="str">
            <v>AXMGRK2</v>
          </cell>
          <cell r="C2479" t="str">
            <v>Amgr</v>
          </cell>
          <cell r="D2479" t="str">
            <v>FlexAP</v>
          </cell>
          <cell r="E2479" t="str">
            <v>AP_SW</v>
          </cell>
          <cell r="F2479" t="str">
            <v>SOFTWARE</v>
          </cell>
          <cell r="H2479" t="str">
            <v xml:space="preserve"> License  Right To Use For Cdg Ios A1/A2 V2 New Install Per Each Bts </v>
          </cell>
        </row>
        <row r="2480">
          <cell r="A2480" t="str">
            <v>300110293</v>
          </cell>
          <cell r="B2480" t="str">
            <v>AXMGRK2</v>
          </cell>
          <cell r="C2480" t="str">
            <v>Amgr</v>
          </cell>
          <cell r="D2480" t="str">
            <v>FlexAP</v>
          </cell>
          <cell r="E2480" t="str">
            <v>AP_SW</v>
          </cell>
          <cell r="F2480" t="str">
            <v>SOFTWARE</v>
          </cell>
          <cell r="H2480" t="str">
            <v xml:space="preserve"> License  Right To Use For Cdg Ios A1/A2 V2 New Install Per Each mma </v>
          </cell>
        </row>
        <row r="2481">
          <cell r="A2481" t="str">
            <v>300271368</v>
          </cell>
          <cell r="B2481" t="str">
            <v>AXMGRK2</v>
          </cell>
          <cell r="C2481" t="str">
            <v>Amgr</v>
          </cell>
          <cell r="D2481" t="str">
            <v>FlexAP</v>
          </cell>
          <cell r="E2481" t="str">
            <v>AP_SW</v>
          </cell>
          <cell r="F2481" t="str">
            <v>SOFTWARE</v>
          </cell>
          <cell r="H2481" t="str">
            <v xml:space="preserve"> License  Right To Use For Cdg Ios A5 V2 New Install Per Each Bts </v>
          </cell>
        </row>
        <row r="2482">
          <cell r="A2482" t="str">
            <v>300271343</v>
          </cell>
          <cell r="B2482" t="str">
            <v>AXMGRK2</v>
          </cell>
          <cell r="C2482" t="str">
            <v>Amgr</v>
          </cell>
          <cell r="D2482" t="str">
            <v>FlexAP</v>
          </cell>
          <cell r="E2482" t="str">
            <v>AP_SW</v>
          </cell>
          <cell r="F2482" t="str">
            <v>SOFTWARE</v>
          </cell>
          <cell r="H2482" t="str">
            <v xml:space="preserve"> License  Right To Use For Cdg Ios A5 V2 New Install Per Each mma </v>
          </cell>
        </row>
        <row r="2483">
          <cell r="A2483" t="str">
            <v>R00000361</v>
          </cell>
          <cell r="B2483" t="str">
            <v>AXMGRK2</v>
          </cell>
          <cell r="C2483" t="str">
            <v>Amgr</v>
          </cell>
          <cell r="D2483" t="str">
            <v>Amgr</v>
          </cell>
          <cell r="E2483" t="str">
            <v>ECP</v>
          </cell>
          <cell r="F2483" t="str">
            <v>ACCULINK</v>
          </cell>
          <cell r="G2483">
            <v>470000019</v>
          </cell>
          <cell r="H2483" t="str">
            <v xml:space="preserve"> Nodal Port Alarm Cable (100') </v>
          </cell>
        </row>
        <row r="2484">
          <cell r="A2484" t="str">
            <v>R00000362</v>
          </cell>
          <cell r="B2484" t="str">
            <v>AXMGRK2</v>
          </cell>
          <cell r="C2484" t="str">
            <v>Amgr</v>
          </cell>
          <cell r="D2484" t="str">
            <v>Amgr</v>
          </cell>
          <cell r="E2484" t="str">
            <v>ECP</v>
          </cell>
          <cell r="F2484" t="str">
            <v>MISC</v>
          </cell>
          <cell r="G2484">
            <v>470000020</v>
          </cell>
          <cell r="H2484" t="str">
            <v xml:space="preserve"> Office Alarm Equipment </v>
          </cell>
        </row>
        <row r="2485">
          <cell r="A2485" t="str">
            <v>R00000370</v>
          </cell>
          <cell r="B2485" t="str">
            <v>AXMGRK2</v>
          </cell>
          <cell r="C2485" t="str">
            <v>Amgr</v>
          </cell>
          <cell r="D2485" t="str">
            <v>Amgr</v>
          </cell>
          <cell r="E2485" t="str">
            <v>IMS</v>
          </cell>
          <cell r="F2485" t="str">
            <v>IMS_GROWTH</v>
          </cell>
          <cell r="G2485">
            <v>470000029</v>
          </cell>
          <cell r="H2485" t="str">
            <v xml:space="preserve"> Plenums For Unequipped Shelves </v>
          </cell>
        </row>
        <row r="2486">
          <cell r="A2486" t="str">
            <v>R00000363</v>
          </cell>
          <cell r="B2486" t="str">
            <v>AXMGRK2</v>
          </cell>
          <cell r="C2486" t="str">
            <v>Amgr</v>
          </cell>
          <cell r="D2486" t="str">
            <v>Amgr</v>
          </cell>
          <cell r="E2486" t="str">
            <v>ECP</v>
          </cell>
          <cell r="F2486" t="str">
            <v>MISC</v>
          </cell>
          <cell r="G2486">
            <v>470000021</v>
          </cell>
          <cell r="H2486" t="str">
            <v xml:space="preserve"> Port Splitter &amp; BroaDCast Box </v>
          </cell>
        </row>
        <row r="2487">
          <cell r="A2487" t="str">
            <v>R00000349</v>
          </cell>
          <cell r="B2487" t="str">
            <v>AXMGRK2</v>
          </cell>
          <cell r="C2487" t="str">
            <v>Amgr</v>
          </cell>
          <cell r="D2487" t="str">
            <v>Amgr</v>
          </cell>
          <cell r="E2487" t="str">
            <v>ECP</v>
          </cell>
          <cell r="F2487" t="str">
            <v>TERMINALS</v>
          </cell>
          <cell r="G2487">
            <v>470000007</v>
          </cell>
          <cell r="H2487" t="str">
            <v xml:space="preserve"> Rc/Vfy Local Printer </v>
          </cell>
        </row>
        <row r="2488">
          <cell r="A2488" t="str">
            <v>R00000348</v>
          </cell>
          <cell r="B2488" t="str">
            <v>AXMGRK2</v>
          </cell>
          <cell r="C2488" t="str">
            <v>Amgr</v>
          </cell>
          <cell r="D2488" t="str">
            <v>Amgr</v>
          </cell>
          <cell r="E2488" t="str">
            <v>ECP</v>
          </cell>
          <cell r="F2488" t="str">
            <v>TERMINALS</v>
          </cell>
          <cell r="G2488">
            <v>470000006</v>
          </cell>
          <cell r="H2488" t="str">
            <v xml:space="preserve"> Rc/Vfy Local Terminal </v>
          </cell>
        </row>
        <row r="2489">
          <cell r="A2489" t="str">
            <v>R00000350</v>
          </cell>
          <cell r="B2489" t="str">
            <v>AXMGRK2</v>
          </cell>
          <cell r="C2489" t="str">
            <v>Amgr</v>
          </cell>
          <cell r="D2489" t="str">
            <v>Amgr</v>
          </cell>
          <cell r="E2489" t="str">
            <v>ECP</v>
          </cell>
          <cell r="F2489" t="str">
            <v>TERMINALS</v>
          </cell>
          <cell r="G2489">
            <v>470000008</v>
          </cell>
          <cell r="H2489" t="str">
            <v xml:space="preserve"> Rc/Vfy Remote Terminal Interconnect </v>
          </cell>
        </row>
        <row r="2490">
          <cell r="A2490" t="str">
            <v>R00000371</v>
          </cell>
          <cell r="B2490" t="str">
            <v>AXMGRK2</v>
          </cell>
          <cell r="C2490" t="str">
            <v>Amgr</v>
          </cell>
          <cell r="D2490" t="str">
            <v>Amgr</v>
          </cell>
          <cell r="E2490" t="str">
            <v>IMS</v>
          </cell>
          <cell r="F2490" t="str">
            <v>IMS_GROWTH</v>
          </cell>
          <cell r="G2490">
            <v>470000030</v>
          </cell>
          <cell r="H2490" t="str">
            <v xml:space="preserve"> Required Shelf Equippage (Iun)(Irn2 Only) </v>
          </cell>
        </row>
        <row r="2491">
          <cell r="A2491" t="str">
            <v>R00000378</v>
          </cell>
          <cell r="B2491" t="str">
            <v>AXMGRK2</v>
          </cell>
          <cell r="C2491" t="str">
            <v>Amgr</v>
          </cell>
          <cell r="D2491" t="str">
            <v>Amgr</v>
          </cell>
          <cell r="E2491" t="str">
            <v>IMS</v>
          </cell>
          <cell r="F2491" t="str">
            <v>MISC</v>
          </cell>
          <cell r="G2491">
            <v>470000037</v>
          </cell>
          <cell r="H2491" t="str">
            <v xml:space="preserve"> Ring To ACCUlink Hsu Cable (100') </v>
          </cell>
        </row>
        <row r="2492">
          <cell r="A2492" t="str">
            <v>300124138</v>
          </cell>
          <cell r="B2492" t="str">
            <v>AXMGRK2</v>
          </cell>
          <cell r="C2492" t="str">
            <v>Amgr</v>
          </cell>
          <cell r="D2492" t="str">
            <v>FlexAP</v>
          </cell>
          <cell r="E2492" t="str">
            <v>AP_HW</v>
          </cell>
          <cell r="F2492" t="str">
            <v>MISC</v>
          </cell>
          <cell r="H2492" t="str">
            <v xml:space="preserve"> Rj45-Rj45 Plenm Grade Cable (100Ft) </v>
          </cell>
        </row>
        <row r="2493">
          <cell r="A2493" t="str">
            <v>300124096</v>
          </cell>
          <cell r="B2493" t="str">
            <v>AXMGRK2</v>
          </cell>
          <cell r="C2493" t="str">
            <v>Amgr</v>
          </cell>
          <cell r="D2493" t="str">
            <v>Amgr</v>
          </cell>
          <cell r="E2493" t="str">
            <v>OMP-FX</v>
          </cell>
          <cell r="F2493" t="str">
            <v>OMP-FX</v>
          </cell>
          <cell r="H2493" t="str">
            <v xml:space="preserve"> Rj45-Rj45 Plenm Grade Cable (14Ft) </v>
          </cell>
        </row>
        <row r="2494">
          <cell r="A2494" t="str">
            <v>300124146</v>
          </cell>
          <cell r="B2494" t="str">
            <v>AXMGRK2</v>
          </cell>
          <cell r="C2494" t="str">
            <v>Amgr</v>
          </cell>
          <cell r="D2494" t="str">
            <v>Amgr</v>
          </cell>
          <cell r="E2494" t="str">
            <v>OMP-FX</v>
          </cell>
          <cell r="F2494" t="str">
            <v>OMP-FX</v>
          </cell>
          <cell r="H2494" t="str">
            <v xml:space="preserve"> Rj45-Rj45 Plenm Grade Cable (200Ft) </v>
          </cell>
        </row>
        <row r="2495">
          <cell r="A2495" t="str">
            <v>300124104</v>
          </cell>
          <cell r="B2495" t="str">
            <v>AXMGRK2</v>
          </cell>
          <cell r="C2495" t="str">
            <v>Amgr</v>
          </cell>
          <cell r="D2495" t="str">
            <v>FlexAP</v>
          </cell>
          <cell r="E2495" t="str">
            <v>AP_HW</v>
          </cell>
          <cell r="F2495" t="str">
            <v>MISC</v>
          </cell>
          <cell r="H2495" t="str">
            <v xml:space="preserve"> Rj45-Rj45 Plenm Grade Cable (25Ft) </v>
          </cell>
        </row>
        <row r="2496">
          <cell r="A2496" t="str">
            <v>300124112</v>
          </cell>
          <cell r="B2496" t="str">
            <v>AXMGRK2</v>
          </cell>
          <cell r="C2496" t="str">
            <v>Amgr</v>
          </cell>
          <cell r="D2496" t="str">
            <v>FlexAP</v>
          </cell>
          <cell r="E2496" t="str">
            <v>AP_HW</v>
          </cell>
          <cell r="F2496" t="str">
            <v>MISC</v>
          </cell>
          <cell r="H2496" t="str">
            <v xml:space="preserve"> Rj45-Rj45 Plenm Grade Cable (50Ft) </v>
          </cell>
        </row>
        <row r="2497">
          <cell r="A2497" t="str">
            <v>300124120</v>
          </cell>
          <cell r="B2497" t="str">
            <v>AXMGRK2</v>
          </cell>
          <cell r="C2497" t="str">
            <v>Amgr</v>
          </cell>
          <cell r="D2497" t="str">
            <v>Amgr</v>
          </cell>
          <cell r="E2497" t="str">
            <v>OMP-FX</v>
          </cell>
          <cell r="F2497" t="str">
            <v>OMP-FX</v>
          </cell>
          <cell r="H2497" t="str">
            <v xml:space="preserve"> Rj45-Rj45 Plenm Grade Cable (75Ft) </v>
          </cell>
        </row>
        <row r="2498">
          <cell r="A2498" t="str">
            <v>R00000344</v>
          </cell>
          <cell r="B2498" t="str">
            <v>AXMGRK2</v>
          </cell>
          <cell r="C2498" t="str">
            <v>Amgr</v>
          </cell>
          <cell r="D2498" t="str">
            <v>Amgr</v>
          </cell>
          <cell r="E2498" t="str">
            <v>ECP</v>
          </cell>
          <cell r="F2498" t="str">
            <v>ECP_BASE</v>
          </cell>
          <cell r="G2498">
            <v>470000002</v>
          </cell>
          <cell r="H2498" t="str">
            <v xml:space="preserve"> Second Dat Tape Cartridge Unit </v>
          </cell>
        </row>
        <row r="2499">
          <cell r="A2499" t="str">
            <v>300054509</v>
          </cell>
          <cell r="B2499" t="str">
            <v>AXMGRK2</v>
          </cell>
          <cell r="C2499" t="str">
            <v>Amgr</v>
          </cell>
          <cell r="D2499" t="str">
            <v>FlexAP</v>
          </cell>
          <cell r="E2499" t="str">
            <v>AP_HW</v>
          </cell>
          <cell r="F2499" t="str">
            <v>MISC</v>
          </cell>
          <cell r="H2499" t="str">
            <v xml:space="preserve"> Site Material (Estimated) </v>
          </cell>
        </row>
        <row r="2500">
          <cell r="A2500" t="str">
            <v>R00000379</v>
          </cell>
          <cell r="B2500" t="str">
            <v>AXMGRK2</v>
          </cell>
          <cell r="C2500" t="str">
            <v>Amgr</v>
          </cell>
          <cell r="D2500" t="str">
            <v>Amgr</v>
          </cell>
          <cell r="E2500" t="str">
            <v>IMS</v>
          </cell>
          <cell r="F2500" t="str">
            <v>MISC</v>
          </cell>
          <cell r="G2500">
            <v>470000038</v>
          </cell>
          <cell r="H2500" t="str">
            <v xml:space="preserve"> Ss7 Cabling Ed3F064-37 G-73 (V.35) </v>
          </cell>
        </row>
        <row r="2501">
          <cell r="A2501" t="str">
            <v>R00000372</v>
          </cell>
          <cell r="B2501" t="str">
            <v>AXMGRK2</v>
          </cell>
          <cell r="C2501" t="str">
            <v>Amgr</v>
          </cell>
          <cell r="D2501" t="str">
            <v>Amgr</v>
          </cell>
          <cell r="E2501" t="str">
            <v>IMS</v>
          </cell>
          <cell r="F2501" t="str">
            <v>SS7_NODES</v>
          </cell>
          <cell r="G2501">
            <v>470000031</v>
          </cell>
          <cell r="H2501" t="str">
            <v xml:space="preserve"> Ss7E Link Node Pairs </v>
          </cell>
        </row>
        <row r="2502">
          <cell r="A2502" t="str">
            <v>300009339</v>
          </cell>
          <cell r="B2502" t="str">
            <v>AXMGRK2</v>
          </cell>
          <cell r="C2502" t="str">
            <v>Amgr</v>
          </cell>
          <cell r="D2502" t="str">
            <v>FlexAP</v>
          </cell>
          <cell r="E2502" t="str">
            <v>AP_HW</v>
          </cell>
          <cell r="F2502" t="str">
            <v>MISC</v>
          </cell>
          <cell r="H2502" t="str">
            <v xml:space="preserve"> T1 Cable  Copper Shielded  Trunk Twisted Pair  100Ft </v>
          </cell>
        </row>
        <row r="2503">
          <cell r="A2503" t="str">
            <v>300009321</v>
          </cell>
          <cell r="B2503" t="str">
            <v>AXMGRK2</v>
          </cell>
          <cell r="C2503" t="str">
            <v>Amgr</v>
          </cell>
          <cell r="D2503" t="str">
            <v>FlexAP</v>
          </cell>
          <cell r="E2503" t="str">
            <v>AP_HW</v>
          </cell>
          <cell r="F2503" t="str">
            <v>MISC</v>
          </cell>
          <cell r="H2503" t="str">
            <v xml:space="preserve"> T1 Cable  Copper Shielded  Trunk Twisted Pair  250Ft </v>
          </cell>
        </row>
        <row r="2504">
          <cell r="A2504" t="str">
            <v>R00000343</v>
          </cell>
          <cell r="B2504" t="str">
            <v>AXMGRK2</v>
          </cell>
          <cell r="C2504" t="str">
            <v>Amgr</v>
          </cell>
          <cell r="D2504" t="str">
            <v>Amgr</v>
          </cell>
          <cell r="E2504" t="str">
            <v>ECP</v>
          </cell>
          <cell r="F2504" t="str">
            <v>ECP_BASE</v>
          </cell>
          <cell r="G2504">
            <v>470000001</v>
          </cell>
          <cell r="H2504" t="str">
            <v xml:space="preserve"> Tape Cabinet E/W 2-SCSI Tape Units </v>
          </cell>
        </row>
        <row r="2505">
          <cell r="A2505" t="str">
            <v>R00000376</v>
          </cell>
          <cell r="B2505" t="str">
            <v>AXMGRK2</v>
          </cell>
          <cell r="C2505" t="str">
            <v>Amgr</v>
          </cell>
          <cell r="D2505" t="str">
            <v>Amgr</v>
          </cell>
          <cell r="E2505" t="str">
            <v>IMS</v>
          </cell>
          <cell r="F2505" t="str">
            <v>MISC</v>
          </cell>
          <cell r="G2505">
            <v>470000035</v>
          </cell>
          <cell r="H2505" t="str">
            <v xml:space="preserve"> V.35 Adapter (13B) </v>
          </cell>
        </row>
        <row r="2506">
          <cell r="A2506" t="str">
            <v>T00000385</v>
          </cell>
          <cell r="B2506" t="str">
            <v>AXMGRK2</v>
          </cell>
          <cell r="C2506" t="str">
            <v>Amgr</v>
          </cell>
          <cell r="D2506" t="str">
            <v>Amgr</v>
          </cell>
          <cell r="E2506" t="str">
            <v>OMP-FX</v>
          </cell>
          <cell r="F2506" t="str">
            <v>OMP-FX</v>
          </cell>
          <cell r="G2506">
            <v>470000047</v>
          </cell>
          <cell r="H2506" t="str">
            <v xml:space="preserve"> X-Terminal With 72 Megs. </v>
          </cell>
        </row>
        <row r="2507">
          <cell r="A2507" t="str">
            <v>J3F011K-2L-33</v>
          </cell>
          <cell r="B2507" t="str">
            <v>AXMGRK2</v>
          </cell>
          <cell r="C2507" t="str">
            <v>Amgr</v>
          </cell>
          <cell r="D2507" t="str">
            <v>Amgr</v>
          </cell>
          <cell r="E2507" t="str">
            <v>IMS</v>
          </cell>
          <cell r="F2507" t="str">
            <v>NODE</v>
          </cell>
          <cell r="H2507" t="str">
            <v>13B ADAPTER</v>
          </cell>
        </row>
        <row r="2508">
          <cell r="A2508" t="str">
            <v>107442410</v>
          </cell>
          <cell r="B2508" t="str">
            <v>AXMGRK2</v>
          </cell>
          <cell r="C2508" t="str">
            <v>Amgr</v>
          </cell>
          <cell r="D2508" t="str">
            <v>Amgr</v>
          </cell>
          <cell r="E2508" t="str">
            <v>ECP</v>
          </cell>
          <cell r="F2508" t="str">
            <v>ECP_BASE</v>
          </cell>
          <cell r="H2508" t="str">
            <v>3B21 PROCESSOR SUB ASSEMBLY</v>
          </cell>
        </row>
        <row r="2509">
          <cell r="A2509" t="str">
            <v>107442469</v>
          </cell>
          <cell r="B2509" t="str">
            <v>AXMGRK2</v>
          </cell>
          <cell r="C2509" t="str">
            <v>Amgr</v>
          </cell>
          <cell r="D2509" t="str">
            <v>Amgr</v>
          </cell>
          <cell r="E2509" t="str">
            <v>ECP</v>
          </cell>
          <cell r="F2509" t="str">
            <v>ECP_BASE</v>
          </cell>
          <cell r="H2509" t="str">
            <v>3B21 PROCESSOR SUB ASSEMBLY</v>
          </cell>
        </row>
        <row r="2510">
          <cell r="A2510" t="str">
            <v>107804361</v>
          </cell>
          <cell r="B2510" t="str">
            <v>AXMGRK2</v>
          </cell>
          <cell r="C2510" t="str">
            <v>Amgr</v>
          </cell>
          <cell r="D2510" t="str">
            <v>Amgr</v>
          </cell>
          <cell r="E2510" t="str">
            <v>ECP</v>
          </cell>
          <cell r="F2510" t="str">
            <v>ECP_BASE</v>
          </cell>
          <cell r="H2510" t="str">
            <v>3B21 PROCESSOR SUB ASSEMBLY</v>
          </cell>
        </row>
        <row r="2511">
          <cell r="A2511" t="str">
            <v>108735994</v>
          </cell>
          <cell r="B2511" t="str">
            <v>AXMGRK2</v>
          </cell>
          <cell r="C2511" t="str">
            <v>Amgr</v>
          </cell>
          <cell r="D2511" t="str">
            <v>Amgr</v>
          </cell>
          <cell r="E2511" t="str">
            <v>ECP</v>
          </cell>
          <cell r="F2511" t="str">
            <v>ECP_BASE</v>
          </cell>
          <cell r="H2511" t="str">
            <v>3B21 PROCESSOR SUB ASSEMBLY</v>
          </cell>
        </row>
        <row r="2512">
          <cell r="A2512" t="str">
            <v>300155231</v>
          </cell>
          <cell r="B2512" t="str">
            <v>AXMGRK2</v>
          </cell>
          <cell r="C2512" t="str">
            <v>Amgr</v>
          </cell>
          <cell r="D2512" t="str">
            <v>Amgr</v>
          </cell>
          <cell r="E2512" t="str">
            <v>ECP</v>
          </cell>
          <cell r="F2512" t="str">
            <v>ECP_BASE</v>
          </cell>
          <cell r="H2512" t="str">
            <v>3B21 PROCESSOR SUB ASSEMBLY</v>
          </cell>
        </row>
        <row r="2513">
          <cell r="A2513" t="str">
            <v>300155249</v>
          </cell>
          <cell r="B2513" t="str">
            <v>AXMGRK2</v>
          </cell>
          <cell r="C2513" t="str">
            <v>Amgr</v>
          </cell>
          <cell r="D2513" t="str">
            <v>Amgr</v>
          </cell>
          <cell r="E2513" t="str">
            <v>ECP</v>
          </cell>
          <cell r="F2513" t="str">
            <v>ECP_BASE</v>
          </cell>
          <cell r="H2513" t="str">
            <v>3B21 PROCESSOR SUB ASSEMBLY</v>
          </cell>
        </row>
        <row r="2514">
          <cell r="A2514" t="str">
            <v>300155272</v>
          </cell>
          <cell r="B2514" t="str">
            <v>AXMGRK2</v>
          </cell>
          <cell r="C2514" t="str">
            <v>Amgr</v>
          </cell>
          <cell r="D2514" t="str">
            <v>Amgr</v>
          </cell>
          <cell r="E2514" t="str">
            <v>ECP</v>
          </cell>
          <cell r="F2514" t="str">
            <v>ECP_BASE</v>
          </cell>
          <cell r="H2514" t="str">
            <v>3B21 PROCESSOR SUB ASSEMBLY</v>
          </cell>
        </row>
        <row r="2515">
          <cell r="A2515" t="str">
            <v>406176008</v>
          </cell>
          <cell r="B2515" t="str">
            <v>AXMGRK2</v>
          </cell>
          <cell r="C2515" t="str">
            <v>Amgr</v>
          </cell>
          <cell r="D2515" t="str">
            <v>Amgr</v>
          </cell>
          <cell r="E2515" t="str">
            <v>ECP</v>
          </cell>
          <cell r="F2515" t="str">
            <v>ECP_BASE</v>
          </cell>
          <cell r="H2515" t="str">
            <v>3B21 PROCESSOR SUB ASSEMBLY</v>
          </cell>
        </row>
        <row r="2516">
          <cell r="A2516" t="str">
            <v>406207639</v>
          </cell>
          <cell r="B2516" t="str">
            <v>AXMGRK2</v>
          </cell>
          <cell r="C2516" t="str">
            <v>Amgr</v>
          </cell>
          <cell r="D2516" t="str">
            <v>Amgr</v>
          </cell>
          <cell r="E2516" t="str">
            <v>ECP</v>
          </cell>
          <cell r="F2516" t="str">
            <v>ECP_BASE</v>
          </cell>
          <cell r="H2516" t="str">
            <v>3B21 PROCESSOR SUB ASSEMBLY</v>
          </cell>
        </row>
        <row r="2517">
          <cell r="A2517" t="str">
            <v>407608660</v>
          </cell>
          <cell r="B2517" t="str">
            <v>AXMGRK2</v>
          </cell>
          <cell r="C2517" t="str">
            <v>Amgr</v>
          </cell>
          <cell r="D2517" t="str">
            <v>Amgr</v>
          </cell>
          <cell r="E2517" t="str">
            <v>ECP</v>
          </cell>
          <cell r="F2517" t="str">
            <v>ECP_BASE</v>
          </cell>
          <cell r="H2517" t="str">
            <v>3B21 PROCESSOR SUB ASSEMBLY</v>
          </cell>
        </row>
        <row r="2518">
          <cell r="A2518" t="str">
            <v>407614031</v>
          </cell>
          <cell r="B2518" t="str">
            <v>AXMGRK2</v>
          </cell>
          <cell r="C2518" t="str">
            <v>Amgr</v>
          </cell>
          <cell r="D2518" t="str">
            <v>Amgr</v>
          </cell>
          <cell r="E2518" t="str">
            <v>ECP</v>
          </cell>
          <cell r="F2518" t="str">
            <v>ECP_BASE</v>
          </cell>
          <cell r="H2518" t="str">
            <v>3B21 PROCESSOR SUB ASSEMBLY</v>
          </cell>
        </row>
        <row r="2519">
          <cell r="A2519" t="str">
            <v>408114825</v>
          </cell>
          <cell r="B2519" t="str">
            <v>AXMGRK2</v>
          </cell>
          <cell r="C2519" t="str">
            <v>Amgr</v>
          </cell>
          <cell r="D2519" t="str">
            <v>Amgr</v>
          </cell>
          <cell r="E2519" t="str">
            <v>ECP</v>
          </cell>
          <cell r="F2519" t="str">
            <v>ECP_BASE</v>
          </cell>
          <cell r="H2519" t="str">
            <v>3B21 PROCESSOR SUB ASSEMBLY</v>
          </cell>
        </row>
        <row r="2520">
          <cell r="A2520" t="str">
            <v>ED5D522-35G-G</v>
          </cell>
          <cell r="B2520" t="str">
            <v>AXMGRK2</v>
          </cell>
          <cell r="C2520" t="str">
            <v>Amgr</v>
          </cell>
          <cell r="D2520" t="str">
            <v>Amgr</v>
          </cell>
          <cell r="E2520" t="str">
            <v>ECP</v>
          </cell>
          <cell r="F2520" t="str">
            <v>ECP_BASE</v>
          </cell>
          <cell r="H2520" t="str">
            <v>3B21 PROCESSOR SUB ASSEMBLY</v>
          </cell>
        </row>
        <row r="2521">
          <cell r="A2521" t="str">
            <v>ED5D785-70G-3D</v>
          </cell>
          <cell r="B2521" t="str">
            <v>AXMGRK2</v>
          </cell>
          <cell r="C2521" t="str">
            <v>Amgr</v>
          </cell>
          <cell r="D2521" t="str">
            <v>Amgr</v>
          </cell>
          <cell r="E2521" t="str">
            <v>ECP</v>
          </cell>
          <cell r="F2521" t="str">
            <v>ECP_BASE</v>
          </cell>
          <cell r="H2521" t="str">
            <v>3B21 PROCESSOR SUB ASSEMBLY</v>
          </cell>
        </row>
        <row r="2522">
          <cell r="A2522" t="str">
            <v>ED5D785-70G-4</v>
          </cell>
          <cell r="B2522" t="str">
            <v>AXMGRK2</v>
          </cell>
          <cell r="C2522" t="str">
            <v>Amgr</v>
          </cell>
          <cell r="D2522" t="str">
            <v>Amgr</v>
          </cell>
          <cell r="E2522" t="str">
            <v>ECP</v>
          </cell>
          <cell r="F2522" t="str">
            <v>ECP_BASE</v>
          </cell>
          <cell r="H2522" t="str">
            <v>3B21 PROCESSOR SUB ASSEMBLY</v>
          </cell>
        </row>
        <row r="2523">
          <cell r="A2523" t="str">
            <v>J3T061A-1L-1</v>
          </cell>
          <cell r="B2523" t="str">
            <v>AXMGRK2</v>
          </cell>
          <cell r="C2523" t="str">
            <v>Amgr</v>
          </cell>
          <cell r="D2523" t="str">
            <v>Amgr</v>
          </cell>
          <cell r="E2523" t="str">
            <v>ECP</v>
          </cell>
          <cell r="F2523" t="str">
            <v>ECP_BASE</v>
          </cell>
          <cell r="H2523" t="str">
            <v>3B21 PROCESSOR SUB ASSEMBLY</v>
          </cell>
        </row>
        <row r="2524">
          <cell r="A2524" t="str">
            <v>J3T061A-1L-110</v>
          </cell>
          <cell r="B2524" t="str">
            <v>AXMGRK2</v>
          </cell>
          <cell r="C2524" t="str">
            <v>Amgr</v>
          </cell>
          <cell r="D2524" t="str">
            <v>Amgr</v>
          </cell>
          <cell r="E2524" t="str">
            <v>ECP</v>
          </cell>
          <cell r="F2524" t="str">
            <v>ECP_BASE</v>
          </cell>
          <cell r="H2524" t="str">
            <v>3B21 PROCESSOR SUB ASSEMBLY</v>
          </cell>
        </row>
        <row r="2525">
          <cell r="A2525" t="str">
            <v>J3T061A-1L-111</v>
          </cell>
          <cell r="B2525" t="str">
            <v>AXMGRK2</v>
          </cell>
          <cell r="C2525" t="str">
            <v>Amgr</v>
          </cell>
          <cell r="D2525" t="str">
            <v>Amgr</v>
          </cell>
          <cell r="E2525" t="str">
            <v>ECP</v>
          </cell>
          <cell r="F2525" t="str">
            <v>ECP_BASE</v>
          </cell>
          <cell r="H2525" t="str">
            <v>3B21 PROCESSOR SUB ASSEMBLY</v>
          </cell>
        </row>
        <row r="2526">
          <cell r="A2526" t="str">
            <v>J3T061A-1L-112</v>
          </cell>
          <cell r="B2526" t="str">
            <v>AXMGRK2</v>
          </cell>
          <cell r="C2526" t="str">
            <v>Amgr</v>
          </cell>
          <cell r="D2526" t="str">
            <v>Amgr</v>
          </cell>
          <cell r="E2526" t="str">
            <v>ECP</v>
          </cell>
          <cell r="F2526" t="str">
            <v>ECP_BASE</v>
          </cell>
          <cell r="H2526" t="str">
            <v>3B21 PROCESSOR SUB ASSEMBLY</v>
          </cell>
        </row>
        <row r="2527">
          <cell r="A2527" t="str">
            <v>J3T061A-1L-125</v>
          </cell>
          <cell r="B2527" t="str">
            <v>AXMGRK2</v>
          </cell>
          <cell r="C2527" t="str">
            <v>Amgr</v>
          </cell>
          <cell r="D2527" t="str">
            <v>Amgr</v>
          </cell>
          <cell r="E2527" t="str">
            <v>ECP</v>
          </cell>
          <cell r="F2527" t="str">
            <v>ECP_BASE</v>
          </cell>
          <cell r="H2527" t="str">
            <v>3B21 PROCESSOR SUB ASSEMBLY</v>
          </cell>
        </row>
        <row r="2528">
          <cell r="A2528" t="str">
            <v>J3T061A-1L-15</v>
          </cell>
          <cell r="B2528" t="str">
            <v>AXMGRK2</v>
          </cell>
          <cell r="C2528" t="str">
            <v>Amgr</v>
          </cell>
          <cell r="D2528" t="str">
            <v>Amgr</v>
          </cell>
          <cell r="E2528" t="str">
            <v>ECP</v>
          </cell>
          <cell r="F2528" t="str">
            <v>ECP_BASE</v>
          </cell>
          <cell r="H2528" t="str">
            <v>3B21 PROCESSOR SUB ASSEMBLY</v>
          </cell>
        </row>
        <row r="2529">
          <cell r="A2529" t="str">
            <v>J3T061A-1L-2</v>
          </cell>
          <cell r="B2529" t="str">
            <v>AXMGRK2</v>
          </cell>
          <cell r="C2529" t="str">
            <v>Amgr</v>
          </cell>
          <cell r="D2529" t="str">
            <v>Amgr</v>
          </cell>
          <cell r="E2529" t="str">
            <v>ECP</v>
          </cell>
          <cell r="F2529" t="str">
            <v>ECP_BASE</v>
          </cell>
          <cell r="H2529" t="str">
            <v>3B21 PROCESSOR SUB ASSEMBLY</v>
          </cell>
        </row>
        <row r="2530">
          <cell r="A2530" t="str">
            <v>J3T061A-1L-200</v>
          </cell>
          <cell r="B2530" t="str">
            <v>AXMGRK2</v>
          </cell>
          <cell r="C2530" t="str">
            <v>Amgr</v>
          </cell>
          <cell r="D2530" t="str">
            <v>Amgr</v>
          </cell>
          <cell r="E2530" t="str">
            <v>ECP</v>
          </cell>
          <cell r="F2530" t="str">
            <v>ECP_BASE</v>
          </cell>
          <cell r="H2530" t="str">
            <v>3B21 PROCESSOR SUB ASSEMBLY</v>
          </cell>
        </row>
        <row r="2531">
          <cell r="A2531" t="str">
            <v>J3T061A-1L-201</v>
          </cell>
          <cell r="B2531" t="str">
            <v>AXMGRK2</v>
          </cell>
          <cell r="C2531" t="str">
            <v>Amgr</v>
          </cell>
          <cell r="D2531" t="str">
            <v>Amgr</v>
          </cell>
          <cell r="E2531" t="str">
            <v>ECP</v>
          </cell>
          <cell r="F2531" t="str">
            <v>ECP_BASE</v>
          </cell>
          <cell r="H2531" t="str">
            <v>3B21 PROCESSOR SUB ASSEMBLY</v>
          </cell>
        </row>
        <row r="2532">
          <cell r="A2532" t="str">
            <v>J3T061A-1L-205</v>
          </cell>
          <cell r="B2532" t="str">
            <v>AXMGRK2</v>
          </cell>
          <cell r="C2532" t="str">
            <v>Amgr</v>
          </cell>
          <cell r="D2532" t="str">
            <v>Amgr</v>
          </cell>
          <cell r="E2532" t="str">
            <v>ECP</v>
          </cell>
          <cell r="F2532" t="str">
            <v>ECP_BASE</v>
          </cell>
          <cell r="H2532" t="str">
            <v>3B21 PROCESSOR SUB ASSEMBLY</v>
          </cell>
        </row>
        <row r="2533">
          <cell r="A2533" t="str">
            <v>J3T061A-1L-3</v>
          </cell>
          <cell r="B2533" t="str">
            <v>AXMGRK2</v>
          </cell>
          <cell r="C2533" t="str">
            <v>Amgr</v>
          </cell>
          <cell r="D2533" t="str">
            <v>Amgr</v>
          </cell>
          <cell r="E2533" t="str">
            <v>ECP</v>
          </cell>
          <cell r="F2533" t="str">
            <v>ECP_BASE</v>
          </cell>
          <cell r="H2533" t="str">
            <v>3B21 PROCESSOR SUB ASSEMBLY</v>
          </cell>
        </row>
        <row r="2534">
          <cell r="A2534" t="str">
            <v>J3T061A-1L-31</v>
          </cell>
          <cell r="B2534" t="str">
            <v>AXMGRK2</v>
          </cell>
          <cell r="C2534" t="str">
            <v>Amgr</v>
          </cell>
          <cell r="D2534" t="str">
            <v>Amgr</v>
          </cell>
          <cell r="E2534" t="str">
            <v>ECP</v>
          </cell>
          <cell r="F2534" t="str">
            <v>ECP_BASE</v>
          </cell>
          <cell r="H2534" t="str">
            <v>3B21 PROCESSOR SUB ASSEMBLY</v>
          </cell>
        </row>
        <row r="2535">
          <cell r="A2535" t="str">
            <v>J3T061A-1L-36</v>
          </cell>
          <cell r="B2535" t="str">
            <v>AXMGRK2</v>
          </cell>
          <cell r="C2535" t="str">
            <v>Amgr</v>
          </cell>
          <cell r="D2535" t="str">
            <v>Amgr</v>
          </cell>
          <cell r="E2535" t="str">
            <v>ECP</v>
          </cell>
          <cell r="F2535" t="str">
            <v>ECP_BASE</v>
          </cell>
          <cell r="H2535" t="str">
            <v>3B21 PROCESSOR SUB ASSEMBLY</v>
          </cell>
        </row>
        <row r="2536">
          <cell r="A2536" t="str">
            <v>J3T061A-1L-39</v>
          </cell>
          <cell r="B2536" t="str">
            <v>AXMGRK2</v>
          </cell>
          <cell r="C2536" t="str">
            <v>Amgr</v>
          </cell>
          <cell r="D2536" t="str">
            <v>Amgr</v>
          </cell>
          <cell r="E2536" t="str">
            <v>ECP</v>
          </cell>
          <cell r="F2536" t="str">
            <v>ECP_BASE</v>
          </cell>
          <cell r="H2536" t="str">
            <v>3B21 PROCESSOR SUB ASSEMBLY</v>
          </cell>
        </row>
        <row r="2537">
          <cell r="A2537" t="str">
            <v>J3T061A-1L-45</v>
          </cell>
          <cell r="B2537" t="str">
            <v>AXMGRK2</v>
          </cell>
          <cell r="C2537" t="str">
            <v>Amgr</v>
          </cell>
          <cell r="D2537" t="str">
            <v>Amgr</v>
          </cell>
          <cell r="E2537" t="str">
            <v>ECP</v>
          </cell>
          <cell r="F2537" t="str">
            <v>ECP_BASE</v>
          </cell>
          <cell r="H2537" t="str">
            <v>3B21 PROCESSOR SUB ASSEMBLY</v>
          </cell>
        </row>
        <row r="2538">
          <cell r="A2538" t="str">
            <v>J3T061A-1L-50</v>
          </cell>
          <cell r="B2538" t="str">
            <v>AXMGRK2</v>
          </cell>
          <cell r="C2538" t="str">
            <v>Amgr</v>
          </cell>
          <cell r="D2538" t="str">
            <v>Amgr</v>
          </cell>
          <cell r="E2538" t="str">
            <v>ECP</v>
          </cell>
          <cell r="F2538" t="str">
            <v>ECP_BASE</v>
          </cell>
          <cell r="H2538" t="str">
            <v>3B21 PROCESSOR SUB ASSEMBLY</v>
          </cell>
        </row>
        <row r="2539">
          <cell r="A2539" t="str">
            <v>J3T061A-1L-51</v>
          </cell>
          <cell r="B2539" t="str">
            <v>AXMGRK2</v>
          </cell>
          <cell r="C2539" t="str">
            <v>Amgr</v>
          </cell>
          <cell r="D2539" t="str">
            <v>Amgr</v>
          </cell>
          <cell r="E2539" t="str">
            <v>ECP</v>
          </cell>
          <cell r="F2539" t="str">
            <v>ECP_BASE</v>
          </cell>
          <cell r="H2539" t="str">
            <v>3B21 PROCESSOR SUB ASSEMBLY</v>
          </cell>
        </row>
        <row r="2540">
          <cell r="A2540" t="str">
            <v>J3T061A-1L-55</v>
          </cell>
          <cell r="B2540" t="str">
            <v>AXMGRK2</v>
          </cell>
          <cell r="C2540" t="str">
            <v>Amgr</v>
          </cell>
          <cell r="D2540" t="str">
            <v>Amgr</v>
          </cell>
          <cell r="E2540" t="str">
            <v>ECP</v>
          </cell>
          <cell r="F2540" t="str">
            <v>ECP_BASE</v>
          </cell>
          <cell r="H2540" t="str">
            <v>3B21 PROCESSOR SUB ASSEMBLY</v>
          </cell>
        </row>
        <row r="2541">
          <cell r="A2541" t="str">
            <v>J3T061A-1L-7</v>
          </cell>
          <cell r="B2541" t="str">
            <v>AXMGRK2</v>
          </cell>
          <cell r="C2541" t="str">
            <v>Amgr</v>
          </cell>
          <cell r="D2541" t="str">
            <v>Amgr</v>
          </cell>
          <cell r="E2541" t="str">
            <v>ECP</v>
          </cell>
          <cell r="F2541" t="str">
            <v>ECP_BASE</v>
          </cell>
          <cell r="H2541" t="str">
            <v>3B21 PROCESSOR SUB ASSEMBLY</v>
          </cell>
        </row>
        <row r="2542">
          <cell r="A2542" t="str">
            <v>J3T061A-1L-AK</v>
          </cell>
          <cell r="B2542" t="str">
            <v>AXMGRK2</v>
          </cell>
          <cell r="C2542" t="str">
            <v>Amgr</v>
          </cell>
          <cell r="D2542" t="str">
            <v>Amgr</v>
          </cell>
          <cell r="E2542" t="str">
            <v>ECP</v>
          </cell>
          <cell r="F2542" t="str">
            <v>ECP_BASE</v>
          </cell>
          <cell r="H2542" t="str">
            <v>3B21 PROCESSOR SUB ASSEMBLY</v>
          </cell>
        </row>
        <row r="2543">
          <cell r="A2543" t="str">
            <v>J3T061A-1L-AN</v>
          </cell>
          <cell r="B2543" t="str">
            <v>AXMGRK2</v>
          </cell>
          <cell r="C2543" t="str">
            <v>Amgr</v>
          </cell>
          <cell r="D2543" t="str">
            <v>Amgr</v>
          </cell>
          <cell r="E2543" t="str">
            <v>ECP</v>
          </cell>
          <cell r="F2543" t="str">
            <v>ECP_BASE</v>
          </cell>
          <cell r="H2543" t="str">
            <v>3B21 PROCESSOR SUB ASSEMBLY</v>
          </cell>
        </row>
        <row r="2544">
          <cell r="A2544" t="str">
            <v>J3T061A-1L-AR</v>
          </cell>
          <cell r="B2544" t="str">
            <v>AXMGRK2</v>
          </cell>
          <cell r="C2544" t="str">
            <v>Amgr</v>
          </cell>
          <cell r="D2544" t="str">
            <v>Amgr</v>
          </cell>
          <cell r="E2544" t="str">
            <v>ECP</v>
          </cell>
          <cell r="F2544" t="str">
            <v>ECP_BASE</v>
          </cell>
          <cell r="H2544" t="str">
            <v>3B21 PROCESSOR SUB ASSEMBLY</v>
          </cell>
        </row>
        <row r="2545">
          <cell r="A2545" t="str">
            <v>J3T061A-1L-AS</v>
          </cell>
          <cell r="B2545" t="str">
            <v>AXMGRK2</v>
          </cell>
          <cell r="C2545" t="str">
            <v>Amgr</v>
          </cell>
          <cell r="D2545" t="str">
            <v>Amgr</v>
          </cell>
          <cell r="E2545" t="str">
            <v>ECP</v>
          </cell>
          <cell r="F2545" t="str">
            <v>ECP_BASE</v>
          </cell>
          <cell r="H2545" t="str">
            <v>3B21 PROCESSOR SUB ASSEMBLY</v>
          </cell>
        </row>
        <row r="2546">
          <cell r="A2546" t="str">
            <v>J3T061A-1L-AZ</v>
          </cell>
          <cell r="B2546" t="str">
            <v>AXMGRK2</v>
          </cell>
          <cell r="C2546" t="str">
            <v>Amgr</v>
          </cell>
          <cell r="D2546" t="str">
            <v>Amgr</v>
          </cell>
          <cell r="E2546" t="str">
            <v>ECP</v>
          </cell>
          <cell r="F2546" t="str">
            <v>ECP_BASE</v>
          </cell>
          <cell r="H2546" t="str">
            <v>3B21 PROCESSOR SUB ASSEMBLY</v>
          </cell>
        </row>
        <row r="2547">
          <cell r="A2547" t="str">
            <v>J3T061A-1L-BC</v>
          </cell>
          <cell r="B2547" t="str">
            <v>AXMGRK2</v>
          </cell>
          <cell r="C2547" t="str">
            <v>Amgr</v>
          </cell>
          <cell r="D2547" t="str">
            <v>Amgr</v>
          </cell>
          <cell r="E2547" t="str">
            <v>ECP</v>
          </cell>
          <cell r="F2547" t="str">
            <v>ECP_BASE</v>
          </cell>
          <cell r="H2547" t="str">
            <v>3B21 PROCESSOR SUB ASSEMBLY</v>
          </cell>
        </row>
        <row r="2548">
          <cell r="A2548" t="str">
            <v>J3T061A-1L-BD</v>
          </cell>
          <cell r="B2548" t="str">
            <v>AXMGRK2</v>
          </cell>
          <cell r="C2548" t="str">
            <v>Amgr</v>
          </cell>
          <cell r="D2548" t="str">
            <v>Amgr</v>
          </cell>
          <cell r="E2548" t="str">
            <v>ECP</v>
          </cell>
          <cell r="F2548" t="str">
            <v>ECP_BASE</v>
          </cell>
          <cell r="H2548" t="str">
            <v>3B21 PROCESSOR SUB ASSEMBLY</v>
          </cell>
        </row>
        <row r="2549">
          <cell r="A2549" t="str">
            <v>J3T061A-1L-BE</v>
          </cell>
          <cell r="B2549" t="str">
            <v>AXMGRK2</v>
          </cell>
          <cell r="C2549" t="str">
            <v>Amgr</v>
          </cell>
          <cell r="D2549" t="str">
            <v>Amgr</v>
          </cell>
          <cell r="E2549" t="str">
            <v>ECP</v>
          </cell>
          <cell r="F2549" t="str">
            <v>ECP_BASE</v>
          </cell>
          <cell r="H2549" t="str">
            <v>3B21 PROCESSOR SUB ASSEMBLY</v>
          </cell>
        </row>
        <row r="2550">
          <cell r="A2550" t="str">
            <v>J3T061A-1L-BF</v>
          </cell>
          <cell r="B2550" t="str">
            <v>AXMGRK2</v>
          </cell>
          <cell r="C2550" t="str">
            <v>Amgr</v>
          </cell>
          <cell r="D2550" t="str">
            <v>Amgr</v>
          </cell>
          <cell r="E2550" t="str">
            <v>ECP</v>
          </cell>
          <cell r="F2550" t="str">
            <v>ECP_BASE</v>
          </cell>
          <cell r="H2550" t="str">
            <v>3B21 PROCESSOR SUB ASSEMBLY</v>
          </cell>
        </row>
        <row r="2551">
          <cell r="A2551" t="str">
            <v>J3T061A-1L-BM</v>
          </cell>
          <cell r="B2551" t="str">
            <v>AXMGRK2</v>
          </cell>
          <cell r="C2551" t="str">
            <v>Amgr</v>
          </cell>
          <cell r="D2551" t="str">
            <v>Amgr</v>
          </cell>
          <cell r="E2551" t="str">
            <v>ECP</v>
          </cell>
          <cell r="F2551" t="str">
            <v>ECP_BASE</v>
          </cell>
          <cell r="H2551" t="str">
            <v>3B21 PROCESSOR SUB ASSEMBLY</v>
          </cell>
        </row>
        <row r="2552">
          <cell r="A2552" t="str">
            <v>J3T061A-1L-BV</v>
          </cell>
          <cell r="B2552" t="str">
            <v>AXMGRK2</v>
          </cell>
          <cell r="C2552" t="str">
            <v>Amgr</v>
          </cell>
          <cell r="D2552" t="str">
            <v>Amgr</v>
          </cell>
          <cell r="E2552" t="str">
            <v>ECP</v>
          </cell>
          <cell r="F2552" t="str">
            <v>ECP_BASE</v>
          </cell>
          <cell r="H2552" t="str">
            <v>3B21 PROCESSOR SUB ASSEMBLY</v>
          </cell>
        </row>
        <row r="2553">
          <cell r="A2553" t="str">
            <v>J3T061A-1L-BZ</v>
          </cell>
          <cell r="B2553" t="str">
            <v>AXMGRK2</v>
          </cell>
          <cell r="C2553" t="str">
            <v>Amgr</v>
          </cell>
          <cell r="D2553" t="str">
            <v>Amgr</v>
          </cell>
          <cell r="E2553" t="str">
            <v>ECP</v>
          </cell>
          <cell r="F2553" t="str">
            <v>ECP_BASE</v>
          </cell>
          <cell r="H2553" t="str">
            <v>3B21 PROCESSOR SUB ASSEMBLY</v>
          </cell>
        </row>
        <row r="2554">
          <cell r="A2554" t="str">
            <v>J3T061A-1L-C</v>
          </cell>
          <cell r="B2554" t="str">
            <v>AXMGRK2</v>
          </cell>
          <cell r="C2554" t="str">
            <v>Amgr</v>
          </cell>
          <cell r="D2554" t="str">
            <v>Amgr</v>
          </cell>
          <cell r="E2554" t="str">
            <v>ECP</v>
          </cell>
          <cell r="F2554" t="str">
            <v>ECP_BASE</v>
          </cell>
          <cell r="H2554" t="str">
            <v>3B21 PROCESSOR SUB ASSEMBLY</v>
          </cell>
        </row>
        <row r="2555">
          <cell r="A2555" t="str">
            <v>J3T061A-1L-CH</v>
          </cell>
          <cell r="B2555" t="str">
            <v>AXMGRK2</v>
          </cell>
          <cell r="C2555" t="str">
            <v>Amgr</v>
          </cell>
          <cell r="D2555" t="str">
            <v>Amgr</v>
          </cell>
          <cell r="E2555" t="str">
            <v>ECP</v>
          </cell>
          <cell r="F2555" t="str">
            <v>ECP_BASE</v>
          </cell>
          <cell r="H2555" t="str">
            <v>3B21 PROCESSOR SUB ASSEMBLY</v>
          </cell>
        </row>
        <row r="2556">
          <cell r="A2556" t="str">
            <v>J3T061A-1L-CL</v>
          </cell>
          <cell r="B2556" t="str">
            <v>AXMGRK2</v>
          </cell>
          <cell r="C2556" t="str">
            <v>Amgr</v>
          </cell>
          <cell r="D2556" t="str">
            <v>Amgr</v>
          </cell>
          <cell r="E2556" t="str">
            <v>ECP</v>
          </cell>
          <cell r="F2556" t="str">
            <v>ECP_BASE</v>
          </cell>
          <cell r="H2556" t="str">
            <v>3B21 PROCESSOR SUB ASSEMBLY</v>
          </cell>
        </row>
        <row r="2557">
          <cell r="A2557" t="str">
            <v>J3T061A-1L-DA</v>
          </cell>
          <cell r="B2557" t="str">
            <v>AXMGRK2</v>
          </cell>
          <cell r="C2557" t="str">
            <v>Amgr</v>
          </cell>
          <cell r="D2557" t="str">
            <v>Amgr</v>
          </cell>
          <cell r="E2557" t="str">
            <v>ECP</v>
          </cell>
          <cell r="F2557" t="str">
            <v>ECP_BASE</v>
          </cell>
          <cell r="H2557" t="str">
            <v>3B21 PROCESSOR SUB ASSEMBLY</v>
          </cell>
        </row>
        <row r="2558">
          <cell r="A2558" t="str">
            <v>J3T061A-1L-DJ</v>
          </cell>
          <cell r="B2558" t="str">
            <v>AXMGRK2</v>
          </cell>
          <cell r="C2558" t="str">
            <v>Amgr</v>
          </cell>
          <cell r="D2558" t="str">
            <v>Amgr</v>
          </cell>
          <cell r="E2558" t="str">
            <v>ECP</v>
          </cell>
          <cell r="F2558" t="str">
            <v>ECP_BASE</v>
          </cell>
          <cell r="H2558" t="str">
            <v>3B21 PROCESSOR SUB ASSEMBLY</v>
          </cell>
        </row>
        <row r="2559">
          <cell r="A2559" t="str">
            <v>J3T061A-1L-DS</v>
          </cell>
          <cell r="B2559" t="str">
            <v>AXMGRK2</v>
          </cell>
          <cell r="C2559" t="str">
            <v>Amgr</v>
          </cell>
          <cell r="D2559" t="str">
            <v>Amgr</v>
          </cell>
          <cell r="E2559" t="str">
            <v>ECP</v>
          </cell>
          <cell r="F2559" t="str">
            <v>ECP_BASE</v>
          </cell>
          <cell r="H2559" t="str">
            <v>3B21 PROCESSOR SUB ASSEMBLY</v>
          </cell>
        </row>
        <row r="2560">
          <cell r="A2560" t="str">
            <v>J3T061A-1L-DU</v>
          </cell>
          <cell r="B2560" t="str">
            <v>AXMGRK2</v>
          </cell>
          <cell r="C2560" t="str">
            <v>Amgr</v>
          </cell>
          <cell r="D2560" t="str">
            <v>Amgr</v>
          </cell>
          <cell r="E2560" t="str">
            <v>ECP</v>
          </cell>
          <cell r="F2560" t="str">
            <v>ECP_BASE</v>
          </cell>
          <cell r="H2560" t="str">
            <v>3B21 PROCESSOR SUB ASSEMBLY</v>
          </cell>
        </row>
        <row r="2561">
          <cell r="A2561" t="str">
            <v>J3T061A-1L-EE</v>
          </cell>
          <cell r="B2561" t="str">
            <v>AXMGRK2</v>
          </cell>
          <cell r="C2561" t="str">
            <v>Amgr</v>
          </cell>
          <cell r="D2561" t="str">
            <v>Amgr</v>
          </cell>
          <cell r="E2561" t="str">
            <v>ECP</v>
          </cell>
          <cell r="F2561" t="str">
            <v>ECP_BASE</v>
          </cell>
          <cell r="H2561" t="str">
            <v>3B21 PROCESSOR SUB ASSEMBLY</v>
          </cell>
        </row>
        <row r="2562">
          <cell r="A2562" t="str">
            <v>J3T061A-1L-EF</v>
          </cell>
          <cell r="B2562" t="str">
            <v>AXMGRK2</v>
          </cell>
          <cell r="C2562" t="str">
            <v>Amgr</v>
          </cell>
          <cell r="D2562" t="str">
            <v>Amgr</v>
          </cell>
          <cell r="E2562" t="str">
            <v>ECP</v>
          </cell>
          <cell r="F2562" t="str">
            <v>ECP_BASE</v>
          </cell>
          <cell r="H2562" t="str">
            <v>3B21 PROCESSOR SUB ASSEMBLY</v>
          </cell>
        </row>
        <row r="2563">
          <cell r="A2563" t="str">
            <v>J3T061A-1L-EG</v>
          </cell>
          <cell r="B2563" t="str">
            <v>AXMGRK2</v>
          </cell>
          <cell r="C2563" t="str">
            <v>Amgr</v>
          </cell>
          <cell r="D2563" t="str">
            <v>Amgr</v>
          </cell>
          <cell r="E2563" t="str">
            <v>ECP</v>
          </cell>
          <cell r="F2563" t="str">
            <v>ECP_BASE</v>
          </cell>
          <cell r="H2563" t="str">
            <v>3B21 PROCESSOR SUB ASSEMBLY</v>
          </cell>
        </row>
        <row r="2564">
          <cell r="A2564" t="str">
            <v>J3T061A-1L-EN</v>
          </cell>
          <cell r="B2564" t="str">
            <v>AXMGRK2</v>
          </cell>
          <cell r="C2564" t="str">
            <v>Amgr</v>
          </cell>
          <cell r="D2564" t="str">
            <v>Amgr</v>
          </cell>
          <cell r="E2564" t="str">
            <v>ECP</v>
          </cell>
          <cell r="F2564" t="str">
            <v>ECP_BASE</v>
          </cell>
          <cell r="H2564" t="str">
            <v>3B21 PROCESSOR SUB ASSEMBLY</v>
          </cell>
        </row>
        <row r="2565">
          <cell r="A2565" t="str">
            <v>J3T061A-1L-EP</v>
          </cell>
          <cell r="B2565" t="str">
            <v>AXMGRK2</v>
          </cell>
          <cell r="C2565" t="str">
            <v>Amgr</v>
          </cell>
          <cell r="D2565" t="str">
            <v>Amgr</v>
          </cell>
          <cell r="E2565" t="str">
            <v>ECP</v>
          </cell>
          <cell r="F2565" t="str">
            <v>ECP_BASE</v>
          </cell>
          <cell r="H2565" t="str">
            <v>3B21 PROCESSOR SUB ASSEMBLY</v>
          </cell>
        </row>
        <row r="2566">
          <cell r="A2566" t="str">
            <v>J3T061A-1L-ER</v>
          </cell>
          <cell r="B2566" t="str">
            <v>AXMGRK2</v>
          </cell>
          <cell r="C2566" t="str">
            <v>Amgr</v>
          </cell>
          <cell r="D2566" t="str">
            <v>Amgr</v>
          </cell>
          <cell r="E2566" t="str">
            <v>ECP</v>
          </cell>
          <cell r="F2566" t="str">
            <v>ECP_BASE</v>
          </cell>
          <cell r="H2566" t="str">
            <v>3B21 PROCESSOR SUB ASSEMBLY</v>
          </cell>
        </row>
        <row r="2567">
          <cell r="A2567" t="str">
            <v>J3T061A-1L-U</v>
          </cell>
          <cell r="B2567" t="str">
            <v>AXMGRK2</v>
          </cell>
          <cell r="C2567" t="str">
            <v>Amgr</v>
          </cell>
          <cell r="D2567" t="str">
            <v>Amgr</v>
          </cell>
          <cell r="E2567" t="str">
            <v>ECP</v>
          </cell>
          <cell r="F2567" t="str">
            <v>ECP_BASE</v>
          </cell>
          <cell r="H2567" t="str">
            <v>3B21 PROCESSOR SUB ASSEMBLY</v>
          </cell>
        </row>
        <row r="2568">
          <cell r="A2568" t="str">
            <v>J3T061A-1L-V</v>
          </cell>
          <cell r="B2568" t="str">
            <v>AXMGRK2</v>
          </cell>
          <cell r="C2568" t="str">
            <v>Amgr</v>
          </cell>
          <cell r="D2568" t="str">
            <v>Amgr</v>
          </cell>
          <cell r="E2568" t="str">
            <v>ECP</v>
          </cell>
          <cell r="F2568" t="str">
            <v>ECP_BASE</v>
          </cell>
          <cell r="H2568" t="str">
            <v>3B21 PROCESSOR SUB ASSEMBLY</v>
          </cell>
        </row>
        <row r="2569">
          <cell r="A2569" t="str">
            <v>J3T061A-1L-X</v>
          </cell>
          <cell r="B2569" t="str">
            <v>AXMGRK2</v>
          </cell>
          <cell r="C2569" t="str">
            <v>Amgr</v>
          </cell>
          <cell r="D2569" t="str">
            <v>Amgr</v>
          </cell>
          <cell r="E2569" t="str">
            <v>ECP</v>
          </cell>
          <cell r="F2569" t="str">
            <v>ECP_BASE</v>
          </cell>
          <cell r="H2569" t="str">
            <v>3B21 PROCESSOR SUB ASSEMBLY</v>
          </cell>
        </row>
        <row r="2570">
          <cell r="A2570" t="str">
            <v>J41658H-1L-M35A</v>
          </cell>
          <cell r="B2570" t="str">
            <v>AXMGRK2</v>
          </cell>
          <cell r="C2570" t="str">
            <v>Amgr</v>
          </cell>
          <cell r="D2570" t="str">
            <v>Amgr</v>
          </cell>
          <cell r="E2570" t="str">
            <v>ECP</v>
          </cell>
          <cell r="F2570" t="str">
            <v>ECP_BASE</v>
          </cell>
          <cell r="H2570" t="str">
            <v>3B21 PROCESSOR SUB ASSEMBLY</v>
          </cell>
        </row>
        <row r="2571">
          <cell r="A2571" t="str">
            <v>J41658H-1L-MHF</v>
          </cell>
          <cell r="B2571" t="str">
            <v>AXMGRK2</v>
          </cell>
          <cell r="C2571" t="str">
            <v>Amgr</v>
          </cell>
          <cell r="D2571" t="str">
            <v>Amgr</v>
          </cell>
          <cell r="E2571" t="str">
            <v>ECP</v>
          </cell>
          <cell r="F2571" t="str">
            <v>ECP_BASE</v>
          </cell>
          <cell r="H2571" t="str">
            <v>3B21 PROCESSOR SUB ASSEMBLY</v>
          </cell>
        </row>
        <row r="2572">
          <cell r="A2572" t="str">
            <v>J5D005C-1L-5D</v>
          </cell>
          <cell r="B2572" t="str">
            <v>AXMGRK2</v>
          </cell>
          <cell r="C2572" t="str">
            <v>Amgr</v>
          </cell>
          <cell r="D2572" t="str">
            <v>Amgr</v>
          </cell>
          <cell r="E2572" t="str">
            <v>ECP</v>
          </cell>
          <cell r="F2572" t="str">
            <v>ECP_BASE</v>
          </cell>
          <cell r="H2572" t="str">
            <v>3B21 PROCESSOR SUB ASSEMBLY</v>
          </cell>
        </row>
        <row r="2573">
          <cell r="A2573" t="str">
            <v>J5D005C-1L-83</v>
          </cell>
          <cell r="B2573" t="str">
            <v>AXMGRK2</v>
          </cell>
          <cell r="C2573" t="str">
            <v>Amgr</v>
          </cell>
          <cell r="D2573" t="str">
            <v>Amgr</v>
          </cell>
          <cell r="E2573" t="str">
            <v>ECP</v>
          </cell>
          <cell r="F2573" t="str">
            <v>ECP_BASE</v>
          </cell>
          <cell r="H2573" t="str">
            <v>3B21 PROCESSOR SUB ASSEMBLY</v>
          </cell>
        </row>
        <row r="2574">
          <cell r="A2574" t="str">
            <v>J5D005C-1L-8B</v>
          </cell>
          <cell r="B2574" t="str">
            <v>AXMGRK2</v>
          </cell>
          <cell r="C2574" t="str">
            <v>Amgr</v>
          </cell>
          <cell r="D2574" t="str">
            <v>Amgr</v>
          </cell>
          <cell r="E2574" t="str">
            <v>ECP</v>
          </cell>
          <cell r="F2574" t="str">
            <v>ECP_BASE</v>
          </cell>
          <cell r="H2574" t="str">
            <v>3B21 PROCESSOR SUB ASSEMBLY</v>
          </cell>
        </row>
        <row r="2575">
          <cell r="A2575" t="str">
            <v>J5D005C-1L-DK</v>
          </cell>
          <cell r="B2575" t="str">
            <v>AXMGRK2</v>
          </cell>
          <cell r="C2575" t="str">
            <v>Amgr</v>
          </cell>
          <cell r="D2575" t="str">
            <v>Amgr</v>
          </cell>
          <cell r="E2575" t="str">
            <v>ECP</v>
          </cell>
          <cell r="F2575" t="str">
            <v>ECP_BASE</v>
          </cell>
          <cell r="H2575" t="str">
            <v>3B21 PROCESSOR SUB ASSEMBLY</v>
          </cell>
        </row>
        <row r="2576">
          <cell r="A2576" t="str">
            <v>J5D005C-1L-DS</v>
          </cell>
          <cell r="B2576" t="str">
            <v>AXMGRK2</v>
          </cell>
          <cell r="C2576" t="str">
            <v>Amgr</v>
          </cell>
          <cell r="D2576" t="str">
            <v>Amgr</v>
          </cell>
          <cell r="E2576" t="str">
            <v>ECP</v>
          </cell>
          <cell r="F2576" t="str">
            <v>ECP_BASE</v>
          </cell>
          <cell r="H2576" t="str">
            <v>3B21 PROCESSOR SUB ASSEMBLY</v>
          </cell>
        </row>
        <row r="2577">
          <cell r="A2577" t="str">
            <v>J5D005C-1L-DW</v>
          </cell>
          <cell r="B2577" t="str">
            <v>AXMGRK2</v>
          </cell>
          <cell r="C2577" t="str">
            <v>Amgr</v>
          </cell>
          <cell r="D2577" t="str">
            <v>Amgr</v>
          </cell>
          <cell r="E2577" t="str">
            <v>ECP</v>
          </cell>
          <cell r="F2577" t="str">
            <v>ECP_BASE</v>
          </cell>
          <cell r="H2577" t="str">
            <v>3B21 PROCESSOR SUB ASSEMBLY</v>
          </cell>
        </row>
        <row r="2578">
          <cell r="A2578" t="str">
            <v>J5D005C-1L-FR</v>
          </cell>
          <cell r="B2578" t="str">
            <v>AXMGRK2</v>
          </cell>
          <cell r="C2578" t="str">
            <v>Amgr</v>
          </cell>
          <cell r="D2578" t="str">
            <v>Amgr</v>
          </cell>
          <cell r="E2578" t="str">
            <v>ECP</v>
          </cell>
          <cell r="F2578" t="str">
            <v>ECP_BASE</v>
          </cell>
          <cell r="H2578" t="str">
            <v>3B21 PROCESSOR SUB ASSEMBLY</v>
          </cell>
        </row>
        <row r="2579">
          <cell r="A2579" t="str">
            <v>J5D005C-1L-GF</v>
          </cell>
          <cell r="B2579" t="str">
            <v>AXMGRK2</v>
          </cell>
          <cell r="C2579" t="str">
            <v>Amgr</v>
          </cell>
          <cell r="D2579" t="str">
            <v>Amgr</v>
          </cell>
          <cell r="E2579" t="str">
            <v>ECP</v>
          </cell>
          <cell r="F2579" t="str">
            <v>ECP_BASE</v>
          </cell>
          <cell r="H2579" t="str">
            <v>3B21 PROCESSOR SUB ASSEMBLY</v>
          </cell>
        </row>
        <row r="2580">
          <cell r="A2580" t="str">
            <v>J5D005C-1L-GK</v>
          </cell>
          <cell r="B2580" t="str">
            <v>AXMGRK2</v>
          </cell>
          <cell r="C2580" t="str">
            <v>Amgr</v>
          </cell>
          <cell r="D2580" t="str">
            <v>Amgr</v>
          </cell>
          <cell r="E2580" t="str">
            <v>ECP</v>
          </cell>
          <cell r="F2580" t="str">
            <v>ECP_BASE</v>
          </cell>
          <cell r="H2580" t="str">
            <v>3B21 PROCESSOR SUB ASSEMBLY</v>
          </cell>
        </row>
        <row r="2581">
          <cell r="A2581" t="str">
            <v>NE00312-31G-1</v>
          </cell>
          <cell r="B2581" t="str">
            <v>AXMGRK2</v>
          </cell>
          <cell r="C2581" t="str">
            <v>Amgr</v>
          </cell>
          <cell r="D2581" t="str">
            <v>Amgr</v>
          </cell>
          <cell r="E2581" t="str">
            <v>ECP</v>
          </cell>
          <cell r="F2581" t="str">
            <v>ECP_BASE</v>
          </cell>
          <cell r="H2581" t="str">
            <v>3B21 PROCESSOR SUB ASSEMBLY</v>
          </cell>
        </row>
        <row r="2582">
          <cell r="A2582" t="str">
            <v>T00001244</v>
          </cell>
          <cell r="B2582" t="str">
            <v>AXMGRK2</v>
          </cell>
          <cell r="C2582" t="str">
            <v>FMM</v>
          </cell>
          <cell r="D2582" t="str">
            <v>FMS-HW</v>
          </cell>
          <cell r="E2582" t="str">
            <v>FMS_HW</v>
          </cell>
          <cell r="F2582" t="str">
            <v>SERVER</v>
          </cell>
          <cell r="H2582" t="str">
            <v>400s Servers for CDN</v>
          </cell>
        </row>
        <row r="2583">
          <cell r="A2583" t="str">
            <v>T00001243</v>
          </cell>
          <cell r="B2583" t="str">
            <v>AXMGRK2</v>
          </cell>
          <cell r="C2583" t="str">
            <v>FMM</v>
          </cell>
          <cell r="D2583" t="str">
            <v>FMS-HW</v>
          </cell>
          <cell r="E2583" t="str">
            <v>FMS_HW</v>
          </cell>
          <cell r="F2583" t="str">
            <v>SERVER</v>
          </cell>
          <cell r="H2583" t="str">
            <v>400s Servers for DLN/SS7</v>
          </cell>
        </row>
        <row r="2584">
          <cell r="A2584" t="str">
            <v>T00001245</v>
          </cell>
          <cell r="B2584" t="str">
            <v>AXMGRK2</v>
          </cell>
          <cell r="C2584" t="str">
            <v>FMM</v>
          </cell>
          <cell r="D2584" t="str">
            <v>FMS-HW</v>
          </cell>
          <cell r="E2584" t="str">
            <v>FMS_HW</v>
          </cell>
          <cell r="F2584" t="str">
            <v>SERVER</v>
          </cell>
          <cell r="H2584" t="str">
            <v>400s Servers for HLR/VLR</v>
          </cell>
        </row>
        <row r="2585">
          <cell r="A2585" t="str">
            <v>T00001251</v>
          </cell>
          <cell r="B2585" t="str">
            <v>AXMGRK2</v>
          </cell>
          <cell r="C2585" t="str">
            <v>FMM</v>
          </cell>
          <cell r="D2585" t="str">
            <v>FMS-HW</v>
          </cell>
          <cell r="E2585" t="str">
            <v>FMS_HW</v>
          </cell>
          <cell r="F2585" t="str">
            <v>SERVER</v>
          </cell>
          <cell r="H2585" t="str">
            <v>400s Servers for IOS Application</v>
          </cell>
        </row>
        <row r="2586">
          <cell r="A2586" t="str">
            <v>T00001240</v>
          </cell>
          <cell r="B2586" t="str">
            <v>AXMGRK2</v>
          </cell>
          <cell r="C2586" t="str">
            <v>FMM</v>
          </cell>
          <cell r="D2586" t="str">
            <v>FMS-HW</v>
          </cell>
          <cell r="E2586" t="str">
            <v>FMS_HW</v>
          </cell>
          <cell r="F2586" t="str">
            <v>SERVER</v>
          </cell>
          <cell r="H2586" t="str">
            <v>400S Servers for RCS</v>
          </cell>
        </row>
        <row r="2587">
          <cell r="A2587" t="str">
            <v>J3F011K-2L-A</v>
          </cell>
          <cell r="B2587" t="str">
            <v>AXMGRK2</v>
          </cell>
          <cell r="C2587" t="str">
            <v>Amgr</v>
          </cell>
          <cell r="D2587" t="str">
            <v>Amgr</v>
          </cell>
          <cell r="E2587" t="str">
            <v>IMS</v>
          </cell>
          <cell r="F2587" t="str">
            <v>CABINET</v>
          </cell>
          <cell r="H2587" t="str">
            <v>ALWAYS REQD. - BASIC CABINET 00/32</v>
          </cell>
        </row>
        <row r="2588">
          <cell r="A2588" t="str">
            <v>J3F011K-2L-B</v>
          </cell>
          <cell r="B2588" t="str">
            <v>AXMGRK2</v>
          </cell>
          <cell r="C2588" t="str">
            <v>Amgr</v>
          </cell>
          <cell r="D2588" t="str">
            <v>Amgr</v>
          </cell>
          <cell r="E2588" t="str">
            <v>IMS</v>
          </cell>
          <cell r="F2588" t="str">
            <v>CABINET</v>
          </cell>
          <cell r="H2588" t="str">
            <v>ALWAYS REQD. - GROWTH CABINET 01/33</v>
          </cell>
        </row>
        <row r="2589">
          <cell r="A2589" t="str">
            <v>J3F011K-2L-C</v>
          </cell>
          <cell r="B2589" t="str">
            <v>AXMGRK2</v>
          </cell>
          <cell r="C2589" t="str">
            <v>Amgr</v>
          </cell>
          <cell r="D2589" t="str">
            <v>Amgr</v>
          </cell>
          <cell r="E2589" t="str">
            <v>IMS</v>
          </cell>
          <cell r="F2589" t="str">
            <v>CABINET</v>
          </cell>
          <cell r="H2589" t="str">
            <v>ALWAYS REQD. - GROWTH CABINET 02/34</v>
          </cell>
        </row>
        <row r="2590">
          <cell r="A2590" t="str">
            <v>J3F011K-2L-D</v>
          </cell>
          <cell r="B2590" t="str">
            <v>AXMGRK2</v>
          </cell>
          <cell r="C2590" t="str">
            <v>Amgr</v>
          </cell>
          <cell r="D2590" t="str">
            <v>Amgr</v>
          </cell>
          <cell r="E2590" t="str">
            <v>IMS</v>
          </cell>
          <cell r="F2590" t="str">
            <v>CABINET</v>
          </cell>
          <cell r="H2590" t="str">
            <v>ALWAYS REQD. - GROWTH CABINET 03/35</v>
          </cell>
        </row>
        <row r="2591">
          <cell r="A2591" t="str">
            <v>J3F011K-2L-E</v>
          </cell>
          <cell r="B2591" t="str">
            <v>AXMGRK2</v>
          </cell>
          <cell r="C2591" t="str">
            <v>Amgr</v>
          </cell>
          <cell r="D2591" t="str">
            <v>Amgr</v>
          </cell>
          <cell r="E2591" t="str">
            <v>IMS</v>
          </cell>
          <cell r="F2591" t="str">
            <v>CABINET</v>
          </cell>
          <cell r="H2591" t="str">
            <v>ALWAYS REQD. - GROWTH CABINET 04/36</v>
          </cell>
        </row>
        <row r="2592">
          <cell r="A2592" t="str">
            <v>J3F011K-2L-F</v>
          </cell>
          <cell r="B2592" t="str">
            <v>AXMGRK2</v>
          </cell>
          <cell r="C2592" t="str">
            <v>Amgr</v>
          </cell>
          <cell r="D2592" t="str">
            <v>Amgr</v>
          </cell>
          <cell r="E2592" t="str">
            <v>IMS</v>
          </cell>
          <cell r="F2592" t="str">
            <v>CABINET</v>
          </cell>
          <cell r="H2592" t="str">
            <v>ALWAYS REQD. - GROWTH CABINET 05/37</v>
          </cell>
        </row>
        <row r="2593">
          <cell r="A2593" t="str">
            <v>J3F011K-2L-G</v>
          </cell>
          <cell r="B2593" t="str">
            <v>AXMGRK2</v>
          </cell>
          <cell r="C2593" t="str">
            <v>Amgr</v>
          </cell>
          <cell r="D2593" t="str">
            <v>Amgr</v>
          </cell>
          <cell r="E2593" t="str">
            <v>IMS</v>
          </cell>
          <cell r="F2593" t="str">
            <v>CABINET</v>
          </cell>
          <cell r="H2593" t="str">
            <v>ALWAYS REQD. - GROWTH CABINET 06/38</v>
          </cell>
        </row>
        <row r="2594">
          <cell r="A2594" t="str">
            <v>J3F011K-2L-2</v>
          </cell>
          <cell r="B2594" t="str">
            <v>AXMGRK2</v>
          </cell>
          <cell r="C2594" t="str">
            <v>Amgr</v>
          </cell>
          <cell r="D2594" t="str">
            <v>Amgr</v>
          </cell>
          <cell r="E2594" t="str">
            <v>IMS</v>
          </cell>
          <cell r="F2594" t="str">
            <v>CABINET</v>
          </cell>
          <cell r="H2594" t="str">
            <v>BASE CABINET HARDWARE 1</v>
          </cell>
        </row>
        <row r="2595">
          <cell r="A2595" t="str">
            <v>J3F011K-2L-B1F</v>
          </cell>
          <cell r="B2595" t="str">
            <v>AXMGRK2</v>
          </cell>
          <cell r="C2595" t="str">
            <v>Amgr</v>
          </cell>
          <cell r="D2595" t="str">
            <v>Amgr</v>
          </cell>
          <cell r="E2595" t="str">
            <v>IMS</v>
          </cell>
          <cell r="F2595" t="str">
            <v>NODE</v>
          </cell>
          <cell r="H2595" t="str">
            <v>BASE/NODE 1/CSNE Pair</v>
          </cell>
        </row>
        <row r="2596">
          <cell r="A2596" t="str">
            <v>J3F011K-2L-B1M</v>
          </cell>
          <cell r="B2596" t="str">
            <v>AXMGRK2</v>
          </cell>
          <cell r="C2596" t="str">
            <v>Amgr</v>
          </cell>
          <cell r="D2596" t="str">
            <v>Amgr</v>
          </cell>
          <cell r="E2596" t="str">
            <v>IMS</v>
          </cell>
          <cell r="F2596" t="str">
            <v>NODE</v>
          </cell>
          <cell r="H2596" t="str">
            <v>BASE/NODE 1/SS7E Pair</v>
          </cell>
        </row>
        <row r="2597">
          <cell r="A2597" t="str">
            <v>J3F011K-2L-B10S</v>
          </cell>
          <cell r="B2597" t="str">
            <v>AXMGRK2</v>
          </cell>
          <cell r="C2597" t="str">
            <v>Amgr</v>
          </cell>
          <cell r="D2597" t="str">
            <v>Amgr</v>
          </cell>
          <cell r="E2597" t="str">
            <v>IMS</v>
          </cell>
          <cell r="F2597" t="str">
            <v>NODE</v>
          </cell>
          <cell r="H2597" t="str">
            <v>BASE/NODE 10/EINE Pair</v>
          </cell>
        </row>
        <row r="2598">
          <cell r="A2598" t="str">
            <v>J3F011K-2L-B10M</v>
          </cell>
          <cell r="B2598" t="str">
            <v>AXMGRK2</v>
          </cell>
          <cell r="C2598" t="str">
            <v>Amgr</v>
          </cell>
          <cell r="D2598" t="str">
            <v>Amgr</v>
          </cell>
          <cell r="E2598" t="str">
            <v>IMS</v>
          </cell>
          <cell r="F2598" t="str">
            <v>NODE</v>
          </cell>
          <cell r="H2598" t="str">
            <v>BASE/NODE 10/SS7E Pair</v>
          </cell>
        </row>
        <row r="2599">
          <cell r="A2599" t="str">
            <v>J3F011K-2L-B11S</v>
          </cell>
          <cell r="B2599" t="str">
            <v>AXMGRK2</v>
          </cell>
          <cell r="C2599" t="str">
            <v>Amgr</v>
          </cell>
          <cell r="D2599" t="str">
            <v>Amgr</v>
          </cell>
          <cell r="E2599" t="str">
            <v>IMS</v>
          </cell>
          <cell r="F2599" t="str">
            <v>NODE</v>
          </cell>
          <cell r="H2599" t="str">
            <v>BASE/NODE 11/EINE Pair</v>
          </cell>
        </row>
        <row r="2600">
          <cell r="A2600" t="str">
            <v>J3F011K-2L-B11M</v>
          </cell>
          <cell r="B2600" t="str">
            <v>AXMGRK2</v>
          </cell>
          <cell r="C2600" t="str">
            <v>Amgr</v>
          </cell>
          <cell r="D2600" t="str">
            <v>Amgr</v>
          </cell>
          <cell r="E2600" t="str">
            <v>IMS</v>
          </cell>
          <cell r="F2600" t="str">
            <v>NODE</v>
          </cell>
          <cell r="H2600" t="str">
            <v>BASE/NODE 11/SS7E Pair</v>
          </cell>
        </row>
        <row r="2601">
          <cell r="A2601" t="str">
            <v>J3F011K-2L-B12R</v>
          </cell>
          <cell r="B2601" t="str">
            <v>AXMGRK2</v>
          </cell>
          <cell r="C2601" t="str">
            <v>Amgr</v>
          </cell>
          <cell r="D2601" t="str">
            <v>Amgr</v>
          </cell>
          <cell r="E2601" t="str">
            <v>IMS</v>
          </cell>
          <cell r="F2601" t="str">
            <v>NODE</v>
          </cell>
          <cell r="H2601" t="str">
            <v>BASE/NODE 12/CDN3E/POS 2</v>
          </cell>
        </row>
        <row r="2602">
          <cell r="A2602" t="str">
            <v>J3F011K-2L-B13S</v>
          </cell>
          <cell r="B2602" t="str">
            <v>AXMGRK2</v>
          </cell>
          <cell r="C2602" t="str">
            <v>Amgr</v>
          </cell>
          <cell r="D2602" t="str">
            <v>Amgr</v>
          </cell>
          <cell r="E2602" t="str">
            <v>IMS</v>
          </cell>
          <cell r="F2602" t="str">
            <v>NODE</v>
          </cell>
          <cell r="H2602" t="str">
            <v>BASE/NODE 13/EINE Pair</v>
          </cell>
        </row>
        <row r="2603">
          <cell r="A2603" t="str">
            <v>J3F011K-2L-B2R</v>
          </cell>
          <cell r="B2603" t="str">
            <v>AXMGRK2</v>
          </cell>
          <cell r="C2603" t="str">
            <v>Amgr</v>
          </cell>
          <cell r="D2603" t="str">
            <v>Amgr</v>
          </cell>
          <cell r="E2603" t="str">
            <v>IMS</v>
          </cell>
          <cell r="F2603" t="str">
            <v>NODE</v>
          </cell>
          <cell r="H2603" t="str">
            <v>BASE/NODE 2/CDN3E (2)  - Always Req'd</v>
          </cell>
        </row>
        <row r="2604">
          <cell r="A2604" t="str">
            <v>J3F011K-2L-B3F</v>
          </cell>
          <cell r="B2604" t="str">
            <v>AXMGRK2</v>
          </cell>
          <cell r="C2604" t="str">
            <v>Amgr</v>
          </cell>
          <cell r="D2604" t="str">
            <v>Amgr</v>
          </cell>
          <cell r="E2604" t="str">
            <v>IMS</v>
          </cell>
          <cell r="F2604" t="str">
            <v>NODE</v>
          </cell>
          <cell r="H2604" t="str">
            <v>BASE/NODE 3/CSNE Pair</v>
          </cell>
        </row>
        <row r="2605">
          <cell r="A2605" t="str">
            <v>J3F011K-2L-B3M</v>
          </cell>
          <cell r="B2605" t="str">
            <v>AXMGRK2</v>
          </cell>
          <cell r="C2605" t="str">
            <v>Amgr</v>
          </cell>
          <cell r="D2605" t="str">
            <v>Amgr</v>
          </cell>
          <cell r="E2605" t="str">
            <v>IMS</v>
          </cell>
          <cell r="F2605" t="str">
            <v>NODE</v>
          </cell>
          <cell r="H2605" t="str">
            <v>BASE/NODE 3/SS7E Pair</v>
          </cell>
        </row>
        <row r="2606">
          <cell r="A2606" t="str">
            <v>J3F011K-2L-B4S</v>
          </cell>
          <cell r="B2606" t="str">
            <v>AXMGRK2</v>
          </cell>
          <cell r="C2606" t="str">
            <v>Amgr</v>
          </cell>
          <cell r="D2606" t="str">
            <v>Amgr</v>
          </cell>
          <cell r="E2606" t="str">
            <v>IMS</v>
          </cell>
          <cell r="F2606" t="str">
            <v>NODE</v>
          </cell>
          <cell r="H2606" t="str">
            <v>BASE/NODE 4/EIN Pair</v>
          </cell>
        </row>
        <row r="2607">
          <cell r="A2607" t="str">
            <v>J3F011K-2L-B5S</v>
          </cell>
          <cell r="B2607" t="str">
            <v>AXMGRK2</v>
          </cell>
          <cell r="C2607" t="str">
            <v>Amgr</v>
          </cell>
          <cell r="D2607" t="str">
            <v>Amgr</v>
          </cell>
          <cell r="E2607" t="str">
            <v>IMS</v>
          </cell>
          <cell r="F2607" t="str">
            <v>NODE</v>
          </cell>
          <cell r="H2607" t="str">
            <v>BASE/NODE 5/EINE Pair</v>
          </cell>
        </row>
        <row r="2608">
          <cell r="A2608" t="str">
            <v>J3F011K-2L-B6S</v>
          </cell>
          <cell r="B2608" t="str">
            <v>AXMGRK2</v>
          </cell>
          <cell r="C2608" t="str">
            <v>Amgr</v>
          </cell>
          <cell r="D2608" t="str">
            <v>Amgr</v>
          </cell>
          <cell r="E2608" t="str">
            <v>IMS</v>
          </cell>
          <cell r="F2608" t="str">
            <v>NODE</v>
          </cell>
          <cell r="H2608" t="str">
            <v>BASE/NODE 6/EINE Pair</v>
          </cell>
        </row>
        <row r="2609">
          <cell r="A2609" t="str">
            <v>J3F011K-2L-B6M</v>
          </cell>
          <cell r="B2609" t="str">
            <v>AXMGRK2</v>
          </cell>
          <cell r="C2609" t="str">
            <v>Amgr</v>
          </cell>
          <cell r="D2609" t="str">
            <v>Amgr</v>
          </cell>
          <cell r="E2609" t="str">
            <v>IMS</v>
          </cell>
          <cell r="F2609" t="str">
            <v>NODE</v>
          </cell>
          <cell r="H2609" t="str">
            <v>BASE/NODE 6/SS7E Pair</v>
          </cell>
        </row>
        <row r="2610">
          <cell r="A2610" t="str">
            <v>J3F011K-2L-B7P</v>
          </cell>
          <cell r="B2610" t="str">
            <v>AXMGRK2</v>
          </cell>
          <cell r="C2610" t="str">
            <v>Amgr</v>
          </cell>
          <cell r="D2610" t="str">
            <v>Amgr</v>
          </cell>
          <cell r="E2610" t="str">
            <v>IMS</v>
          </cell>
          <cell r="F2610" t="str">
            <v>NODE</v>
          </cell>
          <cell r="H2610" t="str">
            <v>BASE/NODE 7/DLN60E Pair</v>
          </cell>
        </row>
        <row r="2611">
          <cell r="A2611" t="str">
            <v>J3F011K-2L-B8S</v>
          </cell>
          <cell r="B2611" t="str">
            <v>AXMGRK2</v>
          </cell>
          <cell r="C2611" t="str">
            <v>Amgr</v>
          </cell>
          <cell r="D2611" t="str">
            <v>Amgr</v>
          </cell>
          <cell r="E2611" t="str">
            <v>IMS</v>
          </cell>
          <cell r="F2611" t="str">
            <v>NODE</v>
          </cell>
          <cell r="H2611" t="str">
            <v>BASE/NODE 8/EINE Pair</v>
          </cell>
        </row>
        <row r="2612">
          <cell r="A2612" t="str">
            <v>J3F011K-2L-B8M</v>
          </cell>
          <cell r="B2612" t="str">
            <v>AXMGRK2</v>
          </cell>
          <cell r="C2612" t="str">
            <v>Amgr</v>
          </cell>
          <cell r="D2612" t="str">
            <v>Amgr</v>
          </cell>
          <cell r="E2612" t="str">
            <v>IMS</v>
          </cell>
          <cell r="F2612" t="str">
            <v>NODE</v>
          </cell>
          <cell r="H2612" t="str">
            <v>BASE/NODE 8/SS7E Pair</v>
          </cell>
        </row>
        <row r="2613">
          <cell r="A2613" t="str">
            <v>J3F011K-2L-B9M</v>
          </cell>
          <cell r="B2613" t="str">
            <v>AXMGRK2</v>
          </cell>
          <cell r="C2613" t="str">
            <v>Amgr</v>
          </cell>
          <cell r="D2613" t="str">
            <v>Amgr</v>
          </cell>
          <cell r="E2613" t="str">
            <v>IMS</v>
          </cell>
          <cell r="F2613" t="str">
            <v>NODE</v>
          </cell>
          <cell r="H2613" t="str">
            <v>BASE/NODE 9/SS7E Pair</v>
          </cell>
        </row>
        <row r="2614">
          <cell r="A2614" t="str">
            <v>J3F011K-2L-B13M</v>
          </cell>
          <cell r="B2614" t="str">
            <v>AXMGRK2</v>
          </cell>
          <cell r="C2614" t="str">
            <v>Amgr</v>
          </cell>
          <cell r="D2614" t="str">
            <v>Amgr</v>
          </cell>
          <cell r="E2614" t="str">
            <v>IMS</v>
          </cell>
          <cell r="F2614" t="str">
            <v>NODE</v>
          </cell>
          <cell r="H2614" t="str">
            <v>BASE/NODE13/SS7E Pair</v>
          </cell>
        </row>
        <row r="2615">
          <cell r="A2615" t="str">
            <v>J3F011K-2L-B14M</v>
          </cell>
          <cell r="B2615" t="str">
            <v>AXMGRK2</v>
          </cell>
          <cell r="C2615" t="str">
            <v>Amgr</v>
          </cell>
          <cell r="D2615" t="str">
            <v>Amgr</v>
          </cell>
          <cell r="E2615" t="str">
            <v>IMS</v>
          </cell>
          <cell r="F2615" t="str">
            <v>NODE</v>
          </cell>
          <cell r="H2615" t="str">
            <v>BASE/NODE14/SS7E Pair</v>
          </cell>
        </row>
        <row r="2616">
          <cell r="A2616" t="str">
            <v>J3F011K-2L-B4M</v>
          </cell>
          <cell r="B2616" t="str">
            <v>AXMGRK2</v>
          </cell>
          <cell r="C2616" t="str">
            <v>Amgr</v>
          </cell>
          <cell r="D2616" t="str">
            <v>Amgr</v>
          </cell>
          <cell r="E2616" t="str">
            <v>IMS</v>
          </cell>
          <cell r="F2616" t="str">
            <v>NODE</v>
          </cell>
          <cell r="H2616" t="str">
            <v>BASE/NODE4/SS7E Pair</v>
          </cell>
        </row>
        <row r="2617">
          <cell r="A2617" t="str">
            <v>J3F011K-2L-B5M</v>
          </cell>
          <cell r="B2617" t="str">
            <v>AXMGRK2</v>
          </cell>
          <cell r="C2617" t="str">
            <v>Amgr</v>
          </cell>
          <cell r="D2617" t="str">
            <v>Amgr</v>
          </cell>
          <cell r="E2617" t="str">
            <v>IMS</v>
          </cell>
          <cell r="F2617" t="str">
            <v>NODE</v>
          </cell>
          <cell r="H2617" t="str">
            <v>BASE/NODE5/SS7E Pair</v>
          </cell>
        </row>
        <row r="2618">
          <cell r="A2618" t="str">
            <v>300355989</v>
          </cell>
          <cell r="B2618" t="str">
            <v>AXMGRK2</v>
          </cell>
          <cell r="C2618" t="str">
            <v>Amgr</v>
          </cell>
          <cell r="D2618" t="str">
            <v>Amgr</v>
          </cell>
          <cell r="E2618" t="str">
            <v>OMP-FX</v>
          </cell>
          <cell r="F2618" t="str">
            <v>OMP-FX</v>
          </cell>
          <cell r="H2618" t="str">
            <v>Basic Cabinet with Ckt Packs, Wiring, Software (Sgl-OMP-FX)</v>
          </cell>
        </row>
        <row r="2619">
          <cell r="A2619" t="str">
            <v>300123841</v>
          </cell>
          <cell r="B2619" t="str">
            <v>AXMGRK2</v>
          </cell>
          <cell r="C2619" t="str">
            <v>Amgr</v>
          </cell>
          <cell r="D2619" t="str">
            <v>Amgr</v>
          </cell>
          <cell r="E2619" t="str">
            <v>OMP-FX</v>
          </cell>
          <cell r="F2619" t="str">
            <v>OMP-FX</v>
          </cell>
          <cell r="H2619" t="str">
            <v>Berg-DB25 Cable for MCRT Splitter to ECP or 5E DCS 100ft.</v>
          </cell>
        </row>
        <row r="2620">
          <cell r="A2620" t="str">
            <v>300123858</v>
          </cell>
          <cell r="B2620" t="str">
            <v>AXMGRK2</v>
          </cell>
          <cell r="C2620" t="str">
            <v>Amgr</v>
          </cell>
          <cell r="D2620" t="str">
            <v>Amgr</v>
          </cell>
          <cell r="E2620" t="str">
            <v>OMP-FX</v>
          </cell>
          <cell r="F2620" t="str">
            <v>OMP-FX</v>
          </cell>
          <cell r="H2620" t="str">
            <v>Berg-DB25 Cable for MCRT Splitter to ECP or 5E DCS 200ft.</v>
          </cell>
        </row>
        <row r="2621">
          <cell r="A2621" t="str">
            <v>300123817</v>
          </cell>
          <cell r="B2621" t="str">
            <v>AXMGRK2</v>
          </cell>
          <cell r="C2621" t="str">
            <v>Amgr</v>
          </cell>
          <cell r="D2621" t="str">
            <v>Amgr</v>
          </cell>
          <cell r="E2621" t="str">
            <v>OMP-FX</v>
          </cell>
          <cell r="F2621" t="str">
            <v>OMP-FX</v>
          </cell>
          <cell r="H2621" t="str">
            <v>Berg-DB25 Cable for MCRT Splitter to ECP or 5E DCS 25ft.</v>
          </cell>
        </row>
        <row r="2622">
          <cell r="A2622" t="str">
            <v>300123825</v>
          </cell>
          <cell r="B2622" t="str">
            <v>AXMGRK2</v>
          </cell>
          <cell r="C2622" t="str">
            <v>Amgr</v>
          </cell>
          <cell r="D2622" t="str">
            <v>Amgr</v>
          </cell>
          <cell r="E2622" t="str">
            <v>OMP-FX</v>
          </cell>
          <cell r="F2622" t="str">
            <v>OMP-FX</v>
          </cell>
          <cell r="H2622" t="str">
            <v>Berg-DB25 Cable for MCRT Splitter to ECP or 5E DCS 50ft.</v>
          </cell>
        </row>
        <row r="2623">
          <cell r="A2623" t="str">
            <v>300123833</v>
          </cell>
          <cell r="B2623" t="str">
            <v>AXMGRK2</v>
          </cell>
          <cell r="C2623" t="str">
            <v>Amgr</v>
          </cell>
          <cell r="D2623" t="str">
            <v>Amgr</v>
          </cell>
          <cell r="E2623" t="str">
            <v>OMP-FX</v>
          </cell>
          <cell r="F2623" t="str">
            <v>OMP-FX</v>
          </cell>
          <cell r="H2623" t="str">
            <v>Berg-DB25 Cable for MCRT Splitter to ECP or 5E DCS 75ft.</v>
          </cell>
        </row>
        <row r="2624">
          <cell r="A2624" t="str">
            <v>300123890</v>
          </cell>
          <cell r="B2624" t="str">
            <v>AXMGRK2</v>
          </cell>
          <cell r="C2624" t="str">
            <v>Amgr</v>
          </cell>
          <cell r="D2624" t="str">
            <v>Amgr</v>
          </cell>
          <cell r="E2624" t="str">
            <v>OMP-FX</v>
          </cell>
          <cell r="F2624" t="str">
            <v>OMP-FX</v>
          </cell>
          <cell r="H2624" t="str">
            <v>Berg-DB25 Cable for ROP Splitter to ECP or 5E DCS 100ft.</v>
          </cell>
        </row>
        <row r="2625">
          <cell r="A2625" t="str">
            <v>300123908</v>
          </cell>
          <cell r="B2625" t="str">
            <v>AXMGRK2</v>
          </cell>
          <cell r="C2625" t="str">
            <v>Amgr</v>
          </cell>
          <cell r="D2625" t="str">
            <v>Amgr</v>
          </cell>
          <cell r="E2625" t="str">
            <v>OMP-FX</v>
          </cell>
          <cell r="F2625" t="str">
            <v>OMP-FX</v>
          </cell>
          <cell r="H2625" t="str">
            <v>Berg-DB25 Cable for ROP Splitter to ECP or 5E DCS 200ft.</v>
          </cell>
        </row>
        <row r="2626">
          <cell r="A2626" t="str">
            <v>300123866</v>
          </cell>
          <cell r="B2626" t="str">
            <v>AXMGRK2</v>
          </cell>
          <cell r="C2626" t="str">
            <v>Amgr</v>
          </cell>
          <cell r="D2626" t="str">
            <v>Amgr</v>
          </cell>
          <cell r="E2626" t="str">
            <v>OMP-FX</v>
          </cell>
          <cell r="F2626" t="str">
            <v>OMP-FX</v>
          </cell>
          <cell r="H2626" t="str">
            <v>Berg-DB25 Cable for ROP Splitter to ECP or 5E DCS 25ft.</v>
          </cell>
        </row>
        <row r="2627">
          <cell r="A2627" t="str">
            <v>300123874</v>
          </cell>
          <cell r="B2627" t="str">
            <v>AXMGRK2</v>
          </cell>
          <cell r="C2627" t="str">
            <v>Amgr</v>
          </cell>
          <cell r="D2627" t="str">
            <v>Amgr</v>
          </cell>
          <cell r="E2627" t="str">
            <v>OMP-FX</v>
          </cell>
          <cell r="F2627" t="str">
            <v>OMP-FX</v>
          </cell>
          <cell r="H2627" t="str">
            <v>Berg-DB25 Cable for ROP Splitter to ECP or 5E DCS 50ft.</v>
          </cell>
        </row>
        <row r="2628">
          <cell r="A2628" t="str">
            <v>300123882</v>
          </cell>
          <cell r="B2628" t="str">
            <v>AXMGRK2</v>
          </cell>
          <cell r="C2628" t="str">
            <v>Amgr</v>
          </cell>
          <cell r="D2628" t="str">
            <v>Amgr</v>
          </cell>
          <cell r="E2628" t="str">
            <v>OMP-FX</v>
          </cell>
          <cell r="F2628" t="str">
            <v>OMP-FX</v>
          </cell>
          <cell r="H2628" t="str">
            <v>Berg-DB25 Cable for ROP Splitter to ECP or 5E DCS 75ft.</v>
          </cell>
        </row>
        <row r="2629">
          <cell r="A2629" t="str">
            <v>300123791</v>
          </cell>
          <cell r="B2629" t="str">
            <v>AXMGRK2</v>
          </cell>
          <cell r="C2629" t="str">
            <v>Amgr</v>
          </cell>
          <cell r="D2629" t="str">
            <v>Amgr</v>
          </cell>
          <cell r="E2629" t="str">
            <v>OMP-FX</v>
          </cell>
          <cell r="F2629" t="str">
            <v>OMP-FX</v>
          </cell>
          <cell r="H2629" t="str">
            <v>Berg-RJ45 Cable for ECP or 5E DCS to NTS Patch Panel 100ft.</v>
          </cell>
        </row>
        <row r="2630">
          <cell r="A2630" t="str">
            <v>300123809</v>
          </cell>
          <cell r="B2630" t="str">
            <v>AXMGRK2</v>
          </cell>
          <cell r="C2630" t="str">
            <v>Amgr</v>
          </cell>
          <cell r="D2630" t="str">
            <v>Amgr</v>
          </cell>
          <cell r="E2630" t="str">
            <v>OMP-FX</v>
          </cell>
          <cell r="F2630" t="str">
            <v>OMP-FX</v>
          </cell>
          <cell r="H2630" t="str">
            <v>Berg-RJ45 Cable for ECP or 5E DCS to NTS Patch Panel 200ft.</v>
          </cell>
        </row>
        <row r="2631">
          <cell r="A2631" t="str">
            <v>300123767</v>
          </cell>
          <cell r="B2631" t="str">
            <v>AXMGRK2</v>
          </cell>
          <cell r="C2631" t="str">
            <v>Amgr</v>
          </cell>
          <cell r="D2631" t="str">
            <v>Amgr</v>
          </cell>
          <cell r="E2631" t="str">
            <v>OMP-FX</v>
          </cell>
          <cell r="F2631" t="str">
            <v>OMP-FX</v>
          </cell>
          <cell r="H2631" t="str">
            <v>Berg-RJ45 Cable for ECP or 5E DCS to NTS Patch Panel 25ft.</v>
          </cell>
        </row>
        <row r="2632">
          <cell r="A2632" t="str">
            <v>300123775</v>
          </cell>
          <cell r="B2632" t="str">
            <v>AXMGRK2</v>
          </cell>
          <cell r="C2632" t="str">
            <v>Amgr</v>
          </cell>
          <cell r="D2632" t="str">
            <v>Amgr</v>
          </cell>
          <cell r="E2632" t="str">
            <v>OMP-FX</v>
          </cell>
          <cell r="F2632" t="str">
            <v>OMP-FX</v>
          </cell>
          <cell r="H2632" t="str">
            <v>Berg-RJ45 Cable for ECP or 5E DCS to NTS Patch Panel 50ft.</v>
          </cell>
        </row>
        <row r="2633">
          <cell r="A2633" t="str">
            <v>300123783</v>
          </cell>
          <cell r="B2633" t="str">
            <v>AXMGRK2</v>
          </cell>
          <cell r="C2633" t="str">
            <v>Amgr</v>
          </cell>
          <cell r="D2633" t="str">
            <v>Amgr</v>
          </cell>
          <cell r="E2633" t="str">
            <v>OMP-FX</v>
          </cell>
          <cell r="F2633" t="str">
            <v>OMP-FX</v>
          </cell>
          <cell r="H2633" t="str">
            <v>Berg-RJ45 Cable for ECP or 5E DCS to NTS Patch Panel 75ft.</v>
          </cell>
        </row>
        <row r="2634">
          <cell r="A2634" t="str">
            <v>J3F011K-2L-1</v>
          </cell>
          <cell r="B2634" t="str">
            <v>AXMGRK2</v>
          </cell>
          <cell r="C2634" t="str">
            <v>Amgr</v>
          </cell>
          <cell r="D2634" t="str">
            <v>Amgr</v>
          </cell>
          <cell r="E2634" t="str">
            <v>IMS</v>
          </cell>
          <cell r="F2634" t="str">
            <v>CABINET</v>
          </cell>
          <cell r="H2634" t="str">
            <v>CABINET</v>
          </cell>
        </row>
        <row r="2635">
          <cell r="A2635" t="str">
            <v>T00001253</v>
          </cell>
          <cell r="B2635" t="str">
            <v>AXMGRK2</v>
          </cell>
          <cell r="C2635" t="str">
            <v>FMM</v>
          </cell>
          <cell r="D2635" t="str">
            <v>FMS-HW</v>
          </cell>
          <cell r="E2635" t="str">
            <v>FMS_HW</v>
          </cell>
          <cell r="F2635" t="str">
            <v>MISC</v>
          </cell>
          <cell r="H2635" t="str">
            <v>Cable and Misc Material for FMS Frame</v>
          </cell>
        </row>
        <row r="2636">
          <cell r="A2636" t="str">
            <v>T00001241</v>
          </cell>
          <cell r="B2636" t="str">
            <v>AXMGRK2</v>
          </cell>
          <cell r="C2636" t="str">
            <v>FMM</v>
          </cell>
          <cell r="D2636" t="str">
            <v>FMS-HW</v>
          </cell>
          <cell r="E2636" t="str">
            <v>FMS_HW</v>
          </cell>
          <cell r="F2636" t="str">
            <v>MISC</v>
          </cell>
          <cell r="H2636" t="str">
            <v>Cable and Miscellaneous Material for FMS Frame</v>
          </cell>
        </row>
        <row r="2637">
          <cell r="A2637" t="str">
            <v>J3F011K-2L-AA</v>
          </cell>
          <cell r="B2637" t="str">
            <v>AXMGRK2</v>
          </cell>
          <cell r="C2637" t="str">
            <v>Amgr</v>
          </cell>
          <cell r="D2637" t="str">
            <v>Amgr</v>
          </cell>
          <cell r="E2637" t="str">
            <v>IMS</v>
          </cell>
          <cell r="F2637" t="str">
            <v>CABINET</v>
          </cell>
          <cell r="H2637" t="str">
            <v>Cables -Basic Cab w/o Growth Cab</v>
          </cell>
        </row>
        <row r="2638">
          <cell r="A2638" t="str">
            <v>T00001246</v>
          </cell>
          <cell r="B2638" t="str">
            <v>AXMGRK2</v>
          </cell>
          <cell r="C2638" t="str">
            <v>FMM</v>
          </cell>
          <cell r="D2638" t="str">
            <v>FMS-SW</v>
          </cell>
          <cell r="E2638" t="str">
            <v>FMS_SW</v>
          </cell>
          <cell r="F2638" t="str">
            <v>SOFTWARE</v>
          </cell>
          <cell r="H2638" t="str">
            <v>Capacity Software Upgrade Fee</v>
          </cell>
        </row>
        <row r="2639">
          <cell r="A2639" t="str">
            <v>T00001249</v>
          </cell>
          <cell r="B2639" t="str">
            <v>AXMGRK2</v>
          </cell>
          <cell r="C2639" t="str">
            <v>FMM</v>
          </cell>
          <cell r="D2639" t="str">
            <v>FMS-SW</v>
          </cell>
          <cell r="E2639" t="str">
            <v>FMS_SW</v>
          </cell>
          <cell r="F2639" t="str">
            <v>SOFTWARE</v>
          </cell>
          <cell r="H2639" t="str">
            <v>CDN Initial Operating Fee per 400s Server</v>
          </cell>
        </row>
        <row r="2640">
          <cell r="A2640" t="str">
            <v>300319803</v>
          </cell>
          <cell r="B2640" t="str">
            <v>AXMGRK2</v>
          </cell>
          <cell r="C2640" t="str">
            <v>Amgr</v>
          </cell>
          <cell r="D2640" t="str">
            <v>Amgr</v>
          </cell>
          <cell r="E2640" t="str">
            <v>OMP-FX</v>
          </cell>
          <cell r="F2640" t="str">
            <v>OMP-FX</v>
          </cell>
          <cell r="H2640" t="str">
            <v>CD-romfor OPM-FXV1.1</v>
          </cell>
        </row>
        <row r="2641">
          <cell r="A2641" t="str">
            <v>T00001238</v>
          </cell>
          <cell r="B2641" t="str">
            <v>AXMGRK2</v>
          </cell>
          <cell r="C2641" t="str">
            <v>FMM</v>
          </cell>
          <cell r="D2641" t="str">
            <v>FMS-SW</v>
          </cell>
          <cell r="E2641" t="str">
            <v>FMS_SW</v>
          </cell>
          <cell r="F2641" t="str">
            <v>SOFTWARE</v>
          </cell>
          <cell r="H2641" t="str">
            <v>Cell Coverage Software Upgrade Fee</v>
          </cell>
        </row>
        <row r="2642">
          <cell r="A2642" t="str">
            <v>300123973</v>
          </cell>
          <cell r="B2642" t="str">
            <v>AXMGRK2</v>
          </cell>
          <cell r="C2642" t="str">
            <v>Amgr</v>
          </cell>
          <cell r="D2642" t="str">
            <v>Amgr</v>
          </cell>
          <cell r="E2642" t="str">
            <v>OMP-FX</v>
          </cell>
          <cell r="F2642" t="str">
            <v>OMP-FX</v>
          </cell>
          <cell r="H2642" t="str">
            <v>DB 25 Cable for ECP or 5E DCS Splitter to NTS 14ft.</v>
          </cell>
        </row>
        <row r="2643">
          <cell r="A2643" t="str">
            <v>300123981</v>
          </cell>
          <cell r="B2643" t="str">
            <v>AXMGRK2</v>
          </cell>
          <cell r="C2643" t="str">
            <v>Amgr</v>
          </cell>
          <cell r="D2643" t="str">
            <v>Amgr</v>
          </cell>
          <cell r="E2643" t="str">
            <v>OMP-FX</v>
          </cell>
          <cell r="F2643" t="str">
            <v>OMP-FX</v>
          </cell>
          <cell r="H2643" t="str">
            <v>DB 25 Cable for ECP or 5E DCS Splitter to NTS 25ft.</v>
          </cell>
        </row>
        <row r="2644">
          <cell r="A2644" t="str">
            <v>300123999</v>
          </cell>
          <cell r="B2644" t="str">
            <v>AXMGRK2</v>
          </cell>
          <cell r="C2644" t="str">
            <v>Amgr</v>
          </cell>
          <cell r="D2644" t="str">
            <v>Amgr</v>
          </cell>
          <cell r="E2644" t="str">
            <v>OMP-FX</v>
          </cell>
          <cell r="F2644" t="str">
            <v>OMP-FX</v>
          </cell>
          <cell r="H2644" t="str">
            <v>DB 25 Cable for ECP or 5E DCS Splitter to NTS 50ft.</v>
          </cell>
        </row>
        <row r="2645">
          <cell r="A2645" t="str">
            <v>300123940</v>
          </cell>
          <cell r="B2645" t="str">
            <v>AXMGRK2</v>
          </cell>
          <cell r="C2645" t="str">
            <v>Amgr</v>
          </cell>
          <cell r="D2645" t="str">
            <v>Amgr</v>
          </cell>
          <cell r="E2645" t="str">
            <v>OMP-FX</v>
          </cell>
          <cell r="F2645" t="str">
            <v>OMP-FX</v>
          </cell>
          <cell r="H2645" t="str">
            <v>DB 25 Cable for ECP or 5E DCS Splitter to ROP 14ft.</v>
          </cell>
        </row>
        <row r="2646">
          <cell r="A2646" t="str">
            <v>300123957</v>
          </cell>
          <cell r="B2646" t="str">
            <v>AXMGRK2</v>
          </cell>
          <cell r="C2646" t="str">
            <v>Amgr</v>
          </cell>
          <cell r="D2646" t="str">
            <v>Amgr</v>
          </cell>
          <cell r="E2646" t="str">
            <v>OMP-FX</v>
          </cell>
          <cell r="F2646" t="str">
            <v>OMP-FX</v>
          </cell>
          <cell r="H2646" t="str">
            <v>DB 25 Cable for ECP or 5E DCS Splitter to ROP 25ft.</v>
          </cell>
        </row>
        <row r="2647">
          <cell r="A2647" t="str">
            <v>300123965</v>
          </cell>
          <cell r="B2647" t="str">
            <v>AXMGRK2</v>
          </cell>
          <cell r="C2647" t="str">
            <v>Amgr</v>
          </cell>
          <cell r="D2647" t="str">
            <v>Amgr</v>
          </cell>
          <cell r="E2647" t="str">
            <v>OMP-FX</v>
          </cell>
          <cell r="F2647" t="str">
            <v>OMP-FX</v>
          </cell>
          <cell r="H2647" t="str">
            <v>DB 25 Cable for ECP or 5E DCS Splitter to ROP 50ft.</v>
          </cell>
        </row>
        <row r="2648">
          <cell r="A2648" t="str">
            <v>300123916</v>
          </cell>
          <cell r="B2648" t="str">
            <v>AXMGRK2</v>
          </cell>
          <cell r="C2648" t="str">
            <v>Amgr</v>
          </cell>
          <cell r="D2648" t="str">
            <v>Amgr</v>
          </cell>
          <cell r="E2648" t="str">
            <v>OMP-FX</v>
          </cell>
          <cell r="F2648" t="str">
            <v>OMP-FX</v>
          </cell>
          <cell r="H2648" t="str">
            <v>DB 25 Cable for ECP or 5E DCS Splitter to Terminal Console 14ft.</v>
          </cell>
        </row>
        <row r="2649">
          <cell r="A2649" t="str">
            <v>300123924</v>
          </cell>
          <cell r="B2649" t="str">
            <v>AXMGRK2</v>
          </cell>
          <cell r="C2649" t="str">
            <v>Amgr</v>
          </cell>
          <cell r="D2649" t="str">
            <v>Amgr</v>
          </cell>
          <cell r="E2649" t="str">
            <v>OMP-FX</v>
          </cell>
          <cell r="F2649" t="str">
            <v>OMP-FX</v>
          </cell>
          <cell r="H2649" t="str">
            <v>DB 25 Cable for ECP or 5E DCS Splitter to Terminal Console 25ft.</v>
          </cell>
        </row>
        <row r="2650">
          <cell r="A2650" t="str">
            <v>300123932</v>
          </cell>
          <cell r="B2650" t="str">
            <v>AXMGRK2</v>
          </cell>
          <cell r="C2650" t="str">
            <v>Amgr</v>
          </cell>
          <cell r="D2650" t="str">
            <v>Amgr</v>
          </cell>
          <cell r="E2650" t="str">
            <v>OMP-FX</v>
          </cell>
          <cell r="F2650" t="str">
            <v>OMP-FX</v>
          </cell>
          <cell r="H2650" t="str">
            <v>DB 25 Cable for ECP or 5E DCS Splitter to Terminal Console 50ft.</v>
          </cell>
        </row>
        <row r="2651">
          <cell r="A2651" t="str">
            <v>300124203</v>
          </cell>
          <cell r="B2651" t="str">
            <v>AXMGRK2</v>
          </cell>
          <cell r="C2651" t="str">
            <v>Amgr</v>
          </cell>
          <cell r="D2651" t="str">
            <v>Amgr</v>
          </cell>
          <cell r="E2651" t="str">
            <v>OMP-FX</v>
          </cell>
          <cell r="F2651" t="str">
            <v>OMP-FX</v>
          </cell>
          <cell r="H2651" t="str">
            <v>DCI Connectivity Cable 100Ft</v>
          </cell>
        </row>
        <row r="2652">
          <cell r="A2652" t="str">
            <v>300124195</v>
          </cell>
          <cell r="B2652" t="str">
            <v>AXMGRK2</v>
          </cell>
          <cell r="C2652" t="str">
            <v>Amgr</v>
          </cell>
          <cell r="D2652" t="str">
            <v>Amgr</v>
          </cell>
          <cell r="E2652" t="str">
            <v>OMP-FX</v>
          </cell>
          <cell r="F2652" t="str">
            <v>OMP-FX</v>
          </cell>
          <cell r="H2652" t="str">
            <v>DCI Connectivity Cable 50Ft</v>
          </cell>
        </row>
        <row r="2653">
          <cell r="A2653" t="str">
            <v>T00001248</v>
          </cell>
          <cell r="B2653" t="str">
            <v>AXMGRK2</v>
          </cell>
          <cell r="C2653" t="str">
            <v>FMM</v>
          </cell>
          <cell r="D2653" t="str">
            <v>FMS-SW</v>
          </cell>
          <cell r="E2653" t="str">
            <v>FMS_SW</v>
          </cell>
          <cell r="F2653" t="str">
            <v>SOFTWARE</v>
          </cell>
          <cell r="H2653" t="str">
            <v xml:space="preserve">DLN/SS7 Initial Operating Fee per 400s Server </v>
          </cell>
        </row>
        <row r="2654">
          <cell r="A2654" t="str">
            <v>ED5D785-70G-2B</v>
          </cell>
          <cell r="B2654" t="str">
            <v>AXMGRK2</v>
          </cell>
          <cell r="C2654" t="str">
            <v>Amgr</v>
          </cell>
          <cell r="D2654" t="str">
            <v>Amgr</v>
          </cell>
          <cell r="E2654" t="str">
            <v>IMS</v>
          </cell>
          <cell r="F2654" t="str">
            <v>CABINET</v>
          </cell>
          <cell r="H2654" t="str">
            <v>Door Kit Required w/List 1</v>
          </cell>
        </row>
        <row r="2655">
          <cell r="A2655" t="str">
            <v>847114303</v>
          </cell>
          <cell r="B2655" t="str">
            <v>AXMGRK2</v>
          </cell>
          <cell r="C2655" t="str">
            <v>Amgr</v>
          </cell>
          <cell r="D2655" t="str">
            <v>Amgr</v>
          </cell>
          <cell r="E2655" t="str">
            <v>IMS</v>
          </cell>
          <cell r="F2655" t="str">
            <v>CABINET</v>
          </cell>
          <cell r="H2655" t="str">
            <v>EMC Gasket Kit</v>
          </cell>
        </row>
        <row r="2656">
          <cell r="A2656" t="str">
            <v>300302874</v>
          </cell>
          <cell r="B2656" t="str">
            <v>AXMGRK2</v>
          </cell>
          <cell r="C2656" t="str">
            <v>Amgr</v>
          </cell>
          <cell r="D2656" t="str">
            <v>Amgr</v>
          </cell>
          <cell r="E2656" t="str">
            <v>OMP-FX</v>
          </cell>
          <cell r="F2656" t="str">
            <v>OMP-FX</v>
          </cell>
          <cell r="H2656" t="str">
            <v>Equipment required for Local Area Network (Single-OMP-FX)</v>
          </cell>
        </row>
        <row r="2657">
          <cell r="A2657" t="str">
            <v>300302833</v>
          </cell>
          <cell r="B2657" t="str">
            <v>AXMGRK2</v>
          </cell>
          <cell r="C2657" t="str">
            <v>Amgr</v>
          </cell>
          <cell r="D2657" t="str">
            <v>Amgr</v>
          </cell>
          <cell r="E2657" t="str">
            <v>OMP-FX</v>
          </cell>
          <cell r="F2657" t="str">
            <v>OMP-FX</v>
          </cell>
          <cell r="H2657" t="str">
            <v>External Disk Array Module &amp; Kit</v>
          </cell>
        </row>
        <row r="2658">
          <cell r="A2658" t="str">
            <v>T00001242</v>
          </cell>
          <cell r="B2658" t="str">
            <v>AXMGRK2</v>
          </cell>
          <cell r="C2658" t="str">
            <v>FMM</v>
          </cell>
          <cell r="D2658" t="str">
            <v>FMS-HW</v>
          </cell>
          <cell r="E2658" t="str">
            <v>FMS_HW</v>
          </cell>
          <cell r="F2658" t="str">
            <v>CABINET</v>
          </cell>
          <cell r="H2658" t="str">
            <v>FMS 2105 Frame with 2 800s Servers</v>
          </cell>
        </row>
        <row r="2659">
          <cell r="A2659" t="str">
            <v>T00001239</v>
          </cell>
          <cell r="B2659" t="str">
            <v>AXMGRK2</v>
          </cell>
          <cell r="C2659" t="str">
            <v>FMM</v>
          </cell>
          <cell r="D2659" t="str">
            <v>FMS-HW</v>
          </cell>
          <cell r="E2659" t="str">
            <v>FMS_HW</v>
          </cell>
          <cell r="F2659" t="str">
            <v>CABINET</v>
          </cell>
          <cell r="H2659" t="str">
            <v>FMS 2205 Frame for Mobility Manager w/ 2-400s Servers</v>
          </cell>
        </row>
        <row r="2660">
          <cell r="A2660" t="str">
            <v>J3F011K-2L-3</v>
          </cell>
          <cell r="B2660" t="str">
            <v>AXMGRK2</v>
          </cell>
          <cell r="C2660" t="str">
            <v>Amgr</v>
          </cell>
          <cell r="D2660" t="str">
            <v>Amgr</v>
          </cell>
          <cell r="E2660" t="str">
            <v>IMS</v>
          </cell>
          <cell r="F2660" t="str">
            <v>CABINET</v>
          </cell>
          <cell r="H2660" t="str">
            <v>GROWTH CABINET SHELVES 0 &amp;4</v>
          </cell>
        </row>
        <row r="2661">
          <cell r="A2661" t="str">
            <v>J3F011K-2L-4</v>
          </cell>
          <cell r="B2661" t="str">
            <v>AXMGRK2</v>
          </cell>
          <cell r="C2661" t="str">
            <v>Amgr</v>
          </cell>
          <cell r="D2661" t="str">
            <v>Amgr</v>
          </cell>
          <cell r="E2661" t="str">
            <v>IMS</v>
          </cell>
          <cell r="F2661" t="str">
            <v>CABINET</v>
          </cell>
          <cell r="H2661" t="str">
            <v>GROWTH CABINET SHELVES 1 &amp; 5</v>
          </cell>
        </row>
        <row r="2662">
          <cell r="A2662" t="str">
            <v>J3F011K-2L-5</v>
          </cell>
          <cell r="B2662" t="str">
            <v>AXMGRK2</v>
          </cell>
          <cell r="C2662" t="str">
            <v>Amgr</v>
          </cell>
          <cell r="D2662" t="str">
            <v>Amgr</v>
          </cell>
          <cell r="E2662" t="str">
            <v>IMS</v>
          </cell>
          <cell r="F2662" t="str">
            <v>CABINET</v>
          </cell>
          <cell r="H2662" t="str">
            <v>GROWTH CABINET SHELVES 2 &amp; 6</v>
          </cell>
        </row>
        <row r="2663">
          <cell r="A2663" t="str">
            <v>J3F011K-2L-G1S</v>
          </cell>
          <cell r="B2663" t="str">
            <v>AXMGRK2</v>
          </cell>
          <cell r="C2663" t="str">
            <v>Amgr</v>
          </cell>
          <cell r="D2663" t="str">
            <v>Amgr</v>
          </cell>
          <cell r="E2663" t="str">
            <v>IMS</v>
          </cell>
          <cell r="F2663" t="str">
            <v>NODE</v>
          </cell>
          <cell r="H2663" t="str">
            <v>GROWTH/NODE 1/ EINE Pair</v>
          </cell>
        </row>
        <row r="2664">
          <cell r="A2664" t="str">
            <v>J3F011K-2L-G1L</v>
          </cell>
          <cell r="B2664" t="str">
            <v>AXMGRK2</v>
          </cell>
          <cell r="C2664" t="str">
            <v>Amgr</v>
          </cell>
          <cell r="D2664" t="str">
            <v>Amgr</v>
          </cell>
          <cell r="E2664" t="str">
            <v>IMS</v>
          </cell>
          <cell r="F2664" t="str">
            <v>NODE</v>
          </cell>
          <cell r="H2664" t="str">
            <v>GROWTH/NODE 1/ IFB Pair</v>
          </cell>
        </row>
        <row r="2665">
          <cell r="A2665" t="str">
            <v>J3F011K-2L-G1N</v>
          </cell>
          <cell r="B2665" t="str">
            <v>AXMGRK2</v>
          </cell>
          <cell r="C2665" t="str">
            <v>Amgr</v>
          </cell>
          <cell r="D2665" t="str">
            <v>Amgr</v>
          </cell>
          <cell r="E2665" t="str">
            <v>IMS</v>
          </cell>
          <cell r="F2665" t="str">
            <v>NODE</v>
          </cell>
          <cell r="H2665" t="str">
            <v>GROWTH/NODE 1/ IRN2 Only Pair</v>
          </cell>
        </row>
        <row r="2666">
          <cell r="A2666" t="str">
            <v>J3F011K-2L-G1M</v>
          </cell>
          <cell r="B2666" t="str">
            <v>AXMGRK2</v>
          </cell>
          <cell r="C2666" t="str">
            <v>Amgr</v>
          </cell>
          <cell r="D2666" t="str">
            <v>Amgr</v>
          </cell>
          <cell r="E2666" t="str">
            <v>IMS</v>
          </cell>
          <cell r="F2666" t="str">
            <v>NODE</v>
          </cell>
          <cell r="H2666" t="str">
            <v>GROWTH/NODE 1/ SS7E Pair</v>
          </cell>
        </row>
        <row r="2667">
          <cell r="A2667" t="str">
            <v>J3F011K-2L-G10L</v>
          </cell>
          <cell r="B2667" t="str">
            <v>AXMGRK2</v>
          </cell>
          <cell r="C2667" t="str">
            <v>Amgr</v>
          </cell>
          <cell r="D2667" t="str">
            <v>Amgr</v>
          </cell>
          <cell r="E2667" t="str">
            <v>IMS</v>
          </cell>
          <cell r="F2667" t="str">
            <v>NODE</v>
          </cell>
          <cell r="H2667" t="str">
            <v>GROWTH/NODE 10/ IFB Pair</v>
          </cell>
        </row>
        <row r="2668">
          <cell r="A2668" t="str">
            <v>J3F011K-2L-G10N</v>
          </cell>
          <cell r="B2668" t="str">
            <v>AXMGRK2</v>
          </cell>
          <cell r="C2668" t="str">
            <v>Amgr</v>
          </cell>
          <cell r="D2668" t="str">
            <v>Amgr</v>
          </cell>
          <cell r="E2668" t="str">
            <v>IMS</v>
          </cell>
          <cell r="F2668" t="str">
            <v>NODE</v>
          </cell>
          <cell r="H2668" t="str">
            <v>GROWTH/NODE 10/ IRN2 Only Pair</v>
          </cell>
        </row>
        <row r="2669">
          <cell r="A2669" t="str">
            <v>J3F011K-2L-G10M</v>
          </cell>
          <cell r="B2669" t="str">
            <v>AXMGRK2</v>
          </cell>
          <cell r="C2669" t="str">
            <v>Amgr</v>
          </cell>
          <cell r="D2669" t="str">
            <v>Amgr</v>
          </cell>
          <cell r="E2669" t="str">
            <v>IMS</v>
          </cell>
          <cell r="F2669" t="str">
            <v>NODE</v>
          </cell>
          <cell r="H2669" t="str">
            <v>GROWTH/NODE 10/ SS7E Pair</v>
          </cell>
        </row>
        <row r="2670">
          <cell r="A2670" t="str">
            <v>J3F011K-2L-G10H</v>
          </cell>
          <cell r="B2670" t="str">
            <v>AXMGRK2</v>
          </cell>
          <cell r="C2670" t="str">
            <v>Amgr</v>
          </cell>
          <cell r="D2670" t="str">
            <v>Amgr</v>
          </cell>
          <cell r="E2670" t="str">
            <v>IMS</v>
          </cell>
          <cell r="F2670" t="str">
            <v>NODE</v>
          </cell>
          <cell r="H2670" t="str">
            <v>GROWTH/NODE 10/EIN Pair</v>
          </cell>
        </row>
        <row r="2671">
          <cell r="A2671" t="str">
            <v>J3F011K-2L-G10S</v>
          </cell>
          <cell r="B2671" t="str">
            <v>AXMGRK2</v>
          </cell>
          <cell r="C2671" t="str">
            <v>Amgr</v>
          </cell>
          <cell r="D2671" t="str">
            <v>Amgr</v>
          </cell>
          <cell r="E2671" t="str">
            <v>IMS</v>
          </cell>
          <cell r="F2671" t="str">
            <v>NODE</v>
          </cell>
          <cell r="H2671" t="str">
            <v>GROWTH/NODE 10/EINE Pair</v>
          </cell>
        </row>
        <row r="2672">
          <cell r="A2672" t="str">
            <v>J3F011K-2L-G11S</v>
          </cell>
          <cell r="B2672" t="str">
            <v>AXMGRK2</v>
          </cell>
          <cell r="C2672" t="str">
            <v>Amgr</v>
          </cell>
          <cell r="D2672" t="str">
            <v>Amgr</v>
          </cell>
          <cell r="E2672" t="str">
            <v>IMS</v>
          </cell>
          <cell r="F2672" t="str">
            <v>NODE</v>
          </cell>
          <cell r="H2672" t="str">
            <v>GROWTH/NODE 11/ EINE Pair</v>
          </cell>
        </row>
        <row r="2673">
          <cell r="A2673" t="str">
            <v>J3F011K-2L-G11M</v>
          </cell>
          <cell r="B2673" t="str">
            <v>AXMGRK2</v>
          </cell>
          <cell r="C2673" t="str">
            <v>Amgr</v>
          </cell>
          <cell r="D2673" t="str">
            <v>Amgr</v>
          </cell>
          <cell r="E2673" t="str">
            <v>IMS</v>
          </cell>
          <cell r="F2673" t="str">
            <v>NODE</v>
          </cell>
          <cell r="H2673" t="str">
            <v>GROWTH/NODE 11/ SS7E Pair</v>
          </cell>
        </row>
        <row r="2674">
          <cell r="A2674" t="str">
            <v>J3F011K-2L-G12S</v>
          </cell>
          <cell r="B2674" t="str">
            <v>AXMGRK2</v>
          </cell>
          <cell r="C2674" t="str">
            <v>Amgr</v>
          </cell>
          <cell r="D2674" t="str">
            <v>Amgr</v>
          </cell>
          <cell r="E2674" t="str">
            <v>IMS</v>
          </cell>
          <cell r="F2674" t="str">
            <v>NODE</v>
          </cell>
          <cell r="H2674" t="str">
            <v>GROWTH/NODE 12/ EINE Pair</v>
          </cell>
        </row>
        <row r="2675">
          <cell r="A2675" t="str">
            <v>J3F011K-2L-G12M</v>
          </cell>
          <cell r="B2675" t="str">
            <v>AXMGRK2</v>
          </cell>
          <cell r="C2675" t="str">
            <v>Amgr</v>
          </cell>
          <cell r="D2675" t="str">
            <v>Amgr</v>
          </cell>
          <cell r="E2675" t="str">
            <v>IMS</v>
          </cell>
          <cell r="F2675" t="str">
            <v>NODE</v>
          </cell>
          <cell r="H2675" t="str">
            <v>GROWTH/NODE 12/ SS7E Pair</v>
          </cell>
        </row>
        <row r="2676">
          <cell r="A2676" t="str">
            <v>J3F011K-2L-G13R</v>
          </cell>
          <cell r="B2676" t="str">
            <v>AXMGRK2</v>
          </cell>
          <cell r="C2676" t="str">
            <v>Amgr</v>
          </cell>
          <cell r="D2676" t="str">
            <v>Amgr</v>
          </cell>
          <cell r="E2676" t="str">
            <v>IMS</v>
          </cell>
          <cell r="F2676" t="str">
            <v>NODE</v>
          </cell>
          <cell r="H2676" t="str">
            <v>GROWTH/NODE 13/ CDN3E/Pos 2</v>
          </cell>
        </row>
        <row r="2677">
          <cell r="A2677" t="str">
            <v>J3F011K-2L-G14S</v>
          </cell>
          <cell r="B2677" t="str">
            <v>AXMGRK2</v>
          </cell>
          <cell r="C2677" t="str">
            <v>Amgr</v>
          </cell>
          <cell r="D2677" t="str">
            <v>Amgr</v>
          </cell>
          <cell r="E2677" t="str">
            <v>IMS</v>
          </cell>
          <cell r="F2677" t="str">
            <v>NODE</v>
          </cell>
          <cell r="H2677" t="str">
            <v>GROWTH/NODE 14/ EINE Pair</v>
          </cell>
        </row>
        <row r="2678">
          <cell r="A2678" t="str">
            <v>J3F011K-2L-G14M</v>
          </cell>
          <cell r="B2678" t="str">
            <v>AXMGRK2</v>
          </cell>
          <cell r="C2678" t="str">
            <v>Amgr</v>
          </cell>
          <cell r="D2678" t="str">
            <v>Amgr</v>
          </cell>
          <cell r="E2678" t="str">
            <v>IMS</v>
          </cell>
          <cell r="F2678" t="str">
            <v>NODE</v>
          </cell>
          <cell r="H2678" t="str">
            <v>GROWTH/NODE 14/ SS7E Pair</v>
          </cell>
        </row>
        <row r="2679">
          <cell r="A2679" t="str">
            <v>J3F011K-2L-G15H</v>
          </cell>
          <cell r="B2679" t="str">
            <v>AXMGRK2</v>
          </cell>
          <cell r="C2679" t="str">
            <v>Amgr</v>
          </cell>
          <cell r="D2679" t="str">
            <v>Amgr</v>
          </cell>
          <cell r="E2679" t="str">
            <v>IMS</v>
          </cell>
          <cell r="F2679" t="str">
            <v>NODE</v>
          </cell>
          <cell r="H2679" t="str">
            <v>GROWTH/NODE 15/ EIN Pair</v>
          </cell>
        </row>
        <row r="2680">
          <cell r="A2680" t="str">
            <v>J3F011K-2L-G15S</v>
          </cell>
          <cell r="B2680" t="str">
            <v>AXMGRK2</v>
          </cell>
          <cell r="C2680" t="str">
            <v>Amgr</v>
          </cell>
          <cell r="D2680" t="str">
            <v>Amgr</v>
          </cell>
          <cell r="E2680" t="str">
            <v>IMS</v>
          </cell>
          <cell r="F2680" t="str">
            <v>NODE</v>
          </cell>
          <cell r="H2680" t="str">
            <v>GROWTH/NODE 15/ EINE Pair</v>
          </cell>
        </row>
        <row r="2681">
          <cell r="A2681" t="str">
            <v>J3F011K-2L-G15L</v>
          </cell>
          <cell r="B2681" t="str">
            <v>AXMGRK2</v>
          </cell>
          <cell r="C2681" t="str">
            <v>Amgr</v>
          </cell>
          <cell r="D2681" t="str">
            <v>Amgr</v>
          </cell>
          <cell r="E2681" t="str">
            <v>IMS</v>
          </cell>
          <cell r="F2681" t="str">
            <v>NODE</v>
          </cell>
          <cell r="H2681" t="str">
            <v>GROWTH/NODE 15/ IFB Pair</v>
          </cell>
        </row>
        <row r="2682">
          <cell r="A2682" t="str">
            <v>J3F011K-2L-G15N</v>
          </cell>
          <cell r="B2682" t="str">
            <v>AXMGRK2</v>
          </cell>
          <cell r="C2682" t="str">
            <v>Amgr</v>
          </cell>
          <cell r="D2682" t="str">
            <v>Amgr</v>
          </cell>
          <cell r="E2682" t="str">
            <v>IMS</v>
          </cell>
          <cell r="F2682" t="str">
            <v>NODE</v>
          </cell>
          <cell r="H2682" t="str">
            <v>GROWTH/NODE 15/ IRN2 Only Pair</v>
          </cell>
        </row>
        <row r="2683">
          <cell r="A2683" t="str">
            <v>J3F011K-2L-G15M</v>
          </cell>
          <cell r="B2683" t="str">
            <v>AXMGRK2</v>
          </cell>
          <cell r="C2683" t="str">
            <v>Amgr</v>
          </cell>
          <cell r="D2683" t="str">
            <v>Amgr</v>
          </cell>
          <cell r="E2683" t="str">
            <v>IMS</v>
          </cell>
          <cell r="F2683" t="str">
            <v>NODE</v>
          </cell>
          <cell r="H2683" t="str">
            <v>GROWTH/NODE 15/ SS7E Pair</v>
          </cell>
        </row>
        <row r="2684">
          <cell r="A2684" t="str">
            <v>J3F011K-2L-G2F</v>
          </cell>
          <cell r="B2684" t="str">
            <v>AXMGRK2</v>
          </cell>
          <cell r="C2684" t="str">
            <v>Amgr</v>
          </cell>
          <cell r="D2684" t="str">
            <v>Amgr</v>
          </cell>
          <cell r="E2684" t="str">
            <v>IMS</v>
          </cell>
          <cell r="F2684" t="str">
            <v>NODE</v>
          </cell>
          <cell r="H2684" t="str">
            <v>GROWTH/NODE 2/ CSNE Pair</v>
          </cell>
        </row>
        <row r="2685">
          <cell r="A2685" t="str">
            <v>J3F011K-2L-G2M</v>
          </cell>
          <cell r="B2685" t="str">
            <v>AXMGRK2</v>
          </cell>
          <cell r="C2685" t="str">
            <v>Amgr</v>
          </cell>
          <cell r="D2685" t="str">
            <v>Amgr</v>
          </cell>
          <cell r="E2685" t="str">
            <v>IMS</v>
          </cell>
          <cell r="F2685" t="str">
            <v>NODE</v>
          </cell>
          <cell r="H2685" t="str">
            <v>GROWTH/NODE 2/ SS7E Pair</v>
          </cell>
        </row>
        <row r="2686">
          <cell r="A2686" t="str">
            <v>J3F011K-2L-G2S</v>
          </cell>
          <cell r="B2686" t="str">
            <v>AXMGRK2</v>
          </cell>
          <cell r="C2686" t="str">
            <v>Amgr</v>
          </cell>
          <cell r="D2686" t="str">
            <v>Amgr</v>
          </cell>
          <cell r="E2686" t="str">
            <v>IMS</v>
          </cell>
          <cell r="F2686" t="str">
            <v>NODE</v>
          </cell>
          <cell r="H2686" t="str">
            <v>GROWTH/NODE 2/EIN Pair (Field Install)</v>
          </cell>
        </row>
        <row r="2687">
          <cell r="A2687" t="str">
            <v>J3F011K-2L-G3R</v>
          </cell>
          <cell r="B2687" t="str">
            <v>AXMGRK2</v>
          </cell>
          <cell r="C2687" t="str">
            <v>Amgr</v>
          </cell>
          <cell r="D2687" t="str">
            <v>Amgr</v>
          </cell>
          <cell r="E2687" t="str">
            <v>IMS</v>
          </cell>
          <cell r="F2687" t="str">
            <v>NODE</v>
          </cell>
          <cell r="H2687" t="str">
            <v>GROWTH/NODE 3/ CDN3E/POS 0</v>
          </cell>
        </row>
        <row r="2688">
          <cell r="A2688" t="str">
            <v>J3F011K-2L-G4F</v>
          </cell>
          <cell r="B2688" t="str">
            <v>AXMGRK2</v>
          </cell>
          <cell r="C2688" t="str">
            <v>Amgr</v>
          </cell>
          <cell r="D2688" t="str">
            <v>Amgr</v>
          </cell>
          <cell r="E2688" t="str">
            <v>IMS</v>
          </cell>
          <cell r="F2688" t="str">
            <v>NODE</v>
          </cell>
          <cell r="H2688" t="str">
            <v>GROWTH/NODE 4/ CSNE Pair</v>
          </cell>
        </row>
        <row r="2689">
          <cell r="A2689" t="str">
            <v>J3F011K-2L-G4M</v>
          </cell>
          <cell r="B2689" t="str">
            <v>AXMGRK2</v>
          </cell>
          <cell r="C2689" t="str">
            <v>Amgr</v>
          </cell>
          <cell r="D2689" t="str">
            <v>Amgr</v>
          </cell>
          <cell r="E2689" t="str">
            <v>IMS</v>
          </cell>
          <cell r="F2689" t="str">
            <v>NODE</v>
          </cell>
          <cell r="H2689" t="str">
            <v>GROWTH/NODE 4/ SS7E Pair</v>
          </cell>
        </row>
        <row r="2690">
          <cell r="A2690" t="str">
            <v>J3F011K-2L-G4S</v>
          </cell>
          <cell r="B2690" t="str">
            <v>AXMGRK2</v>
          </cell>
          <cell r="C2690" t="str">
            <v>Amgr</v>
          </cell>
          <cell r="D2690" t="str">
            <v>Amgr</v>
          </cell>
          <cell r="E2690" t="str">
            <v>IMS</v>
          </cell>
          <cell r="F2690" t="str">
            <v>NODE</v>
          </cell>
          <cell r="H2690" t="str">
            <v>GROWTH/NODE 4/EIN Pair (Field Install)</v>
          </cell>
        </row>
        <row r="2691">
          <cell r="A2691" t="str">
            <v>J3F011K-2L-G5S</v>
          </cell>
          <cell r="B2691" t="str">
            <v>AXMGRK2</v>
          </cell>
          <cell r="C2691" t="str">
            <v>Amgr</v>
          </cell>
          <cell r="D2691" t="str">
            <v>Amgr</v>
          </cell>
          <cell r="E2691" t="str">
            <v>IMS</v>
          </cell>
          <cell r="F2691" t="str">
            <v>NODE</v>
          </cell>
          <cell r="H2691" t="str">
            <v>GROWTH/NODE 5/ EINE Pair</v>
          </cell>
        </row>
        <row r="2692">
          <cell r="A2692" t="str">
            <v>J3F011K-2L-G5L</v>
          </cell>
          <cell r="B2692" t="str">
            <v>AXMGRK2</v>
          </cell>
          <cell r="C2692" t="str">
            <v>Amgr</v>
          </cell>
          <cell r="D2692" t="str">
            <v>Amgr</v>
          </cell>
          <cell r="E2692" t="str">
            <v>IMS</v>
          </cell>
          <cell r="F2692" t="str">
            <v>NODE</v>
          </cell>
          <cell r="H2692" t="str">
            <v>GROWTH/NODE 5/ IFB Pair</v>
          </cell>
        </row>
        <row r="2693">
          <cell r="A2693" t="str">
            <v>J3F011K-2L-G5N</v>
          </cell>
          <cell r="B2693" t="str">
            <v>AXMGRK2</v>
          </cell>
          <cell r="C2693" t="str">
            <v>Amgr</v>
          </cell>
          <cell r="D2693" t="str">
            <v>Amgr</v>
          </cell>
          <cell r="E2693" t="str">
            <v>IMS</v>
          </cell>
          <cell r="F2693" t="str">
            <v>NODE</v>
          </cell>
          <cell r="H2693" t="str">
            <v>GROWTH/NODE 5/ IRN2 Only Pair</v>
          </cell>
        </row>
        <row r="2694">
          <cell r="A2694" t="str">
            <v>J3F011K-2L-G5M</v>
          </cell>
          <cell r="B2694" t="str">
            <v>AXMGRK2</v>
          </cell>
          <cell r="C2694" t="str">
            <v>Amgr</v>
          </cell>
          <cell r="D2694" t="str">
            <v>Amgr</v>
          </cell>
          <cell r="E2694" t="str">
            <v>IMS</v>
          </cell>
          <cell r="F2694" t="str">
            <v>NODE</v>
          </cell>
          <cell r="H2694" t="str">
            <v>GROWTH/NODE 5/ SS7E Pair</v>
          </cell>
        </row>
        <row r="2695">
          <cell r="A2695" t="str">
            <v>J3F011K-2L-G6S</v>
          </cell>
          <cell r="B2695" t="str">
            <v>AXMGRK2</v>
          </cell>
          <cell r="C2695" t="str">
            <v>Amgr</v>
          </cell>
          <cell r="D2695" t="str">
            <v>Amgr</v>
          </cell>
          <cell r="E2695" t="str">
            <v>IMS</v>
          </cell>
          <cell r="F2695" t="str">
            <v>NODE</v>
          </cell>
          <cell r="H2695" t="str">
            <v>GROWTH/NODE 6/ EINE Pair</v>
          </cell>
        </row>
        <row r="2696">
          <cell r="A2696" t="str">
            <v>J3F011K-2L-G6M</v>
          </cell>
          <cell r="B2696" t="str">
            <v>AXMGRK2</v>
          </cell>
          <cell r="C2696" t="str">
            <v>Amgr</v>
          </cell>
          <cell r="D2696" t="str">
            <v>Amgr</v>
          </cell>
          <cell r="E2696" t="str">
            <v>IMS</v>
          </cell>
          <cell r="F2696" t="str">
            <v>NODE</v>
          </cell>
          <cell r="H2696" t="str">
            <v>GROWTH/NODE 6/ SS7E Pair</v>
          </cell>
        </row>
        <row r="2697">
          <cell r="A2697" t="str">
            <v>J3F011K-2L-G7S</v>
          </cell>
          <cell r="B2697" t="str">
            <v>AXMGRK2</v>
          </cell>
          <cell r="C2697" t="str">
            <v>Amgr</v>
          </cell>
          <cell r="D2697" t="str">
            <v>Amgr</v>
          </cell>
          <cell r="E2697" t="str">
            <v>IMS</v>
          </cell>
          <cell r="F2697" t="str">
            <v>NODE</v>
          </cell>
          <cell r="H2697" t="str">
            <v>GROWTH/NODE 7/ EINE Pair</v>
          </cell>
        </row>
        <row r="2698">
          <cell r="A2698" t="str">
            <v>J3F011K-2L-G7M</v>
          </cell>
          <cell r="B2698" t="str">
            <v>AXMGRK2</v>
          </cell>
          <cell r="C2698" t="str">
            <v>Amgr</v>
          </cell>
          <cell r="D2698" t="str">
            <v>Amgr</v>
          </cell>
          <cell r="E2698" t="str">
            <v>IMS</v>
          </cell>
          <cell r="F2698" t="str">
            <v>NODE</v>
          </cell>
          <cell r="H2698" t="str">
            <v>GROWTH/NODE 7/ SS7E Pair</v>
          </cell>
        </row>
        <row r="2699">
          <cell r="A2699" t="str">
            <v>J3F011K-2L-G8R</v>
          </cell>
          <cell r="B2699" t="str">
            <v>AXMGRK2</v>
          </cell>
          <cell r="C2699" t="str">
            <v>Amgr</v>
          </cell>
          <cell r="D2699" t="str">
            <v>Amgr</v>
          </cell>
          <cell r="E2699" t="str">
            <v>IMS</v>
          </cell>
          <cell r="F2699" t="str">
            <v>NODE</v>
          </cell>
          <cell r="H2699" t="str">
            <v>GROWTH/NODE 8/ CDN3E/Pos 1</v>
          </cell>
        </row>
        <row r="2700">
          <cell r="A2700" t="str">
            <v>J3F011K-2L-G8S</v>
          </cell>
          <cell r="B2700" t="str">
            <v>AXMGRK2</v>
          </cell>
          <cell r="C2700" t="str">
            <v>Amgr</v>
          </cell>
          <cell r="D2700" t="str">
            <v>Amgr</v>
          </cell>
          <cell r="E2700" t="str">
            <v>IMS</v>
          </cell>
          <cell r="F2700" t="str">
            <v>NODE</v>
          </cell>
          <cell r="H2700" t="str">
            <v>GROWTH/NODE 8/ EINE Pair</v>
          </cell>
        </row>
        <row r="2701">
          <cell r="A2701" t="str">
            <v>J3F011K-2L-G8M</v>
          </cell>
          <cell r="B2701" t="str">
            <v>AXMGRK2</v>
          </cell>
          <cell r="C2701" t="str">
            <v>Amgr</v>
          </cell>
          <cell r="D2701" t="str">
            <v>Amgr</v>
          </cell>
          <cell r="E2701" t="str">
            <v>IMS</v>
          </cell>
          <cell r="F2701" t="str">
            <v>NODE</v>
          </cell>
          <cell r="H2701" t="str">
            <v>GROWTH/NODE 8/ SS7E Pair</v>
          </cell>
        </row>
        <row r="2702">
          <cell r="A2702" t="str">
            <v>J3F011K-2L-G9S</v>
          </cell>
          <cell r="B2702" t="str">
            <v>AXMGRK2</v>
          </cell>
          <cell r="C2702" t="str">
            <v>Amgr</v>
          </cell>
          <cell r="D2702" t="str">
            <v>Amgr</v>
          </cell>
          <cell r="E2702" t="str">
            <v>IMS</v>
          </cell>
          <cell r="F2702" t="str">
            <v>NODE</v>
          </cell>
          <cell r="H2702" t="str">
            <v>GROWTH/NODE 9/ EINE Pair</v>
          </cell>
        </row>
        <row r="2703">
          <cell r="A2703" t="str">
            <v>J3F011K-2L-G9M</v>
          </cell>
          <cell r="B2703" t="str">
            <v>AXMGRK2</v>
          </cell>
          <cell r="C2703" t="str">
            <v>Amgr</v>
          </cell>
          <cell r="D2703" t="str">
            <v>Amgr</v>
          </cell>
          <cell r="E2703" t="str">
            <v>IMS</v>
          </cell>
          <cell r="F2703" t="str">
            <v>NODE</v>
          </cell>
          <cell r="H2703" t="str">
            <v>GROWTH/NODE 9/ SS7E Pair</v>
          </cell>
        </row>
        <row r="2704">
          <cell r="A2704" t="str">
            <v>J3F011GD-1L-51R</v>
          </cell>
          <cell r="B2704" t="str">
            <v>AXMGRK2</v>
          </cell>
          <cell r="C2704" t="str">
            <v>Amgr</v>
          </cell>
          <cell r="D2704" t="str">
            <v>Amgr</v>
          </cell>
          <cell r="E2704" t="str">
            <v>IMS</v>
          </cell>
          <cell r="F2704" t="str">
            <v>NODE</v>
          </cell>
          <cell r="H2704" t="str">
            <v>GROWTH/NODE/CD3E/Pos 1</v>
          </cell>
        </row>
        <row r="2705">
          <cell r="A2705" t="str">
            <v>J3F011GD-1L-50S</v>
          </cell>
          <cell r="B2705" t="str">
            <v>AXMGRK2</v>
          </cell>
          <cell r="C2705" t="str">
            <v>Amgr</v>
          </cell>
          <cell r="D2705" t="str">
            <v>Amgr</v>
          </cell>
          <cell r="E2705" t="str">
            <v>IMS</v>
          </cell>
          <cell r="F2705" t="str">
            <v>NODE</v>
          </cell>
          <cell r="H2705" t="str">
            <v>GROWTH/NODE/EINE/Pos0</v>
          </cell>
        </row>
        <row r="2706">
          <cell r="A2706" t="str">
            <v>300123742</v>
          </cell>
          <cell r="B2706" t="str">
            <v>AXMGRK2</v>
          </cell>
          <cell r="C2706" t="str">
            <v>Amgr</v>
          </cell>
          <cell r="D2706" t="str">
            <v>Amgr</v>
          </cell>
          <cell r="E2706" t="str">
            <v>OMP-FX</v>
          </cell>
          <cell r="F2706" t="str">
            <v>OMP-FX</v>
          </cell>
          <cell r="H2706" t="str">
            <v>Hardware for Connecting Patch Panels</v>
          </cell>
        </row>
        <row r="2707">
          <cell r="A2707" t="str">
            <v>300124153</v>
          </cell>
          <cell r="B2707" t="str">
            <v>AXMGRK2</v>
          </cell>
          <cell r="C2707" t="str">
            <v>Amgr</v>
          </cell>
          <cell r="D2707" t="str">
            <v>Amgr</v>
          </cell>
          <cell r="E2707" t="str">
            <v>OMP-FX</v>
          </cell>
          <cell r="F2707" t="str">
            <v>OMP-FX</v>
          </cell>
          <cell r="H2707" t="str">
            <v>Hardware for Connecting Patch Panels</v>
          </cell>
        </row>
        <row r="2708">
          <cell r="A2708" t="str">
            <v>300131489</v>
          </cell>
          <cell r="B2708" t="str">
            <v>AXMGRK2</v>
          </cell>
          <cell r="C2708" t="str">
            <v>Amgr</v>
          </cell>
          <cell r="D2708" t="str">
            <v>Amgr</v>
          </cell>
          <cell r="E2708" t="str">
            <v>OMP-FX</v>
          </cell>
          <cell r="F2708" t="str">
            <v>OMP-FX</v>
          </cell>
          <cell r="H2708" t="str">
            <v>Hardware for Connecting Patch Panels</v>
          </cell>
        </row>
        <row r="2709">
          <cell r="A2709" t="str">
            <v>300131497</v>
          </cell>
          <cell r="B2709" t="str">
            <v>AXMGRK2</v>
          </cell>
          <cell r="C2709" t="str">
            <v>Amgr</v>
          </cell>
          <cell r="D2709" t="str">
            <v>Amgr</v>
          </cell>
          <cell r="E2709" t="str">
            <v>OMP-FX</v>
          </cell>
          <cell r="F2709" t="str">
            <v>OMP-FX</v>
          </cell>
          <cell r="H2709" t="str">
            <v>Hardware for Connecting Patch Panels</v>
          </cell>
        </row>
        <row r="2710">
          <cell r="A2710" t="str">
            <v>300133428</v>
          </cell>
          <cell r="B2710" t="str">
            <v>AXMGRK2</v>
          </cell>
          <cell r="C2710" t="str">
            <v>Amgr</v>
          </cell>
          <cell r="D2710" t="str">
            <v>Amgr</v>
          </cell>
          <cell r="E2710" t="str">
            <v>OMP-FX</v>
          </cell>
          <cell r="F2710" t="str">
            <v>OMP-FX</v>
          </cell>
          <cell r="H2710" t="str">
            <v>Hardware for Connecting Patch Panels</v>
          </cell>
        </row>
        <row r="2711">
          <cell r="A2711" t="str">
            <v>T00001247</v>
          </cell>
          <cell r="B2711" t="str">
            <v>AXMGRK2</v>
          </cell>
          <cell r="C2711" t="str">
            <v>FMM</v>
          </cell>
          <cell r="D2711" t="str">
            <v>FMS-SW</v>
          </cell>
          <cell r="E2711" t="str">
            <v>FMS_SW</v>
          </cell>
          <cell r="F2711" t="str">
            <v>SOFTWARE</v>
          </cell>
          <cell r="H2711" t="str">
            <v>HLR/VLR (Initial Operationg Fee) per 400s Server</v>
          </cell>
        </row>
        <row r="2712">
          <cell r="A2712" t="str">
            <v>ED5D785-70G-3B</v>
          </cell>
          <cell r="B2712" t="str">
            <v>AXMGRK2</v>
          </cell>
          <cell r="C2712" t="str">
            <v>Amgr</v>
          </cell>
          <cell r="D2712" t="str">
            <v>Amgr</v>
          </cell>
          <cell r="E2712" t="str">
            <v>IMS</v>
          </cell>
          <cell r="F2712" t="str">
            <v>CABINET</v>
          </cell>
          <cell r="H2712" t="str">
            <v>Indicator Strips Required w/ List 1</v>
          </cell>
        </row>
        <row r="2713">
          <cell r="A2713" t="str">
            <v>T00001252</v>
          </cell>
          <cell r="B2713" t="str">
            <v>AXMGRK2</v>
          </cell>
          <cell r="C2713" t="str">
            <v>FMM</v>
          </cell>
          <cell r="D2713" t="str">
            <v>FMS-SW</v>
          </cell>
          <cell r="E2713" t="str">
            <v>FMS_SW</v>
          </cell>
          <cell r="F2713" t="str">
            <v>SOFTWARE</v>
          </cell>
          <cell r="H2713" t="str">
            <v>IOS Initial Operating Fee per 400s Server</v>
          </cell>
        </row>
        <row r="2714">
          <cell r="A2714" t="str">
            <v>J3F011K-2L-AB</v>
          </cell>
          <cell r="B2714" t="str">
            <v>AXMGRK2</v>
          </cell>
          <cell r="C2714" t="str">
            <v>Amgr</v>
          </cell>
          <cell r="D2714" t="str">
            <v>Amgr</v>
          </cell>
          <cell r="E2714" t="str">
            <v>IMS</v>
          </cell>
          <cell r="F2714" t="str">
            <v>CABINET</v>
          </cell>
          <cell r="H2714" t="str">
            <v>Labels and Designation Strips</v>
          </cell>
        </row>
        <row r="2715">
          <cell r="A2715" t="str">
            <v>CABLE_OMP_FX</v>
          </cell>
          <cell r="B2715" t="str">
            <v>AXMGRK2</v>
          </cell>
          <cell r="C2715" t="str">
            <v>Amgr</v>
          </cell>
          <cell r="D2715" t="str">
            <v>Amgr</v>
          </cell>
          <cell r="E2715" t="str">
            <v>OMP-FX</v>
          </cell>
          <cell r="F2715" t="str">
            <v>OMP-FX</v>
          </cell>
          <cell r="H2715" t="str">
            <v>Miscellaneous Cable needed for the OMP-FX</v>
          </cell>
        </row>
        <row r="2716">
          <cell r="A2716" t="str">
            <v>300302858</v>
          </cell>
          <cell r="B2716" t="str">
            <v>AXMGRK2</v>
          </cell>
          <cell r="C2716" t="str">
            <v>Amgr</v>
          </cell>
          <cell r="D2716" t="str">
            <v>Amgr</v>
          </cell>
          <cell r="E2716" t="str">
            <v>OMP-FX</v>
          </cell>
          <cell r="F2716" t="str">
            <v>OMP-FX</v>
          </cell>
          <cell r="H2716" t="str">
            <v>Modem 110V 1 required for Console, 1 min for Unix Dial-up 6 max (Single-OMP_FX)</v>
          </cell>
        </row>
        <row r="2717">
          <cell r="A2717" t="str">
            <v>300318441</v>
          </cell>
          <cell r="B2717" t="str">
            <v>AXMGRK2</v>
          </cell>
          <cell r="C2717" t="str">
            <v>Amgr</v>
          </cell>
          <cell r="D2717" t="str">
            <v>Amgr</v>
          </cell>
          <cell r="E2717" t="str">
            <v>OMP-FX</v>
          </cell>
          <cell r="F2717" t="str">
            <v>OMP-FX</v>
          </cell>
          <cell r="H2717" t="str">
            <v>Modem, forOMP_FX Single Cabinet</v>
          </cell>
        </row>
        <row r="2718">
          <cell r="A2718" t="str">
            <v>300318458</v>
          </cell>
          <cell r="B2718" t="str">
            <v>AXMGRK2</v>
          </cell>
          <cell r="C2718" t="str">
            <v>Amgr</v>
          </cell>
          <cell r="D2718" t="str">
            <v>Amgr</v>
          </cell>
          <cell r="E2718" t="str">
            <v>OMP-FX</v>
          </cell>
          <cell r="F2718" t="str">
            <v>OMP-FX</v>
          </cell>
          <cell r="H2718" t="str">
            <v>Modem/splitter kit e/w 2 modems</v>
          </cell>
        </row>
        <row r="2719">
          <cell r="A2719" t="str">
            <v>300355856</v>
          </cell>
          <cell r="B2719" t="str">
            <v>AXMGRK2</v>
          </cell>
          <cell r="C2719" t="str">
            <v>Amgr</v>
          </cell>
          <cell r="D2719" t="str">
            <v>Amgr</v>
          </cell>
          <cell r="E2719" t="str">
            <v>OMP-FX</v>
          </cell>
          <cell r="F2719" t="str">
            <v>OMP-FX</v>
          </cell>
          <cell r="H2719" t="str">
            <v>Netra-T 440MHz 512 MB (Single-OMP-FX)</v>
          </cell>
        </row>
        <row r="2720">
          <cell r="A2720" t="str">
            <v>300273216</v>
          </cell>
          <cell r="B2720" t="str">
            <v>AXMGRK2</v>
          </cell>
          <cell r="C2720" t="str">
            <v>Amgr</v>
          </cell>
          <cell r="D2720" t="str">
            <v>Amgr</v>
          </cell>
          <cell r="E2720" t="str">
            <v>OMP-FX</v>
          </cell>
          <cell r="F2720" t="str">
            <v>OMP-FX</v>
          </cell>
          <cell r="H2720" t="str">
            <v>Netra-T Maintenance Support International Zone</v>
          </cell>
        </row>
        <row r="2721">
          <cell r="A2721" t="str">
            <v>300273190</v>
          </cell>
          <cell r="B2721" t="str">
            <v>AXMGRK2</v>
          </cell>
          <cell r="C2721" t="str">
            <v>Amgr</v>
          </cell>
          <cell r="D2721" t="str">
            <v>Amgr</v>
          </cell>
          <cell r="E2721" t="str">
            <v>OMP-FX</v>
          </cell>
          <cell r="F2721" t="str">
            <v>OMP-FX</v>
          </cell>
          <cell r="H2721" t="str">
            <v>Netra-T Support Maintenance Agreement</v>
          </cell>
        </row>
        <row r="2722">
          <cell r="A2722" t="str">
            <v>300302825</v>
          </cell>
          <cell r="B2722" t="str">
            <v>AXMGRK2</v>
          </cell>
          <cell r="C2722" t="str">
            <v>Amgr</v>
          </cell>
          <cell r="D2722" t="str">
            <v>Amgr</v>
          </cell>
          <cell r="E2722" t="str">
            <v>OMP-FX</v>
          </cell>
          <cell r="F2722" t="str">
            <v>OMP-FX</v>
          </cell>
          <cell r="H2722" t="str">
            <v>Netra-T with 1 CPU &amp; DCI CP (Single-OMP-FX)</v>
          </cell>
        </row>
        <row r="2723">
          <cell r="A2723" t="str">
            <v>300355864</v>
          </cell>
          <cell r="B2723" t="str">
            <v>AXMGRK2</v>
          </cell>
          <cell r="C2723" t="str">
            <v>Amgr</v>
          </cell>
          <cell r="D2723" t="str">
            <v>Amgr</v>
          </cell>
          <cell r="E2723" t="str">
            <v>OMP-FX</v>
          </cell>
          <cell r="F2723" t="str">
            <v>OMP-FX</v>
          </cell>
          <cell r="H2723" t="str">
            <v>Netra-T with Dual CPU's &amp; 1 Gb RAM (Single-OMP-FX)</v>
          </cell>
        </row>
        <row r="2724">
          <cell r="A2724" t="str">
            <v>300302841</v>
          </cell>
          <cell r="B2724" t="str">
            <v>AXMGRK2</v>
          </cell>
          <cell r="C2724" t="str">
            <v>Amgr</v>
          </cell>
          <cell r="D2724" t="str">
            <v>Amgr</v>
          </cell>
          <cell r="E2724" t="str">
            <v>OMP-FX</v>
          </cell>
          <cell r="F2724" t="str">
            <v>OMP-FX</v>
          </cell>
          <cell r="H2724" t="str">
            <v>Network Terminal Server Equipment</v>
          </cell>
        </row>
        <row r="2725">
          <cell r="A2725" t="str">
            <v>300124070</v>
          </cell>
          <cell r="B2725" t="str">
            <v>AXMGRK2</v>
          </cell>
          <cell r="C2725" t="str">
            <v>Amgr</v>
          </cell>
          <cell r="D2725" t="str">
            <v>Amgr</v>
          </cell>
          <cell r="E2725" t="str">
            <v>OMP-FX</v>
          </cell>
          <cell r="F2725" t="str">
            <v>OMP-FX</v>
          </cell>
          <cell r="H2725" t="str">
            <v>NON-Plenum 100MB LAN conn Netra-T to APC Cabinet 100ft.</v>
          </cell>
        </row>
        <row r="2726">
          <cell r="A2726" t="str">
            <v>300124039</v>
          </cell>
          <cell r="B2726" t="str">
            <v>AXMGRK2</v>
          </cell>
          <cell r="C2726" t="str">
            <v>Amgr</v>
          </cell>
          <cell r="D2726" t="str">
            <v>Amgr</v>
          </cell>
          <cell r="E2726" t="str">
            <v>OMP-FX</v>
          </cell>
          <cell r="F2726" t="str">
            <v>OMP-FX</v>
          </cell>
          <cell r="H2726" t="str">
            <v>NON-Plenum 100MB LAN conn Netra-T to APC Cabinet 14ft.</v>
          </cell>
        </row>
        <row r="2727">
          <cell r="A2727" t="str">
            <v>300124088</v>
          </cell>
          <cell r="B2727" t="str">
            <v>AXMGRK2</v>
          </cell>
          <cell r="C2727" t="str">
            <v>Amgr</v>
          </cell>
          <cell r="D2727" t="str">
            <v>Amgr</v>
          </cell>
          <cell r="E2727" t="str">
            <v>OMP-FX</v>
          </cell>
          <cell r="F2727" t="str">
            <v>OMP-FX</v>
          </cell>
          <cell r="H2727" t="str">
            <v>NON-Plenum 100MB LAN conn Netra-T to APC Cabinet 200ft.</v>
          </cell>
        </row>
        <row r="2728">
          <cell r="A2728" t="str">
            <v>300124047</v>
          </cell>
          <cell r="B2728" t="str">
            <v>AXMGRK2</v>
          </cell>
          <cell r="C2728" t="str">
            <v>Amgr</v>
          </cell>
          <cell r="D2728" t="str">
            <v>Amgr</v>
          </cell>
          <cell r="E2728" t="str">
            <v>OMP-FX</v>
          </cell>
          <cell r="F2728" t="str">
            <v>OMP-FX</v>
          </cell>
          <cell r="H2728" t="str">
            <v>NON-Plenum 100MB LAN conn Netra-T to APC Cabinet 25ft.</v>
          </cell>
        </row>
        <row r="2729">
          <cell r="A2729" t="str">
            <v>300124054</v>
          </cell>
          <cell r="B2729" t="str">
            <v>AXMGRK2</v>
          </cell>
          <cell r="C2729" t="str">
            <v>Amgr</v>
          </cell>
          <cell r="D2729" t="str">
            <v>Amgr</v>
          </cell>
          <cell r="E2729" t="str">
            <v>OMP-FX</v>
          </cell>
          <cell r="F2729" t="str">
            <v>OMP-FX</v>
          </cell>
          <cell r="H2729" t="str">
            <v>NON-Plenum 100MB LAN conn Netra-T to APC Cabinet 50ft.</v>
          </cell>
        </row>
        <row r="2730">
          <cell r="A2730" t="str">
            <v>300124062</v>
          </cell>
          <cell r="B2730" t="str">
            <v>AXMGRK2</v>
          </cell>
          <cell r="C2730" t="str">
            <v>Amgr</v>
          </cell>
          <cell r="D2730" t="str">
            <v>Amgr</v>
          </cell>
          <cell r="E2730" t="str">
            <v>OMP-FX</v>
          </cell>
          <cell r="F2730" t="str">
            <v>OMP-FX</v>
          </cell>
          <cell r="H2730" t="str">
            <v>NON-Plenum 100MB LAN conn Netra-T to APC Cabinet 75ft.</v>
          </cell>
        </row>
        <row r="2731">
          <cell r="A2731" t="str">
            <v>300123700</v>
          </cell>
          <cell r="B2731" t="str">
            <v>AXMGRK2</v>
          </cell>
          <cell r="C2731" t="str">
            <v>Amgr</v>
          </cell>
          <cell r="D2731" t="str">
            <v>Amgr</v>
          </cell>
          <cell r="E2731" t="str">
            <v>OMP-FX</v>
          </cell>
          <cell r="F2731" t="str">
            <v>OMP-FX</v>
          </cell>
          <cell r="H2731" t="str">
            <v>NON-Plenum LAN connection to HUB or APC Cabinet 100ft.</v>
          </cell>
        </row>
        <row r="2732">
          <cell r="A2732" t="str">
            <v>300123676</v>
          </cell>
          <cell r="B2732" t="str">
            <v>AXMGRK2</v>
          </cell>
          <cell r="C2732" t="str">
            <v>Amgr</v>
          </cell>
          <cell r="D2732" t="str">
            <v>Amgr</v>
          </cell>
          <cell r="E2732" t="str">
            <v>OMP-FX</v>
          </cell>
          <cell r="F2732" t="str">
            <v>OMP-FX</v>
          </cell>
          <cell r="H2732" t="str">
            <v>NON-Plenum LAN connection to HUB or APC Cabinet 25ft.</v>
          </cell>
        </row>
        <row r="2733">
          <cell r="A2733" t="str">
            <v>300123684</v>
          </cell>
          <cell r="B2733" t="str">
            <v>AXMGRK2</v>
          </cell>
          <cell r="C2733" t="str">
            <v>Amgr</v>
          </cell>
          <cell r="D2733" t="str">
            <v>Amgr</v>
          </cell>
          <cell r="E2733" t="str">
            <v>OMP-FX</v>
          </cell>
          <cell r="F2733" t="str">
            <v>OMP-FX</v>
          </cell>
          <cell r="H2733" t="str">
            <v>NON-Plenum LAN connection to HUB or APC Cabinet 50ft.</v>
          </cell>
        </row>
        <row r="2734">
          <cell r="A2734" t="str">
            <v>300123692</v>
          </cell>
          <cell r="B2734" t="str">
            <v>AXMGRK2</v>
          </cell>
          <cell r="C2734" t="str">
            <v>Amgr</v>
          </cell>
          <cell r="D2734" t="str">
            <v>Amgr</v>
          </cell>
          <cell r="E2734" t="str">
            <v>OMP-FX</v>
          </cell>
          <cell r="F2734" t="str">
            <v>OMP-FX</v>
          </cell>
          <cell r="H2734" t="str">
            <v>NON-Plenum LAN connection to HUB or APC Cabinet 75ft.</v>
          </cell>
        </row>
        <row r="2735">
          <cell r="A2735" t="str">
            <v>300001179</v>
          </cell>
          <cell r="B2735" t="str">
            <v>AXMGRK2</v>
          </cell>
          <cell r="C2735" t="str">
            <v>Amgr</v>
          </cell>
          <cell r="D2735" t="str">
            <v>Amgr</v>
          </cell>
          <cell r="E2735" t="str">
            <v>OMP-FX</v>
          </cell>
          <cell r="F2735" t="str">
            <v>OMP-FX</v>
          </cell>
          <cell r="H2735" t="str">
            <v>OMP-FX New Start Integration</v>
          </cell>
        </row>
        <row r="2736">
          <cell r="A2736" t="str">
            <v>300054145</v>
          </cell>
          <cell r="B2736" t="str">
            <v>AXMGRK2</v>
          </cell>
          <cell r="C2736" t="str">
            <v>Amgr</v>
          </cell>
          <cell r="D2736" t="str">
            <v>Amgr</v>
          </cell>
          <cell r="E2736" t="str">
            <v>OMP-FX</v>
          </cell>
          <cell r="F2736" t="str">
            <v>OMP-FX</v>
          </cell>
          <cell r="H2736" t="str">
            <v>OMP-FX Retrofit Integration</v>
          </cell>
        </row>
        <row r="2737">
          <cell r="A2737" t="str">
            <v>300152089</v>
          </cell>
          <cell r="B2737" t="str">
            <v>AXMGRK2</v>
          </cell>
          <cell r="C2737" t="str">
            <v>Amgr</v>
          </cell>
          <cell r="D2737" t="str">
            <v>Amgr</v>
          </cell>
          <cell r="E2737" t="str">
            <v>OMP-FX</v>
          </cell>
          <cell r="F2737" t="str">
            <v>OMP-FX</v>
          </cell>
          <cell r="H2737" t="str">
            <v>OMP-FX Software Upgrade Package - RTU</v>
          </cell>
        </row>
        <row r="2738">
          <cell r="A2738" t="str">
            <v>300123718</v>
          </cell>
          <cell r="B2738" t="str">
            <v>AXMGRK2</v>
          </cell>
          <cell r="C2738" t="str">
            <v>Amgr</v>
          </cell>
          <cell r="D2738" t="str">
            <v>Amgr</v>
          </cell>
          <cell r="E2738" t="str">
            <v>OMP-FX</v>
          </cell>
          <cell r="F2738" t="str">
            <v>OMP-FX</v>
          </cell>
          <cell r="H2738" t="str">
            <v>Plenum LAN connection to HUB or APC Cabinet 25ft.</v>
          </cell>
        </row>
        <row r="2739">
          <cell r="A2739" t="str">
            <v>300123726</v>
          </cell>
          <cell r="B2739" t="str">
            <v>AXMGRK2</v>
          </cell>
          <cell r="C2739" t="str">
            <v>Amgr</v>
          </cell>
          <cell r="D2739" t="str">
            <v>Amgr</v>
          </cell>
          <cell r="E2739" t="str">
            <v>OMP-FX</v>
          </cell>
          <cell r="F2739" t="str">
            <v>OMP-FX</v>
          </cell>
          <cell r="H2739" t="str">
            <v>Plenum LAN connection to HUB or APC Cabinet 50ft.</v>
          </cell>
        </row>
        <row r="2740">
          <cell r="A2740" t="str">
            <v>300123734</v>
          </cell>
          <cell r="B2740" t="str">
            <v>AXMGRK2</v>
          </cell>
          <cell r="C2740" t="str">
            <v>Amgr</v>
          </cell>
          <cell r="D2740" t="str">
            <v>Amgr</v>
          </cell>
          <cell r="E2740" t="str">
            <v>OMP-FX</v>
          </cell>
          <cell r="F2740" t="str">
            <v>OMP-FX</v>
          </cell>
          <cell r="H2740" t="str">
            <v>Plenum LAN connection to HUB or APC Cabinet 75ft.</v>
          </cell>
        </row>
        <row r="2741">
          <cell r="A2741" t="str">
            <v>J3F011K-2L-AD</v>
          </cell>
          <cell r="B2741" t="str">
            <v>AXMGRK2</v>
          </cell>
          <cell r="C2741" t="str">
            <v>Amgr</v>
          </cell>
          <cell r="D2741" t="str">
            <v>Amgr</v>
          </cell>
          <cell r="E2741" t="str">
            <v>IMS</v>
          </cell>
          <cell r="F2741" t="str">
            <v>CABINET</v>
          </cell>
          <cell r="H2741" t="str">
            <v>Plenums for Unequipped shelves</v>
          </cell>
        </row>
        <row r="2742">
          <cell r="A2742" t="str">
            <v>T00001250</v>
          </cell>
          <cell r="B2742" t="str">
            <v>AXMGRK2</v>
          </cell>
          <cell r="C2742" t="str">
            <v>FMM</v>
          </cell>
          <cell r="D2742" t="str">
            <v>FMS-SW</v>
          </cell>
          <cell r="E2742" t="str">
            <v>FMS_SW</v>
          </cell>
          <cell r="F2742" t="str">
            <v>SOFTWARE</v>
          </cell>
          <cell r="H2742" t="str">
            <v>RCS Initial Operating Fee per 400s Server</v>
          </cell>
        </row>
        <row r="2743">
          <cell r="A2743" t="str">
            <v>107442386</v>
          </cell>
          <cell r="B2743" t="str">
            <v>AXMGRK2</v>
          </cell>
          <cell r="C2743" t="str">
            <v>Amgr</v>
          </cell>
          <cell r="D2743" t="str">
            <v>Amgr</v>
          </cell>
          <cell r="E2743" t="str">
            <v>IMS</v>
          </cell>
          <cell r="F2743" t="str">
            <v>CABINET</v>
          </cell>
          <cell r="H2743" t="str">
            <v>Ring to Acculink HSU Cable</v>
          </cell>
        </row>
        <row r="2744">
          <cell r="A2744" t="str">
            <v>300273604</v>
          </cell>
          <cell r="B2744" t="str">
            <v>AXMGRK2</v>
          </cell>
          <cell r="C2744" t="str">
            <v>Amgr</v>
          </cell>
          <cell r="D2744" t="str">
            <v>Amgr</v>
          </cell>
          <cell r="E2744" t="str">
            <v>OMP-FX</v>
          </cell>
          <cell r="F2744" t="str">
            <v>OMP-FX</v>
          </cell>
          <cell r="H2744" t="str">
            <v>Software, on CD-ROM for Telco Alarm</v>
          </cell>
        </row>
        <row r="2745">
          <cell r="A2745" t="str">
            <v>300153434</v>
          </cell>
          <cell r="B2745" t="str">
            <v>AXMGRK2</v>
          </cell>
          <cell r="C2745" t="str">
            <v>Amgr</v>
          </cell>
          <cell r="D2745" t="str">
            <v>Amgr</v>
          </cell>
          <cell r="E2745" t="str">
            <v>OMP-FX</v>
          </cell>
          <cell r="F2745" t="str">
            <v>MISC</v>
          </cell>
          <cell r="H2745" t="str">
            <v>Software, On Tape for OS.500 Base</v>
          </cell>
        </row>
        <row r="2746">
          <cell r="A2746" t="str">
            <v>300302866</v>
          </cell>
          <cell r="B2746" t="str">
            <v>AXMGRK2</v>
          </cell>
          <cell r="C2746" t="str">
            <v>Amgr</v>
          </cell>
          <cell r="D2746" t="str">
            <v>Amgr</v>
          </cell>
          <cell r="E2746" t="str">
            <v>OMP-FX</v>
          </cell>
          <cell r="F2746" t="str">
            <v>OMP-FX</v>
          </cell>
          <cell r="H2746" t="str">
            <v>Splitter 110V for connection to 5ESS,ECP,ROP or MCRT Loc Console (Single-OMP-FX)</v>
          </cell>
        </row>
        <row r="2747">
          <cell r="A2747" t="str">
            <v>ED3F064-37G-73</v>
          </cell>
          <cell r="B2747" t="str">
            <v>AXMGRK2</v>
          </cell>
          <cell r="C2747" t="str">
            <v>Amgr</v>
          </cell>
          <cell r="D2747" t="str">
            <v>Amgr</v>
          </cell>
          <cell r="E2747" t="str">
            <v>IMS</v>
          </cell>
          <cell r="F2747" t="str">
            <v>MISC</v>
          </cell>
          <cell r="H2747" t="str">
            <v>SS7 Cable</v>
          </cell>
        </row>
        <row r="2748">
          <cell r="A2748" t="str">
            <v>300315389</v>
          </cell>
          <cell r="B2748" t="str">
            <v>AXMGRK2</v>
          </cell>
          <cell r="C2748" t="str">
            <v>Amgr</v>
          </cell>
          <cell r="D2748" t="str">
            <v>Amgr</v>
          </cell>
          <cell r="E2748" t="str">
            <v>OMP-FX</v>
          </cell>
          <cell r="F2748" t="str">
            <v>OMP-FX</v>
          </cell>
          <cell r="H2748" t="str">
            <v>SW Integration, New Start- International</v>
          </cell>
        </row>
        <row r="2749">
          <cell r="A2749" t="str">
            <v>300305851</v>
          </cell>
          <cell r="B2749" t="str">
            <v>AXMGRK2</v>
          </cell>
          <cell r="C2749" t="str">
            <v>Amgr</v>
          </cell>
          <cell r="D2749" t="str">
            <v>Amgr</v>
          </cell>
          <cell r="E2749" t="str">
            <v>OMP-FX</v>
          </cell>
          <cell r="F2749" t="str">
            <v>OMP-FX</v>
          </cell>
          <cell r="H2749" t="str">
            <v>VCDX Cable for Connecting Splitter to CPU</v>
          </cell>
        </row>
        <row r="2750">
          <cell r="A2750" t="str">
            <v>300305901</v>
          </cell>
          <cell r="B2750" t="str">
            <v>AXMGRK2</v>
          </cell>
          <cell r="C2750" t="str">
            <v>Amgr</v>
          </cell>
          <cell r="D2750" t="str">
            <v>Amgr</v>
          </cell>
          <cell r="E2750" t="str">
            <v>OMP-FX</v>
          </cell>
          <cell r="F2750" t="str">
            <v>OMP-FX</v>
          </cell>
          <cell r="H2750" t="str">
            <v>VCDX Connection for MCRT</v>
          </cell>
        </row>
        <row r="2751">
          <cell r="A2751" t="str">
            <v>300305885</v>
          </cell>
          <cell r="B2751" t="str">
            <v>AXMGRK2</v>
          </cell>
          <cell r="C2751" t="str">
            <v>Amgr</v>
          </cell>
          <cell r="D2751" t="str">
            <v>Amgr</v>
          </cell>
          <cell r="E2751" t="str">
            <v>OMP-FX</v>
          </cell>
          <cell r="F2751" t="str">
            <v>OMP-FX</v>
          </cell>
          <cell r="H2751" t="str">
            <v>VCDX Connection for Splitter &amp; Sparc Base</v>
          </cell>
        </row>
        <row r="2752">
          <cell r="A2752" t="str">
            <v>300305877</v>
          </cell>
          <cell r="B2752" t="str">
            <v>AXMGRK2</v>
          </cell>
          <cell r="C2752" t="str">
            <v>Amgr</v>
          </cell>
          <cell r="D2752" t="str">
            <v>Amgr</v>
          </cell>
          <cell r="E2752" t="str">
            <v>OMP-FX</v>
          </cell>
          <cell r="F2752" t="str">
            <v>OMP-FX</v>
          </cell>
          <cell r="H2752" t="str">
            <v>VCDX Connection to NTS &amp; Netra-T</v>
          </cell>
        </row>
        <row r="2753">
          <cell r="A2753" t="str">
            <v>300305869</v>
          </cell>
          <cell r="B2753" t="str">
            <v>AXMGRK2</v>
          </cell>
          <cell r="C2753" t="str">
            <v>Amgr</v>
          </cell>
          <cell r="D2753" t="str">
            <v>Amgr</v>
          </cell>
          <cell r="E2753" t="str">
            <v>OMP-FX</v>
          </cell>
          <cell r="F2753" t="str">
            <v>OMP-FX</v>
          </cell>
          <cell r="H2753" t="str">
            <v>VCDX Connection to ROP</v>
          </cell>
        </row>
        <row r="2754">
          <cell r="A2754" t="str">
            <v>300273232</v>
          </cell>
          <cell r="B2754" t="str">
            <v>AXMGRK2</v>
          </cell>
          <cell r="C2754" t="str">
            <v>Amgr</v>
          </cell>
          <cell r="D2754" t="str">
            <v>Amgr</v>
          </cell>
          <cell r="E2754" t="str">
            <v>OMP-FX</v>
          </cell>
          <cell r="F2754" t="str">
            <v>OMP-FX</v>
          </cell>
          <cell r="H2754" t="str">
            <v>Warranty, New System, 2Yr Intl Platinum for SUN Spectum Support</v>
          </cell>
        </row>
        <row r="2755">
          <cell r="A2755" t="str">
            <v>300291820</v>
          </cell>
          <cell r="B2755" t="str">
            <v>AXMGRK2</v>
          </cell>
          <cell r="C2755" t="str">
            <v>Amgr</v>
          </cell>
          <cell r="D2755" t="str">
            <v>Amgr</v>
          </cell>
          <cell r="E2755" t="str">
            <v>OMP-FX</v>
          </cell>
          <cell r="F2755" t="str">
            <v>OMP-FX</v>
          </cell>
          <cell r="H2755" t="str">
            <v>X - Terminal equipped with 72megs, monitor &amp; Unix keyboard; links to HUB.</v>
          </cell>
        </row>
        <row r="2756">
          <cell r="A2756" t="str">
            <v>300293198</v>
          </cell>
          <cell r="B2756" t="str">
            <v>AXMGRK2</v>
          </cell>
          <cell r="C2756" t="str">
            <v>Amgr</v>
          </cell>
          <cell r="D2756" t="str">
            <v>Amgr</v>
          </cell>
          <cell r="E2756" t="str">
            <v>OMP-FX</v>
          </cell>
          <cell r="F2756" t="str">
            <v>OMP-FX</v>
          </cell>
          <cell r="H2756" t="str">
            <v>Xyplex Cabling &amp; Adapters</v>
          </cell>
        </row>
        <row r="2757">
          <cell r="A2757" t="str">
            <v>300293206</v>
          </cell>
          <cell r="B2757" t="str">
            <v>AXMGRK2</v>
          </cell>
          <cell r="C2757" t="str">
            <v>Amgr</v>
          </cell>
          <cell r="D2757" t="str">
            <v>Amgr</v>
          </cell>
          <cell r="E2757" t="str">
            <v>OMP-FX</v>
          </cell>
          <cell r="F2757" t="str">
            <v>OMP-FX</v>
          </cell>
          <cell r="H2757" t="str">
            <v>Xyplex Cabling &amp; Adapters</v>
          </cell>
        </row>
        <row r="2758">
          <cell r="A2758" t="str">
            <v>300293214</v>
          </cell>
          <cell r="B2758" t="str">
            <v>AXMGRK2</v>
          </cell>
          <cell r="C2758" t="str">
            <v>Amgr</v>
          </cell>
          <cell r="D2758" t="str">
            <v>Amgr</v>
          </cell>
          <cell r="E2758" t="str">
            <v>OMP-FX</v>
          </cell>
          <cell r="F2758" t="str">
            <v>OMP-FX</v>
          </cell>
          <cell r="H2758" t="str">
            <v>Xyplex Cabling &amp; Adapters</v>
          </cell>
        </row>
        <row r="2759">
          <cell r="A2759" t="str">
            <v>300293222</v>
          </cell>
          <cell r="B2759" t="str">
            <v>AXMGRK2</v>
          </cell>
          <cell r="C2759" t="str">
            <v>Amgr</v>
          </cell>
          <cell r="D2759" t="str">
            <v>Amgr</v>
          </cell>
          <cell r="E2759" t="str">
            <v>OMP-FX</v>
          </cell>
          <cell r="F2759" t="str">
            <v>OMP-FX</v>
          </cell>
          <cell r="H2759" t="str">
            <v>Xyplex Cabling &amp; Adapters</v>
          </cell>
        </row>
        <row r="2760">
          <cell r="A2760" t="str">
            <v>300293230</v>
          </cell>
          <cell r="B2760" t="str">
            <v>AXMGRK2</v>
          </cell>
          <cell r="C2760" t="str">
            <v>Amgr</v>
          </cell>
          <cell r="D2760" t="str">
            <v>Amgr</v>
          </cell>
          <cell r="E2760" t="str">
            <v>OMP-FX</v>
          </cell>
          <cell r="F2760" t="str">
            <v>OMP-FX</v>
          </cell>
          <cell r="H2760" t="str">
            <v>Xyplex Cabling &amp; Adapters</v>
          </cell>
        </row>
        <row r="2761">
          <cell r="A2761" t="str">
            <v>300293248</v>
          </cell>
          <cell r="B2761" t="str">
            <v>AXMGRK2</v>
          </cell>
          <cell r="C2761" t="str">
            <v>Amgr</v>
          </cell>
          <cell r="D2761" t="str">
            <v>Amgr</v>
          </cell>
          <cell r="E2761" t="str">
            <v>OMP-FX</v>
          </cell>
          <cell r="F2761" t="str">
            <v>OMP-FX</v>
          </cell>
          <cell r="H2761" t="str">
            <v>Xyplex Cabling &amp; Adapters</v>
          </cell>
        </row>
        <row r="2762">
          <cell r="A2762" t="str">
            <v>T00001011</v>
          </cell>
          <cell r="B2762" t="str">
            <v>CoreIP</v>
          </cell>
          <cell r="C2762" t="str">
            <v>CoreIP</v>
          </cell>
          <cell r="D2762" t="str">
            <v>CoreIP-BM2</v>
          </cell>
          <cell r="E2762" t="str">
            <v>Cajun_Router</v>
          </cell>
          <cell r="F2762" t="str">
            <v>CAJUN_ROUTER</v>
          </cell>
          <cell r="H2762" t="str">
            <v>Cajun Router_section: Ehternet module, 20 port (2 x 2)</v>
          </cell>
        </row>
        <row r="2763">
          <cell r="A2763" t="str">
            <v>T00001016</v>
          </cell>
          <cell r="B2763" t="str">
            <v>CoreIP</v>
          </cell>
          <cell r="C2763" t="str">
            <v>CoreIP</v>
          </cell>
          <cell r="D2763" t="str">
            <v>CoreIP-BM2</v>
          </cell>
          <cell r="E2763" t="str">
            <v>Cajun_Router</v>
          </cell>
          <cell r="F2763" t="str">
            <v>CAJUN_ROUTER</v>
          </cell>
          <cell r="H2763" t="str">
            <v>Cajun Router_section: Interconnection between TPU with WAG and PDSN SW</v>
          </cell>
        </row>
        <row r="2764">
          <cell r="A2764" t="str">
            <v>T00001013</v>
          </cell>
          <cell r="B2764" t="str">
            <v>CoreIP</v>
          </cell>
          <cell r="C2764" t="str">
            <v>CoreIP</v>
          </cell>
          <cell r="D2764" t="str">
            <v>CoreIP-BM2</v>
          </cell>
          <cell r="E2764" t="str">
            <v>Cajun_Router</v>
          </cell>
          <cell r="F2764" t="str">
            <v>CAJUN_ROUTER</v>
          </cell>
          <cell r="H2764" t="str">
            <v>Cajun Router_section: Inverter (2)</v>
          </cell>
        </row>
        <row r="2765">
          <cell r="A2765" t="str">
            <v>T00001010</v>
          </cell>
          <cell r="B2765" t="str">
            <v>CoreIP</v>
          </cell>
          <cell r="C2765" t="str">
            <v>CoreIP</v>
          </cell>
          <cell r="D2765" t="str">
            <v>CoreIP-BM2</v>
          </cell>
          <cell r="E2765" t="str">
            <v>Cajun_Router</v>
          </cell>
          <cell r="F2765" t="str">
            <v>CAJUN_ROUTER</v>
          </cell>
          <cell r="H2765" t="str">
            <v>Cajun Router_section: IP Bearer Path Router</v>
          </cell>
        </row>
        <row r="2766">
          <cell r="A2766" t="str">
            <v>T00001015</v>
          </cell>
          <cell r="B2766" t="str">
            <v>CoreIP</v>
          </cell>
          <cell r="C2766" t="str">
            <v>CoreIP</v>
          </cell>
          <cell r="D2766" t="str">
            <v>CoreIP-BM2</v>
          </cell>
          <cell r="E2766" t="str">
            <v>Cajun_Router</v>
          </cell>
          <cell r="F2766" t="str">
            <v>CAJUN_ROUTER</v>
          </cell>
          <cell r="H2766" t="str">
            <v>Cajun Router_section: IP Bearer Path Router SW</v>
          </cell>
        </row>
        <row r="2767">
          <cell r="A2767" t="str">
            <v>T00001009</v>
          </cell>
          <cell r="B2767" t="str">
            <v>CoreIP</v>
          </cell>
          <cell r="C2767" t="str">
            <v>CoreIP</v>
          </cell>
          <cell r="D2767" t="str">
            <v>CoreIP-BM2</v>
          </cell>
          <cell r="E2767" t="str">
            <v>Cajun_Router</v>
          </cell>
          <cell r="F2767" t="str">
            <v>CAJUN_ROUTER</v>
          </cell>
          <cell r="H2767" t="str">
            <v>Cajun Router_section: IP Control Router</v>
          </cell>
        </row>
        <row r="2768">
          <cell r="A2768" t="str">
            <v>T00001014</v>
          </cell>
          <cell r="B2768" t="str">
            <v>CoreIP</v>
          </cell>
          <cell r="C2768" t="str">
            <v>CoreIP</v>
          </cell>
          <cell r="D2768" t="str">
            <v>CoreIP-BM2</v>
          </cell>
          <cell r="E2768" t="str">
            <v>Cajun_Router</v>
          </cell>
          <cell r="F2768" t="str">
            <v>CAJUN_ROUTER</v>
          </cell>
          <cell r="H2768" t="str">
            <v>Cajun Router_section: IP Control Router SW</v>
          </cell>
        </row>
        <row r="2769">
          <cell r="A2769" t="str">
            <v>T00001008</v>
          </cell>
          <cell r="B2769" t="str">
            <v>CoreIP</v>
          </cell>
          <cell r="C2769" t="str">
            <v>CoreIP</v>
          </cell>
          <cell r="D2769" t="str">
            <v>CoreIP-BM2</v>
          </cell>
          <cell r="E2769" t="str">
            <v>Cajun_Router</v>
          </cell>
          <cell r="F2769" t="str">
            <v>CAJUN_ROUTER</v>
          </cell>
          <cell r="H2769" t="str">
            <v>Cajun Router_section: IP Inter-connect Cabinet</v>
          </cell>
        </row>
        <row r="2770">
          <cell r="A2770" t="str">
            <v>T00001012</v>
          </cell>
          <cell r="B2770" t="str">
            <v>CoreIP</v>
          </cell>
          <cell r="C2770" t="str">
            <v>CoreIP</v>
          </cell>
          <cell r="D2770" t="str">
            <v>CoreIP-BM2</v>
          </cell>
          <cell r="E2770" t="str">
            <v>Cajun_Router</v>
          </cell>
          <cell r="F2770" t="str">
            <v>CAJUN_ROUTER</v>
          </cell>
          <cell r="H2770" t="str">
            <v>Cajun Router_section: OC3/STM1 module, 2 Port  (2 x 2)</v>
          </cell>
        </row>
        <row r="2771">
          <cell r="A2771" t="str">
            <v>T00000975</v>
          </cell>
          <cell r="B2771" t="str">
            <v>CoreIP</v>
          </cell>
          <cell r="C2771" t="str">
            <v>CoreIP</v>
          </cell>
          <cell r="D2771" t="str">
            <v>CoreIP-BM3</v>
          </cell>
          <cell r="E2771" t="str">
            <v>Media_Server</v>
          </cell>
          <cell r="F2771" t="str">
            <v>MEDIA_SERVER</v>
          </cell>
          <cell r="H2771" t="str">
            <v>Media Server_section: DSP Card</v>
          </cell>
        </row>
        <row r="2772">
          <cell r="A2772" t="str">
            <v>T00000978</v>
          </cell>
          <cell r="B2772" t="str">
            <v>CoreIP</v>
          </cell>
          <cell r="C2772" t="str">
            <v>CoreIP</v>
          </cell>
          <cell r="D2772" t="str">
            <v>CoreIP-BM3</v>
          </cell>
          <cell r="E2772" t="str">
            <v>Media_Server</v>
          </cell>
          <cell r="F2772" t="str">
            <v>MEDIA_SERVER</v>
          </cell>
          <cell r="H2772" t="str">
            <v>Media Server_section: DSP Card SW</v>
          </cell>
        </row>
        <row r="2773">
          <cell r="A2773" t="str">
            <v>T00000974</v>
          </cell>
          <cell r="B2773" t="str">
            <v>CoreIP</v>
          </cell>
          <cell r="C2773" t="str">
            <v>CoreIP</v>
          </cell>
          <cell r="D2773" t="str">
            <v>CoreIP-BM3</v>
          </cell>
          <cell r="E2773" t="str">
            <v>Media_Server</v>
          </cell>
          <cell r="F2773" t="str">
            <v>MEDIA_SERVER</v>
          </cell>
          <cell r="H2773" t="str">
            <v>Media Server_section: Lucent Multimedia Server</v>
          </cell>
        </row>
        <row r="2774">
          <cell r="A2774" t="str">
            <v>T00000977</v>
          </cell>
          <cell r="B2774" t="str">
            <v>CoreIP</v>
          </cell>
          <cell r="C2774" t="str">
            <v>CoreIP</v>
          </cell>
          <cell r="D2774" t="str">
            <v>CoreIP-BM3</v>
          </cell>
          <cell r="E2774" t="str">
            <v>Media_Server</v>
          </cell>
          <cell r="F2774" t="str">
            <v>MEDIA_SERVER</v>
          </cell>
          <cell r="H2774" t="str">
            <v>Media Server_section: Lucent Multimedia Server SW</v>
          </cell>
        </row>
        <row r="2775">
          <cell r="A2775" t="str">
            <v>T00000976</v>
          </cell>
          <cell r="B2775" t="str">
            <v>CoreIP</v>
          </cell>
          <cell r="C2775" t="str">
            <v>CoreIP</v>
          </cell>
          <cell r="D2775" t="str">
            <v>CoreIP-BM3</v>
          </cell>
          <cell r="E2775" t="str">
            <v>Media_Server</v>
          </cell>
          <cell r="F2775" t="str">
            <v>MEDIA_SERVER</v>
          </cell>
          <cell r="H2775" t="str">
            <v>Media Server_section: VDACII Card</v>
          </cell>
        </row>
        <row r="2776">
          <cell r="A2776" t="str">
            <v>T00000979</v>
          </cell>
          <cell r="B2776" t="str">
            <v>CoreIP</v>
          </cell>
          <cell r="C2776" t="str">
            <v>CoreIP</v>
          </cell>
          <cell r="D2776" t="str">
            <v>CoreIP-BM3</v>
          </cell>
          <cell r="E2776" t="str">
            <v>Media_Server</v>
          </cell>
          <cell r="F2776" t="str">
            <v>MEDIA_SERVER</v>
          </cell>
          <cell r="H2776" t="str">
            <v>Media Server_section: VDACII Card SW</v>
          </cell>
        </row>
        <row r="2777">
          <cell r="A2777" t="str">
            <v>T00000993</v>
          </cell>
          <cell r="B2777" t="str">
            <v>CoreIP</v>
          </cell>
          <cell r="C2777" t="str">
            <v>CoreIP</v>
          </cell>
          <cell r="D2777" t="str">
            <v>CoreIP-BM3</v>
          </cell>
          <cell r="E2777" t="str">
            <v>PAG</v>
          </cell>
          <cell r="F2777" t="str">
            <v>PAG</v>
          </cell>
          <cell r="H2777" t="str">
            <v>PAG_section: 8-Port channelized T1 module with integrated CSU</v>
          </cell>
        </row>
        <row r="2778">
          <cell r="A2778" t="str">
            <v>T00000992</v>
          </cell>
          <cell r="B2778" t="str">
            <v>CoreIP</v>
          </cell>
          <cell r="C2778" t="str">
            <v>CoreIP</v>
          </cell>
          <cell r="D2778" t="str">
            <v>CoreIP-BM3</v>
          </cell>
          <cell r="E2778" t="str">
            <v>PAG</v>
          </cell>
          <cell r="F2778" t="str">
            <v>PAG</v>
          </cell>
          <cell r="H2778" t="str">
            <v>PAG_section: APX8000 chassis, 2 shelf controller, 4 DC power  , including     2 Ethernet LIMs,</v>
          </cell>
        </row>
        <row r="2779">
          <cell r="A2779" t="str">
            <v>T00000990</v>
          </cell>
          <cell r="B2779" t="str">
            <v>CoreIP</v>
          </cell>
          <cell r="C2779" t="str">
            <v>CoreIP</v>
          </cell>
          <cell r="D2779" t="str">
            <v>CoreIP-BM3</v>
          </cell>
          <cell r="E2779" t="str">
            <v>PAG</v>
          </cell>
          <cell r="F2779" t="str">
            <v>PAG</v>
          </cell>
          <cell r="H2779" t="str">
            <v>PAG_section: Cabinet</v>
          </cell>
        </row>
        <row r="2780">
          <cell r="A2780" t="str">
            <v>T00000994</v>
          </cell>
          <cell r="B2780" t="str">
            <v>CoreIP</v>
          </cell>
          <cell r="C2780" t="str">
            <v>CoreIP</v>
          </cell>
          <cell r="D2780" t="str">
            <v>CoreIP-BM3</v>
          </cell>
          <cell r="E2780" t="str">
            <v>PAG</v>
          </cell>
          <cell r="F2780" t="str">
            <v>PAG</v>
          </cell>
          <cell r="H2780" t="str">
            <v>PAG_section: Channelized T3 module with DS-3 interface</v>
          </cell>
        </row>
        <row r="2781">
          <cell r="A2781" t="str">
            <v>T00000991</v>
          </cell>
          <cell r="B2781" t="str">
            <v>CoreIP</v>
          </cell>
          <cell r="C2781" t="str">
            <v>CoreIP</v>
          </cell>
          <cell r="D2781" t="str">
            <v>CoreIP-BM3</v>
          </cell>
          <cell r="E2781" t="str">
            <v>PAG</v>
          </cell>
          <cell r="F2781" t="str">
            <v>PAG</v>
          </cell>
          <cell r="H2781" t="str">
            <v xml:space="preserve">PAG_section: DSP Modules </v>
          </cell>
        </row>
        <row r="2782">
          <cell r="A2782" t="str">
            <v>T00000996</v>
          </cell>
          <cell r="B2782" t="str">
            <v>CoreIP</v>
          </cell>
          <cell r="C2782" t="str">
            <v>CoreIP</v>
          </cell>
          <cell r="D2782" t="str">
            <v>CoreIP-BM3</v>
          </cell>
          <cell r="E2782" t="str">
            <v>PAG</v>
          </cell>
          <cell r="F2782" t="str">
            <v>PAG</v>
          </cell>
          <cell r="H2782" t="str">
            <v>PAG_section: IPDC Signaling (Software)</v>
          </cell>
        </row>
        <row r="2783">
          <cell r="A2783" t="str">
            <v>T00000998</v>
          </cell>
          <cell r="B2783" t="str">
            <v>CoreIP</v>
          </cell>
          <cell r="C2783" t="str">
            <v>CoreIP</v>
          </cell>
          <cell r="D2783" t="str">
            <v>CoreIP-BM3</v>
          </cell>
          <cell r="E2783" t="str">
            <v>PAG</v>
          </cell>
          <cell r="F2783" t="str">
            <v>PAG</v>
          </cell>
          <cell r="H2783" t="str">
            <v>PAG_section: NavisAccess Ntwrk Mgmt VoIP SW package</v>
          </cell>
        </row>
        <row r="2784">
          <cell r="A2784" t="str">
            <v>T00000995</v>
          </cell>
          <cell r="B2784" t="str">
            <v>CoreIP</v>
          </cell>
          <cell r="C2784" t="str">
            <v>CoreIP</v>
          </cell>
          <cell r="D2784" t="str">
            <v>CoreIP-BM3</v>
          </cell>
          <cell r="E2784" t="str">
            <v>PAG</v>
          </cell>
          <cell r="F2784" t="str">
            <v>PAG</v>
          </cell>
          <cell r="H2784" t="str">
            <v>PAG_section: TNT Voice Ethernet module (4 port ethernet LPMs?)</v>
          </cell>
        </row>
        <row r="2785">
          <cell r="A2785" t="str">
            <v>T00000997</v>
          </cell>
          <cell r="B2785" t="str">
            <v>CoreIP</v>
          </cell>
          <cell r="C2785" t="str">
            <v>CoreIP</v>
          </cell>
          <cell r="D2785" t="str">
            <v>CoreIP-BM3</v>
          </cell>
          <cell r="E2785" t="str">
            <v>PAG</v>
          </cell>
          <cell r="F2785" t="str">
            <v>PAG</v>
          </cell>
          <cell r="H2785" t="str">
            <v>PAG_section: VoIP gateway software.</v>
          </cell>
        </row>
        <row r="2786">
          <cell r="A2786" t="str">
            <v>T00000968</v>
          </cell>
          <cell r="B2786" t="str">
            <v>CoreIP</v>
          </cell>
          <cell r="C2786" t="str">
            <v>CoreIP</v>
          </cell>
          <cell r="D2786" t="str">
            <v>CoreIP-BM3</v>
          </cell>
          <cell r="E2786" t="str">
            <v>SoftSwitch</v>
          </cell>
          <cell r="F2786" t="str">
            <v>SOFTSWITCH</v>
          </cell>
          <cell r="H2786" t="str">
            <v>SoftSwitch_section: Call Server Cabinet</v>
          </cell>
        </row>
        <row r="2787">
          <cell r="A2787" t="str">
            <v>T00000964</v>
          </cell>
          <cell r="B2787" t="str">
            <v>CoreIP</v>
          </cell>
          <cell r="C2787" t="str">
            <v>CoreIP</v>
          </cell>
          <cell r="D2787" t="str">
            <v>CoreIP-BM3</v>
          </cell>
          <cell r="E2787" t="str">
            <v>SoftSwitch</v>
          </cell>
          <cell r="F2787" t="str">
            <v>SOFTSWITCH</v>
          </cell>
          <cell r="H2787" t="str">
            <v>SoftSwitch_section: Call Server Pair (CSP)</v>
          </cell>
        </row>
        <row r="2788">
          <cell r="A2788" t="str">
            <v>T00000970</v>
          </cell>
          <cell r="B2788" t="str">
            <v>CoreIP</v>
          </cell>
          <cell r="C2788" t="str">
            <v>CoreIP</v>
          </cell>
          <cell r="D2788" t="str">
            <v>CoreIP-BM3</v>
          </cell>
          <cell r="E2788" t="str">
            <v>SoftSwitch</v>
          </cell>
          <cell r="F2788" t="str">
            <v>SOFTSWITCH</v>
          </cell>
          <cell r="H2788" t="str">
            <v>SoftSwitch_section: Call Server Pair SW</v>
          </cell>
        </row>
        <row r="2789">
          <cell r="A2789" t="str">
            <v>T00000966</v>
          </cell>
          <cell r="B2789" t="str">
            <v>CoreIP</v>
          </cell>
          <cell r="C2789" t="str">
            <v>CoreIP</v>
          </cell>
          <cell r="D2789" t="str">
            <v>CoreIP-BM3</v>
          </cell>
          <cell r="E2789" t="str">
            <v>SoftSwitch</v>
          </cell>
          <cell r="F2789" t="str">
            <v>SOFTSWITCH</v>
          </cell>
          <cell r="H2789" t="str">
            <v>SoftSwitch_section: Call Server Shelf &amp; Common Cards</v>
          </cell>
        </row>
        <row r="2790">
          <cell r="A2790" t="str">
            <v>T00000972</v>
          </cell>
          <cell r="B2790" t="str">
            <v>CoreIP</v>
          </cell>
          <cell r="C2790" t="str">
            <v>CoreIP</v>
          </cell>
          <cell r="D2790" t="str">
            <v>CoreIP-BM3</v>
          </cell>
          <cell r="E2790" t="str">
            <v>SoftSwitch</v>
          </cell>
          <cell r="F2790" t="str">
            <v>SOFTSWITCH</v>
          </cell>
          <cell r="H2790" t="str">
            <v>SoftSwitch_section: Call Server Shelf &amp; Common Cards SW</v>
          </cell>
        </row>
        <row r="2791">
          <cell r="A2791" t="str">
            <v>T00000965</v>
          </cell>
          <cell r="B2791" t="str">
            <v>CoreIP</v>
          </cell>
          <cell r="C2791" t="str">
            <v>CoreIP</v>
          </cell>
          <cell r="D2791" t="str">
            <v>CoreIP-BM3</v>
          </cell>
          <cell r="E2791" t="str">
            <v>SoftSwitch</v>
          </cell>
          <cell r="F2791" t="str">
            <v>SOFTSWITCH</v>
          </cell>
          <cell r="H2791" t="str">
            <v>SoftSwitch_section: Device Server Pair (DSP)</v>
          </cell>
        </row>
        <row r="2792">
          <cell r="A2792" t="str">
            <v>T00000971</v>
          </cell>
          <cell r="B2792" t="str">
            <v>CoreIP</v>
          </cell>
          <cell r="C2792" t="str">
            <v>CoreIP</v>
          </cell>
          <cell r="D2792" t="str">
            <v>CoreIP-BM3</v>
          </cell>
          <cell r="E2792" t="str">
            <v>SoftSwitch</v>
          </cell>
          <cell r="F2792" t="str">
            <v>SOFTSWITCH</v>
          </cell>
          <cell r="H2792" t="str">
            <v>SoftSwitch_section: Device Server SW</v>
          </cell>
        </row>
        <row r="2793">
          <cell r="A2793" t="str">
            <v>T00000963</v>
          </cell>
          <cell r="B2793" t="str">
            <v>CoreIP</v>
          </cell>
          <cell r="C2793" t="str">
            <v>CoreIP</v>
          </cell>
          <cell r="D2793" t="str">
            <v>CoreIP-BM3</v>
          </cell>
          <cell r="E2793" t="str">
            <v>SoftSwitch</v>
          </cell>
          <cell r="F2793" t="str">
            <v>SOFTSWITCH</v>
          </cell>
          <cell r="H2793" t="str">
            <v>SoftSwitch_section: Feature Server &amp; Common Platform (FS)</v>
          </cell>
        </row>
        <row r="2794">
          <cell r="A2794" t="str">
            <v>T00000969</v>
          </cell>
          <cell r="B2794" t="str">
            <v>CoreIP</v>
          </cell>
          <cell r="C2794" t="str">
            <v>CoreIP</v>
          </cell>
          <cell r="D2794" t="str">
            <v>CoreIP-BM3</v>
          </cell>
          <cell r="E2794" t="str">
            <v>SoftSwitch</v>
          </cell>
          <cell r="F2794" t="str">
            <v>SOFTSWITCH</v>
          </cell>
          <cell r="H2794" t="str">
            <v>SoftSwitch_section: Feature Server &amp; Common Platform SW</v>
          </cell>
        </row>
        <row r="2795">
          <cell r="A2795" t="str">
            <v>T00000967</v>
          </cell>
          <cell r="B2795" t="str">
            <v>CoreIP</v>
          </cell>
          <cell r="C2795" t="str">
            <v>CoreIP</v>
          </cell>
          <cell r="D2795" t="str">
            <v>CoreIP-BM3</v>
          </cell>
          <cell r="E2795" t="str">
            <v>SoftSwitch</v>
          </cell>
          <cell r="F2795" t="str">
            <v>SOFTSWITCH</v>
          </cell>
          <cell r="H2795" t="str">
            <v>SoftSwitch_section: Signalling Server Pair (SSP)</v>
          </cell>
        </row>
        <row r="2796">
          <cell r="A2796" t="str">
            <v>T00000973</v>
          </cell>
          <cell r="B2796" t="str">
            <v>CoreIP</v>
          </cell>
          <cell r="C2796" t="str">
            <v>CoreIP</v>
          </cell>
          <cell r="D2796" t="str">
            <v>CoreIP-BM3</v>
          </cell>
          <cell r="E2796" t="str">
            <v>SoftSwitch</v>
          </cell>
          <cell r="F2796" t="str">
            <v>SOFTSWITCH</v>
          </cell>
          <cell r="H2796" t="str">
            <v>SoftSwitch_section: Signalling Server Pair SW</v>
          </cell>
        </row>
        <row r="2797">
          <cell r="A2797" t="str">
            <v>T00001002</v>
          </cell>
          <cell r="B2797" t="str">
            <v>CoreIP</v>
          </cell>
          <cell r="C2797" t="str">
            <v>CoreIP</v>
          </cell>
          <cell r="D2797" t="str">
            <v>CoreIP-BM3</v>
          </cell>
          <cell r="E2797" t="str">
            <v>TAG</v>
          </cell>
          <cell r="F2797" t="str">
            <v>TAG</v>
          </cell>
          <cell r="H2797" t="str">
            <v>Tag_section: 8-Port channelized T1 module with integrated CSU</v>
          </cell>
        </row>
        <row r="2798">
          <cell r="A2798" t="str">
            <v>T00001001</v>
          </cell>
          <cell r="B2798" t="str">
            <v>CoreIP</v>
          </cell>
          <cell r="C2798" t="str">
            <v>CoreIP</v>
          </cell>
          <cell r="D2798" t="str">
            <v>CoreIP-BM3</v>
          </cell>
          <cell r="E2798" t="str">
            <v>TAG</v>
          </cell>
          <cell r="F2798" t="str">
            <v>TAG</v>
          </cell>
          <cell r="H2798" t="str">
            <v>Tag_section: APX8000 Chassis, 2 Sh. Ctrlr., 4 DC Pwr, Incl 2 Ethernet LIMs, 2 Channelized 12 port T3/E3 LIMs</v>
          </cell>
        </row>
        <row r="2799">
          <cell r="A2799" t="str">
            <v>T00000999</v>
          </cell>
          <cell r="B2799" t="str">
            <v>CoreIP</v>
          </cell>
          <cell r="C2799" t="str">
            <v>CoreIP</v>
          </cell>
          <cell r="D2799" t="str">
            <v>CoreIP-BM3</v>
          </cell>
          <cell r="E2799" t="str">
            <v>TAG</v>
          </cell>
          <cell r="F2799" t="str">
            <v>TAG</v>
          </cell>
          <cell r="H2799" t="str">
            <v>Tag_section: Cabinet</v>
          </cell>
        </row>
        <row r="2800">
          <cell r="A2800" t="str">
            <v>T00001000</v>
          </cell>
          <cell r="B2800" t="str">
            <v>CoreIP</v>
          </cell>
          <cell r="C2800" t="str">
            <v>CoreIP</v>
          </cell>
          <cell r="D2800" t="str">
            <v>CoreIP-BM3</v>
          </cell>
          <cell r="E2800" t="str">
            <v>TAG</v>
          </cell>
          <cell r="F2800" t="str">
            <v>TAG</v>
          </cell>
          <cell r="H2800" t="str">
            <v xml:space="preserve">Tag_section: DSP Modules </v>
          </cell>
        </row>
        <row r="2801">
          <cell r="A2801" t="str">
            <v>T00001003</v>
          </cell>
          <cell r="B2801" t="str">
            <v>CoreIP</v>
          </cell>
          <cell r="C2801" t="str">
            <v>CoreIP</v>
          </cell>
          <cell r="D2801" t="str">
            <v>CoreIP-BM3</v>
          </cell>
          <cell r="E2801" t="str">
            <v>TAG</v>
          </cell>
          <cell r="F2801" t="str">
            <v>TAG</v>
          </cell>
          <cell r="H2801" t="str">
            <v>Tag_section: High-speed Ingress LPM with 3 T-3 interfaces</v>
          </cell>
        </row>
        <row r="2802">
          <cell r="A2802" t="str">
            <v>T00001005</v>
          </cell>
          <cell r="B2802" t="str">
            <v>CoreIP</v>
          </cell>
          <cell r="C2802" t="str">
            <v>CoreIP</v>
          </cell>
          <cell r="D2802" t="str">
            <v>CoreIP-BM3</v>
          </cell>
          <cell r="E2802" t="str">
            <v>TAG</v>
          </cell>
          <cell r="F2802" t="str">
            <v>TAG</v>
          </cell>
          <cell r="H2802" t="str">
            <v>Tag_section: IPDC Signaling (Software)</v>
          </cell>
        </row>
        <row r="2803">
          <cell r="A2803" t="str">
            <v>T00001007</v>
          </cell>
          <cell r="B2803" t="str">
            <v>CoreIP</v>
          </cell>
          <cell r="C2803" t="str">
            <v>CoreIP</v>
          </cell>
          <cell r="D2803" t="str">
            <v>CoreIP-BM3</v>
          </cell>
          <cell r="E2803" t="str">
            <v>TAG</v>
          </cell>
          <cell r="F2803" t="str">
            <v>TAG</v>
          </cell>
          <cell r="H2803" t="str">
            <v>Tag_section: NavisAccess Ntwrk Mgmt VoIP SW package</v>
          </cell>
        </row>
        <row r="2804">
          <cell r="A2804" t="str">
            <v>T00001004</v>
          </cell>
          <cell r="B2804" t="str">
            <v>CoreIP</v>
          </cell>
          <cell r="C2804" t="str">
            <v>CoreIP</v>
          </cell>
          <cell r="D2804" t="str">
            <v>CoreIP-BM3</v>
          </cell>
          <cell r="E2804" t="str">
            <v>TAG</v>
          </cell>
          <cell r="F2804" t="str">
            <v>TAG</v>
          </cell>
          <cell r="H2804" t="str">
            <v>Tag_section: TNT Voice Ethernet module (4 port ethernet LPMs?)</v>
          </cell>
        </row>
        <row r="2805">
          <cell r="A2805" t="str">
            <v>T00001006</v>
          </cell>
          <cell r="B2805" t="str">
            <v>CoreIP</v>
          </cell>
          <cell r="C2805" t="str">
            <v>CoreIP</v>
          </cell>
          <cell r="D2805" t="str">
            <v>CoreIP-BM3</v>
          </cell>
          <cell r="E2805" t="str">
            <v>TAG</v>
          </cell>
          <cell r="F2805" t="str">
            <v>TAG</v>
          </cell>
          <cell r="H2805" t="str">
            <v>Tag_section: VoIP gateway software.</v>
          </cell>
        </row>
        <row r="2806">
          <cell r="A2806" t="str">
            <v>T00000983</v>
          </cell>
          <cell r="B2806" t="str">
            <v>CoreIP</v>
          </cell>
          <cell r="C2806" t="str">
            <v>CoreIP</v>
          </cell>
          <cell r="D2806" t="str">
            <v>CoreIP-BM3</v>
          </cell>
          <cell r="E2806" t="str">
            <v>WAG</v>
          </cell>
          <cell r="F2806" t="str">
            <v>WAG</v>
          </cell>
          <cell r="H2806" t="str">
            <v>WAG_section: 8-Port channelized T1 module with integrated CSU</v>
          </cell>
        </row>
        <row r="2807">
          <cell r="A2807" t="str">
            <v>T00000982</v>
          </cell>
          <cell r="B2807" t="str">
            <v>CoreIP</v>
          </cell>
          <cell r="C2807" t="str">
            <v>CoreIP</v>
          </cell>
          <cell r="D2807" t="str">
            <v>CoreIP-BM3</v>
          </cell>
          <cell r="E2807" t="str">
            <v>WAG</v>
          </cell>
          <cell r="F2807" t="str">
            <v>WAG</v>
          </cell>
          <cell r="H2807" t="str">
            <v>WAG_section: APX8000 Chassis, 2 Sh Contr., 4 DC pwr, incl.  2 Ethernet LIMs, 2 Enet3 ND 4 port ethernet Cds</v>
          </cell>
        </row>
        <row r="2808">
          <cell r="A2808" t="str">
            <v>T00000980</v>
          </cell>
          <cell r="B2808" t="str">
            <v>CoreIP</v>
          </cell>
          <cell r="C2808" t="str">
            <v>CoreIP</v>
          </cell>
          <cell r="D2808" t="str">
            <v>CoreIP-BM3</v>
          </cell>
          <cell r="E2808" t="str">
            <v>WAG</v>
          </cell>
          <cell r="F2808" t="str">
            <v>WAG</v>
          </cell>
          <cell r="H2808" t="str">
            <v>WAG_section: Cabinet</v>
          </cell>
        </row>
        <row r="2809">
          <cell r="A2809" t="str">
            <v>T00000984</v>
          </cell>
          <cell r="B2809" t="str">
            <v>CoreIP</v>
          </cell>
          <cell r="C2809" t="str">
            <v>CoreIP</v>
          </cell>
          <cell r="D2809" t="str">
            <v>CoreIP-BM3</v>
          </cell>
          <cell r="E2809" t="str">
            <v>WAG</v>
          </cell>
          <cell r="F2809" t="str">
            <v>WAG</v>
          </cell>
          <cell r="H2809" t="str">
            <v>WAG_section: Channelized T3 module with DS-3 interface</v>
          </cell>
        </row>
        <row r="2810">
          <cell r="A2810" t="str">
            <v>T00000981</v>
          </cell>
          <cell r="B2810" t="str">
            <v>CoreIP</v>
          </cell>
          <cell r="C2810" t="str">
            <v>CoreIP</v>
          </cell>
          <cell r="D2810" t="str">
            <v>CoreIP-BM3</v>
          </cell>
          <cell r="E2810" t="str">
            <v>WAG</v>
          </cell>
          <cell r="F2810" t="str">
            <v>WAG</v>
          </cell>
          <cell r="H2810" t="str">
            <v xml:space="preserve">WAG_section: DSP Modules </v>
          </cell>
        </row>
        <row r="2811">
          <cell r="A2811" t="str">
            <v>T00000986</v>
          </cell>
          <cell r="B2811" t="str">
            <v>CoreIP</v>
          </cell>
          <cell r="C2811" t="str">
            <v>CoreIP</v>
          </cell>
          <cell r="D2811" t="str">
            <v>CoreIP-BM3</v>
          </cell>
          <cell r="E2811" t="str">
            <v>WAG</v>
          </cell>
          <cell r="F2811" t="str">
            <v>WAG</v>
          </cell>
          <cell r="H2811" t="str">
            <v>WAG_section: IPDC Signaling (Software)</v>
          </cell>
        </row>
        <row r="2812">
          <cell r="A2812" t="str">
            <v>T00000988</v>
          </cell>
          <cell r="B2812" t="str">
            <v>CoreIP</v>
          </cell>
          <cell r="C2812" t="str">
            <v>CoreIP</v>
          </cell>
          <cell r="D2812" t="str">
            <v>CoreIP-BM3</v>
          </cell>
          <cell r="E2812" t="str">
            <v>WAG</v>
          </cell>
          <cell r="F2812" t="str">
            <v>WAG</v>
          </cell>
          <cell r="H2812" t="str">
            <v>WAG_section: NavisAccess Ntwrk Mgmt VoIP SW package</v>
          </cell>
        </row>
        <row r="2813">
          <cell r="A2813" t="str">
            <v>T00000985</v>
          </cell>
          <cell r="B2813" t="str">
            <v>CoreIP</v>
          </cell>
          <cell r="C2813" t="str">
            <v>CoreIP</v>
          </cell>
          <cell r="D2813" t="str">
            <v>CoreIP-BM3</v>
          </cell>
          <cell r="E2813" t="str">
            <v>WAG</v>
          </cell>
          <cell r="F2813" t="str">
            <v>WAG</v>
          </cell>
          <cell r="H2813" t="str">
            <v>WAG_section: TNT Voice Ethernet module (4 port ethernet LPMs?)</v>
          </cell>
        </row>
        <row r="2814">
          <cell r="A2814" t="str">
            <v>T00000989</v>
          </cell>
          <cell r="B2814" t="str">
            <v>CoreIP</v>
          </cell>
          <cell r="C2814" t="str">
            <v>CoreIP</v>
          </cell>
          <cell r="D2814" t="str">
            <v>CoreIP-BM3</v>
          </cell>
          <cell r="E2814" t="str">
            <v>WAG</v>
          </cell>
          <cell r="F2814" t="str">
            <v>WAG</v>
          </cell>
          <cell r="H2814" t="str">
            <v>WAG_section: Voice Erlang RTU fee</v>
          </cell>
        </row>
        <row r="2815">
          <cell r="A2815" t="str">
            <v>T00000987</v>
          </cell>
          <cell r="B2815" t="str">
            <v>CoreIP</v>
          </cell>
          <cell r="C2815" t="str">
            <v>CoreIP</v>
          </cell>
          <cell r="D2815" t="str">
            <v>CoreIP-BM3</v>
          </cell>
          <cell r="E2815" t="str">
            <v>WAG</v>
          </cell>
          <cell r="F2815" t="str">
            <v>WAG</v>
          </cell>
          <cell r="H2815" t="str">
            <v>WAG_section: VoIP gateway software.</v>
          </cell>
        </row>
        <row r="2816">
          <cell r="A2816" t="str">
            <v>T00000923</v>
          </cell>
          <cell r="B2816" t="str">
            <v>CoreIP-RAN</v>
          </cell>
          <cell r="C2816" t="str">
            <v>CoreIP</v>
          </cell>
          <cell r="D2816" t="str">
            <v>CoreIP-BM2</v>
          </cell>
          <cell r="E2816" t="str">
            <v>Cajun_Router</v>
          </cell>
          <cell r="F2816" t="str">
            <v>CAJUN_ROUTER</v>
          </cell>
          <cell r="H2816" t="str">
            <v>Cajun Router_section: Ehternet module, 20 port (2 x 2)</v>
          </cell>
        </row>
        <row r="2817">
          <cell r="A2817" t="str">
            <v>T00000928</v>
          </cell>
          <cell r="B2817" t="str">
            <v>CoreIP-RAN</v>
          </cell>
          <cell r="C2817" t="str">
            <v>CoreIP</v>
          </cell>
          <cell r="D2817" t="str">
            <v>CoreIP-BM1</v>
          </cell>
          <cell r="E2817" t="str">
            <v>Cajun_Router</v>
          </cell>
          <cell r="F2817" t="str">
            <v>CAJUN_ROUTER</v>
          </cell>
          <cell r="H2817" t="str">
            <v>Cajun Router_section: Interconnection between TPU with WAG and PDSN SW</v>
          </cell>
        </row>
        <row r="2818">
          <cell r="A2818" t="str">
            <v>T00000925</v>
          </cell>
          <cell r="B2818" t="str">
            <v>CoreIP-RAN</v>
          </cell>
          <cell r="C2818" t="str">
            <v>CoreIP</v>
          </cell>
          <cell r="D2818" t="str">
            <v>CoreIP-BM2</v>
          </cell>
          <cell r="E2818" t="str">
            <v>Cajun_Router</v>
          </cell>
          <cell r="F2818" t="str">
            <v>CAJUN_ROUTER</v>
          </cell>
          <cell r="H2818" t="str">
            <v>Cajun Router_section: Inverter (2)</v>
          </cell>
        </row>
        <row r="2819">
          <cell r="A2819" t="str">
            <v>T00000922</v>
          </cell>
          <cell r="B2819" t="str">
            <v>CoreIP-RAN</v>
          </cell>
          <cell r="C2819" t="str">
            <v>CoreIP</v>
          </cell>
          <cell r="D2819" t="str">
            <v>CoreIP-BM2</v>
          </cell>
          <cell r="E2819" t="str">
            <v>Cajun_Router</v>
          </cell>
          <cell r="F2819" t="str">
            <v>CAJUN_ROUTER</v>
          </cell>
          <cell r="H2819" t="str">
            <v>Cajun Router_section: IP Bearer Path Router</v>
          </cell>
        </row>
        <row r="2820">
          <cell r="A2820" t="str">
            <v>T00000927</v>
          </cell>
          <cell r="B2820" t="str">
            <v>CoreIP-RAN</v>
          </cell>
          <cell r="C2820" t="str">
            <v>CoreIP</v>
          </cell>
          <cell r="D2820" t="str">
            <v>CoreIP-BM1</v>
          </cell>
          <cell r="E2820" t="str">
            <v>Cajun_Router</v>
          </cell>
          <cell r="F2820" t="str">
            <v>CAJUN_ROUTER</v>
          </cell>
          <cell r="H2820" t="str">
            <v>Cajun Router_section: IP Bearer Path Router SW</v>
          </cell>
        </row>
        <row r="2821">
          <cell r="A2821" t="str">
            <v>T00000921</v>
          </cell>
          <cell r="B2821" t="str">
            <v>CoreIP-RAN</v>
          </cell>
          <cell r="C2821" t="str">
            <v>CoreIP</v>
          </cell>
          <cell r="D2821" t="str">
            <v>CoreIP-BM2</v>
          </cell>
          <cell r="E2821" t="str">
            <v>Cajun_Router</v>
          </cell>
          <cell r="F2821" t="str">
            <v>CAJUN_ROUTER</v>
          </cell>
          <cell r="H2821" t="str">
            <v>Cajun Router_section: IP Control Router</v>
          </cell>
        </row>
        <row r="2822">
          <cell r="A2822" t="str">
            <v>T00000926</v>
          </cell>
          <cell r="B2822" t="str">
            <v>CoreIP-RAN</v>
          </cell>
          <cell r="C2822" t="str">
            <v>CoreIP</v>
          </cell>
          <cell r="D2822" t="str">
            <v>CoreIP-BM1</v>
          </cell>
          <cell r="E2822" t="str">
            <v>Cajun_Router</v>
          </cell>
          <cell r="F2822" t="str">
            <v>CAJUN_ROUTER</v>
          </cell>
          <cell r="H2822" t="str">
            <v>Cajun Router_section: IP Control Router SW</v>
          </cell>
        </row>
        <row r="2823">
          <cell r="A2823" t="str">
            <v>T00000920</v>
          </cell>
          <cell r="B2823" t="str">
            <v>CoreIP-RAN</v>
          </cell>
          <cell r="C2823" t="str">
            <v>CoreIP</v>
          </cell>
          <cell r="D2823" t="str">
            <v>CoreIP-BM2</v>
          </cell>
          <cell r="E2823" t="str">
            <v>Cajun_Router</v>
          </cell>
          <cell r="F2823" t="str">
            <v>CAJUN_ROUTER</v>
          </cell>
          <cell r="H2823" t="str">
            <v>Cajun Router_section: IP Inter-connect Cabinet</v>
          </cell>
        </row>
        <row r="2824">
          <cell r="A2824" t="str">
            <v>T00000924</v>
          </cell>
          <cell r="B2824" t="str">
            <v>CoreIP-RAN</v>
          </cell>
          <cell r="C2824" t="str">
            <v>CoreIP</v>
          </cell>
          <cell r="D2824" t="str">
            <v>CoreIP-BM2</v>
          </cell>
          <cell r="E2824" t="str">
            <v>Cajun_Router</v>
          </cell>
          <cell r="F2824" t="str">
            <v>CAJUN_ROUTER</v>
          </cell>
          <cell r="H2824" t="str">
            <v>Cajun Router_section: OC3/STM1 module, 2 Port  (2 x 2)</v>
          </cell>
        </row>
        <row r="2825">
          <cell r="A2825" t="str">
            <v>T00000911</v>
          </cell>
          <cell r="B2825" t="str">
            <v>CoreIP-RAN</v>
          </cell>
          <cell r="C2825" t="str">
            <v>CoreIP</v>
          </cell>
          <cell r="D2825" t="str">
            <v>CoreIP-BM2</v>
          </cell>
          <cell r="E2825" t="str">
            <v>FMS</v>
          </cell>
          <cell r="F2825" t="str">
            <v>FMS_HW</v>
          </cell>
          <cell r="H2825" t="str">
            <v>FMS_section: A-Servers for CDN (minus 2 per growth FMS)</v>
          </cell>
        </row>
        <row r="2826">
          <cell r="A2826" t="str">
            <v>T00000910</v>
          </cell>
          <cell r="B2826" t="str">
            <v>CoreIP-RAN</v>
          </cell>
          <cell r="C2826" t="str">
            <v>CoreIP</v>
          </cell>
          <cell r="D2826" t="str">
            <v>CoreIP-BM2</v>
          </cell>
          <cell r="E2826" t="str">
            <v>FMS</v>
          </cell>
          <cell r="F2826" t="str">
            <v>FMS_HW</v>
          </cell>
          <cell r="H2826" t="str">
            <v>FMS_section: A-Servers for DLN/SS7</v>
          </cell>
        </row>
        <row r="2827">
          <cell r="A2827" t="str">
            <v>T00000912</v>
          </cell>
          <cell r="B2827" t="str">
            <v>CoreIP-RAN</v>
          </cell>
          <cell r="C2827" t="str">
            <v>CoreIP</v>
          </cell>
          <cell r="D2827" t="str">
            <v>CoreIP-BM2</v>
          </cell>
          <cell r="E2827" t="str">
            <v>FMS</v>
          </cell>
          <cell r="F2827" t="str">
            <v>FMS_HW</v>
          </cell>
          <cell r="H2827" t="str">
            <v>FMS_section: A-Servers for HVLR</v>
          </cell>
        </row>
        <row r="2828">
          <cell r="A2828" t="str">
            <v>T00000916</v>
          </cell>
          <cell r="B2828" t="str">
            <v>CoreIP-RAN</v>
          </cell>
          <cell r="C2828" t="str">
            <v>CoreIP</v>
          </cell>
          <cell r="D2828" t="str">
            <v>CoreIP-BM1</v>
          </cell>
          <cell r="E2828" t="str">
            <v>FMS</v>
          </cell>
          <cell r="F2828" t="str">
            <v>FMS_SW</v>
          </cell>
          <cell r="H2828" t="str">
            <v>FMS_section: Core IP FMS SW</v>
          </cell>
        </row>
        <row r="2829">
          <cell r="A2829" t="str">
            <v>T00000913</v>
          </cell>
          <cell r="B2829" t="str">
            <v>CoreIP-RAN</v>
          </cell>
          <cell r="C2829" t="str">
            <v>CoreIP</v>
          </cell>
          <cell r="D2829" t="str">
            <v>CoreIP-BM2</v>
          </cell>
          <cell r="E2829" t="str">
            <v>FMS</v>
          </cell>
          <cell r="F2829" t="str">
            <v>FMS_HW</v>
          </cell>
          <cell r="H2829" t="str">
            <v>FMS_section: Dat Drive</v>
          </cell>
        </row>
        <row r="2830">
          <cell r="A2830" t="str">
            <v>T00000917</v>
          </cell>
          <cell r="B2830" t="str">
            <v>CoreIP-RAN</v>
          </cell>
          <cell r="C2830" t="str">
            <v>CoreIP</v>
          </cell>
          <cell r="D2830" t="str">
            <v>CoreIP-BM1</v>
          </cell>
          <cell r="E2830" t="str">
            <v>FMS</v>
          </cell>
          <cell r="F2830" t="str">
            <v>FMS_HW</v>
          </cell>
          <cell r="H2830" t="str">
            <v>FMS_section: DLN/SS7 A-server IOF</v>
          </cell>
        </row>
        <row r="2831">
          <cell r="A2831" t="str">
            <v>T00000914</v>
          </cell>
          <cell r="B2831" t="str">
            <v>CoreIP-RAN</v>
          </cell>
          <cell r="C2831" t="str">
            <v>CoreIP</v>
          </cell>
          <cell r="D2831" t="str">
            <v>CoreIP-BM1</v>
          </cell>
          <cell r="E2831" t="str">
            <v>FMS</v>
          </cell>
          <cell r="F2831" t="str">
            <v>FMS_SW</v>
          </cell>
          <cell r="H2831" t="str">
            <v>FMS_section: FMS Base Software fee (MM Base IOF)</v>
          </cell>
        </row>
        <row r="2832">
          <cell r="A2832" t="str">
            <v>T00000909</v>
          </cell>
          <cell r="B2832" t="str">
            <v>CoreIP-RAN</v>
          </cell>
          <cell r="C2832" t="str">
            <v>CoreIP</v>
          </cell>
          <cell r="D2832" t="str">
            <v>CoreIP-BM2</v>
          </cell>
          <cell r="E2832" t="str">
            <v>FMS</v>
          </cell>
          <cell r="F2832" t="str">
            <v>FMS_HW</v>
          </cell>
          <cell r="H2832" t="str">
            <v>FMS_section: Growth FMS with 2 A-Servers</v>
          </cell>
        </row>
        <row r="2833">
          <cell r="A2833" t="str">
            <v>T00000915</v>
          </cell>
          <cell r="B2833" t="str">
            <v>CoreIP-RAN</v>
          </cell>
          <cell r="C2833" t="str">
            <v>CoreIP</v>
          </cell>
          <cell r="D2833" t="str">
            <v>CoreIP-BM1</v>
          </cell>
          <cell r="E2833" t="str">
            <v>FMS</v>
          </cell>
          <cell r="F2833" t="str">
            <v>FMS_HW</v>
          </cell>
          <cell r="H2833" t="str">
            <v>FMS_section: HLR/VLR &amp; CDN A-server IOF</v>
          </cell>
        </row>
        <row r="2834">
          <cell r="A2834" t="str">
            <v>T00000908</v>
          </cell>
          <cell r="B2834" t="str">
            <v>CoreIP-RAN</v>
          </cell>
          <cell r="C2834" t="str">
            <v>CoreIP</v>
          </cell>
          <cell r="D2834" t="str">
            <v>CoreIP-BM2</v>
          </cell>
          <cell r="E2834" t="str">
            <v>FMS</v>
          </cell>
          <cell r="F2834" t="str">
            <v>FMS_HW</v>
          </cell>
          <cell r="H2834" t="str">
            <v>FMS_section: Primary FMS with 2 B-Servers</v>
          </cell>
        </row>
        <row r="2835">
          <cell r="A2835" t="str">
            <v>T00000919</v>
          </cell>
          <cell r="B2835" t="str">
            <v>CoreIP-RAN</v>
          </cell>
          <cell r="C2835" t="str">
            <v>CoreIP</v>
          </cell>
          <cell r="D2835" t="str">
            <v>CoreIP-BM1</v>
          </cell>
          <cell r="E2835" t="str">
            <v>OMP-FX</v>
          </cell>
          <cell r="F2835" t="str">
            <v>OMP-FX</v>
          </cell>
          <cell r="H2835" t="str">
            <v>OMP - FX_section: OMP-FX Software</v>
          </cell>
        </row>
        <row r="2836">
          <cell r="A2836" t="str">
            <v>T00000918</v>
          </cell>
          <cell r="B2836" t="str">
            <v>CoreIP-RAN</v>
          </cell>
          <cell r="C2836" t="str">
            <v>CoreIP</v>
          </cell>
          <cell r="D2836" t="str">
            <v>CoreIP-BM2</v>
          </cell>
          <cell r="E2836" t="str">
            <v>OMP-FX</v>
          </cell>
          <cell r="F2836" t="str">
            <v>OMP-FX</v>
          </cell>
          <cell r="H2836" t="str">
            <v>OMP - FX_section: OMP-FX Total Hardware</v>
          </cell>
        </row>
        <row r="2837">
          <cell r="A2837" t="str">
            <v>T00000901</v>
          </cell>
          <cell r="B2837" t="str">
            <v>CoreIP-RAN</v>
          </cell>
          <cell r="C2837" t="str">
            <v>CoreIP</v>
          </cell>
          <cell r="D2837" t="str">
            <v>CoreIP-BM1</v>
          </cell>
          <cell r="E2837" t="str">
            <v>RNC</v>
          </cell>
          <cell r="F2837" t="str">
            <v>RNC</v>
          </cell>
          <cell r="H2837" t="str">
            <v>RNC_section: 1st TPU SW</v>
          </cell>
        </row>
        <row r="2838">
          <cell r="A2838" t="str">
            <v>T00000902</v>
          </cell>
          <cell r="B2838" t="str">
            <v>CoreIP-RAN</v>
          </cell>
          <cell r="C2838" t="str">
            <v>CoreIP</v>
          </cell>
          <cell r="D2838" t="str">
            <v>CoreIP-BM1</v>
          </cell>
          <cell r="E2838" t="str">
            <v>RNC</v>
          </cell>
          <cell r="F2838" t="str">
            <v>RNC</v>
          </cell>
          <cell r="H2838" t="str">
            <v>RNC_section: Additional TPU SW</v>
          </cell>
        </row>
        <row r="2839">
          <cell r="A2839" t="str">
            <v>T00000893</v>
          </cell>
          <cell r="B2839" t="str">
            <v>CoreIP-RAN</v>
          </cell>
          <cell r="C2839" t="str">
            <v>CoreIP</v>
          </cell>
          <cell r="D2839" t="str">
            <v>CoreIP-BM2</v>
          </cell>
          <cell r="E2839" t="str">
            <v>RNC</v>
          </cell>
          <cell r="F2839" t="str">
            <v>RNC</v>
          </cell>
          <cell r="H2839" t="str">
            <v>RNC_section: Base System (cabinet, APC shelf, hubs, RCC, TPU chassis)</v>
          </cell>
        </row>
        <row r="2840">
          <cell r="A2840" t="str">
            <v>T00000899</v>
          </cell>
          <cell r="B2840" t="str">
            <v>CoreIP-RAN</v>
          </cell>
          <cell r="C2840" t="str">
            <v>CoreIP</v>
          </cell>
          <cell r="D2840" t="str">
            <v>CoreIP-BM1</v>
          </cell>
          <cell r="E2840" t="str">
            <v>RNC</v>
          </cell>
          <cell r="F2840" t="str">
            <v>RNC</v>
          </cell>
          <cell r="H2840" t="str">
            <v>RNC_section: Base System SW</v>
          </cell>
        </row>
        <row r="2841">
          <cell r="A2841" t="str">
            <v>T00000904</v>
          </cell>
          <cell r="B2841" t="str">
            <v>CoreIP-RAN</v>
          </cell>
          <cell r="C2841" t="str">
            <v>CoreIP</v>
          </cell>
          <cell r="D2841" t="str">
            <v>CoreIP-BM1</v>
          </cell>
          <cell r="E2841" t="str">
            <v>RNC</v>
          </cell>
          <cell r="F2841" t="str">
            <v>RNC</v>
          </cell>
          <cell r="H2841" t="str">
            <v>RNC_section: Core IP RNC Base SW</v>
          </cell>
        </row>
        <row r="2842">
          <cell r="A2842" t="str">
            <v>T00000905</v>
          </cell>
          <cell r="B2842" t="str">
            <v>CoreIP-RAN</v>
          </cell>
          <cell r="C2842" t="str">
            <v>CoreIP</v>
          </cell>
          <cell r="D2842" t="str">
            <v>CoreIP-BM1</v>
          </cell>
          <cell r="E2842" t="str">
            <v>RNC</v>
          </cell>
          <cell r="F2842" t="str">
            <v>RNC</v>
          </cell>
          <cell r="H2842" t="str">
            <v>RNC_section: Core IP RNC Growth SW</v>
          </cell>
        </row>
        <row r="2843">
          <cell r="A2843" t="str">
            <v>T00000907</v>
          </cell>
          <cell r="B2843" t="str">
            <v>CoreIP-RAN</v>
          </cell>
          <cell r="C2843" t="str">
            <v>CoreIP</v>
          </cell>
          <cell r="D2843" t="str">
            <v>CoreIP-BM1</v>
          </cell>
          <cell r="E2843" t="str">
            <v>RNC</v>
          </cell>
          <cell r="F2843" t="str">
            <v>RNC</v>
          </cell>
          <cell r="H2843" t="str">
            <v>RNC_section: Data Throughput RTU fee</v>
          </cell>
        </row>
        <row r="2844">
          <cell r="A2844" t="str">
            <v>T00000903</v>
          </cell>
          <cell r="B2844" t="str">
            <v>CoreIP-RAN</v>
          </cell>
          <cell r="C2844" t="str">
            <v>CoreIP</v>
          </cell>
          <cell r="D2844" t="str">
            <v>CoreIP-BM1</v>
          </cell>
          <cell r="E2844" t="str">
            <v>RNC</v>
          </cell>
          <cell r="F2844" t="str">
            <v>RNC</v>
          </cell>
          <cell r="H2844" t="str">
            <v xml:space="preserve">RNC_section: Ethernet Switching </v>
          </cell>
        </row>
        <row r="2845">
          <cell r="A2845" t="str">
            <v>T00000894</v>
          </cell>
          <cell r="B2845" t="str">
            <v>CoreIP-RAN</v>
          </cell>
          <cell r="C2845" t="str">
            <v>CoreIP</v>
          </cell>
          <cell r="D2845" t="str">
            <v>CoreIP-BM2</v>
          </cell>
          <cell r="E2845" t="str">
            <v>RNC</v>
          </cell>
          <cell r="F2845" t="str">
            <v>RNC</v>
          </cell>
          <cell r="H2845" t="str">
            <v>RNC_section: FMS Servers</v>
          </cell>
        </row>
        <row r="2846">
          <cell r="A2846" t="str">
            <v>T00000895</v>
          </cell>
          <cell r="B2846" t="str">
            <v>CoreIP-RAN</v>
          </cell>
          <cell r="C2846" t="str">
            <v>CoreIP</v>
          </cell>
          <cell r="D2846" t="str">
            <v>CoreIP-BM2</v>
          </cell>
          <cell r="E2846" t="str">
            <v>RNC</v>
          </cell>
          <cell r="F2846" t="str">
            <v>RNC</v>
          </cell>
          <cell r="H2846" t="str">
            <v>RNC_section: GICC and components</v>
          </cell>
        </row>
        <row r="2847">
          <cell r="A2847" t="str">
            <v>T00000906</v>
          </cell>
          <cell r="B2847" t="str">
            <v>CoreIP-RAN</v>
          </cell>
          <cell r="C2847" t="str">
            <v>CoreIP</v>
          </cell>
          <cell r="D2847" t="str">
            <v>CoreIP-BM1</v>
          </cell>
          <cell r="E2847" t="str">
            <v>RNC</v>
          </cell>
          <cell r="F2847" t="str">
            <v>RNC</v>
          </cell>
          <cell r="H2847" t="str">
            <v>RNC_section: RCS software IOF for RNC</v>
          </cell>
        </row>
        <row r="2848">
          <cell r="A2848" t="str">
            <v>T00000898</v>
          </cell>
          <cell r="B2848" t="str">
            <v>CoreIP-RAN</v>
          </cell>
          <cell r="C2848" t="str">
            <v>CoreIP</v>
          </cell>
          <cell r="D2848" t="str">
            <v>CoreIP-BM2</v>
          </cell>
          <cell r="E2848" t="str">
            <v>RNC</v>
          </cell>
          <cell r="F2848" t="str">
            <v>RNC</v>
          </cell>
          <cell r="H2848" t="str">
            <v xml:space="preserve">RNC_section: Satellite IO CPU (PCF function in FMS server) </v>
          </cell>
        </row>
        <row r="2849">
          <cell r="A2849" t="str">
            <v>T00000896</v>
          </cell>
          <cell r="B2849" t="str">
            <v>CoreIP-RAN</v>
          </cell>
          <cell r="C2849" t="str">
            <v>CoreIP</v>
          </cell>
          <cell r="D2849" t="str">
            <v>CoreIP-BM2</v>
          </cell>
          <cell r="E2849" t="str">
            <v>RNC</v>
          </cell>
          <cell r="F2849" t="str">
            <v>RNC</v>
          </cell>
          <cell r="H2849" t="str">
            <v>RNC_section: TICC</v>
          </cell>
        </row>
        <row r="2850">
          <cell r="A2850" t="str">
            <v>T00000900</v>
          </cell>
          <cell r="B2850" t="str">
            <v>CoreIP-RAN</v>
          </cell>
          <cell r="C2850" t="str">
            <v>CoreIP</v>
          </cell>
          <cell r="D2850" t="str">
            <v>CoreIP-BM1</v>
          </cell>
          <cell r="E2850" t="str">
            <v>RNC</v>
          </cell>
          <cell r="F2850" t="str">
            <v>RNC</v>
          </cell>
          <cell r="H2850" t="str">
            <v>RNC_section: TICC SW</v>
          </cell>
        </row>
        <row r="2851">
          <cell r="A2851" t="str">
            <v>T00000897</v>
          </cell>
          <cell r="B2851" t="str">
            <v>CoreIP-RAN</v>
          </cell>
          <cell r="C2851" t="str">
            <v>CoreIP</v>
          </cell>
          <cell r="D2851" t="str">
            <v>CoreIP-BM2</v>
          </cell>
          <cell r="E2851" t="str">
            <v>RNC</v>
          </cell>
          <cell r="F2851" t="str">
            <v>RNC</v>
          </cell>
          <cell r="H2851" t="str">
            <v>RNC_section: Utility Card</v>
          </cell>
        </row>
        <row r="2852">
          <cell r="A2852" t="str">
            <v>107867285</v>
          </cell>
          <cell r="B2852" t="str">
            <v>DBS</v>
          </cell>
          <cell r="C2852" t="str">
            <v>FlexDBS</v>
          </cell>
          <cell r="D2852" t="str">
            <v>FlexDBS</v>
          </cell>
          <cell r="E2852" t="str">
            <v>FlexDBS</v>
          </cell>
          <cell r="F2852" t="str">
            <v>MISC</v>
          </cell>
          <cell r="G2852">
            <v>520000150</v>
          </cell>
          <cell r="H2852" t="str">
            <v xml:space="preserve"> 32 Ft Heliax Foam Jumper Cable W/1 Din Connector </v>
          </cell>
        </row>
        <row r="2853">
          <cell r="A2853" t="str">
            <v>108271545</v>
          </cell>
          <cell r="B2853" t="str">
            <v>DBS</v>
          </cell>
          <cell r="C2853" t="str">
            <v>FlexDBS</v>
          </cell>
          <cell r="D2853" t="str">
            <v>FlexDBS</v>
          </cell>
          <cell r="E2853" t="str">
            <v>FlexDBS</v>
          </cell>
          <cell r="F2853" t="str">
            <v>MISC</v>
          </cell>
          <cell r="G2853">
            <v>520000153</v>
          </cell>
          <cell r="H2853" t="str">
            <v xml:space="preserve"> 32Ft Indor Din To Din Jumper Cable </v>
          </cell>
        </row>
        <row r="2854">
          <cell r="A2854" t="str">
            <v>107593956</v>
          </cell>
          <cell r="B2854" t="str">
            <v>DBS</v>
          </cell>
          <cell r="C2854" t="str">
            <v>FlexDBS</v>
          </cell>
          <cell r="D2854" t="str">
            <v>FlexDBS</v>
          </cell>
          <cell r="E2854" t="str">
            <v>FlexDBS</v>
          </cell>
          <cell r="F2854" t="str">
            <v>MISC</v>
          </cell>
          <cell r="G2854">
            <v>520000155</v>
          </cell>
          <cell r="H2854" t="str">
            <v xml:space="preserve"> Above Grnd Ant. Cble Jumper Kit  15 Ft Heliax </v>
          </cell>
        </row>
        <row r="2855">
          <cell r="A2855" t="str">
            <v>300342060</v>
          </cell>
          <cell r="B2855" t="str">
            <v>DBS</v>
          </cell>
          <cell r="C2855" t="str">
            <v>FlexDBS</v>
          </cell>
          <cell r="D2855" t="str">
            <v>FlexDBS</v>
          </cell>
          <cell r="E2855" t="str">
            <v>FlexDBS</v>
          </cell>
          <cell r="F2855" t="str">
            <v>MISC</v>
          </cell>
          <cell r="G2855">
            <v>520000140</v>
          </cell>
          <cell r="H2855" t="str">
            <v xml:space="preserve"> Air Plenum  Used As A Solar Shield For Rfu On Wireless Telcom. Eqpt. </v>
          </cell>
        </row>
        <row r="2856">
          <cell r="A2856" t="str">
            <v>300109436</v>
          </cell>
          <cell r="B2856" t="str">
            <v>DBS</v>
          </cell>
          <cell r="C2856" t="str">
            <v>FlexDBS</v>
          </cell>
          <cell r="D2856" t="str">
            <v>FlexDBS</v>
          </cell>
          <cell r="E2856" t="str">
            <v>FlexDBS</v>
          </cell>
          <cell r="F2856" t="str">
            <v>MISC</v>
          </cell>
          <cell r="G2856">
            <v>520000137</v>
          </cell>
          <cell r="H2856" t="str">
            <v xml:space="preserve"> Balun Kit  Network Interface Unit For 2 E1 Lines </v>
          </cell>
        </row>
        <row r="2857">
          <cell r="A2857" t="str">
            <v>300308921</v>
          </cell>
          <cell r="B2857" t="str">
            <v>DBS</v>
          </cell>
          <cell r="C2857" t="str">
            <v>FlexDBS</v>
          </cell>
          <cell r="D2857" t="str">
            <v>FlexDBS</v>
          </cell>
          <cell r="E2857" t="str">
            <v>FlexDBS</v>
          </cell>
          <cell r="F2857" t="str">
            <v>CABINET</v>
          </cell>
          <cell r="G2857">
            <v>520000103</v>
          </cell>
          <cell r="H2857" t="str">
            <v xml:space="preserve"> Cabinet Base  Wired  E/W Circuit Packs For Bbu - Non Clocking Indoor (20 Ch) </v>
          </cell>
        </row>
        <row r="2858">
          <cell r="A2858" t="str">
            <v>300347325</v>
          </cell>
          <cell r="B2858" t="str">
            <v>DBS</v>
          </cell>
          <cell r="C2858" t="str">
            <v>FlexDBS</v>
          </cell>
          <cell r="D2858" t="str">
            <v>FlexDBS</v>
          </cell>
          <cell r="E2858" t="str">
            <v>FlexDBS</v>
          </cell>
          <cell r="F2858" t="str">
            <v>CABINET</v>
          </cell>
          <cell r="G2858">
            <v>520000107</v>
          </cell>
          <cell r="H2858" t="str">
            <v xml:space="preserve"> Cabinet Base  Wired  E/W Circuit Packs For Bbu - Non Clocking Indoor (32 Ch) </v>
          </cell>
        </row>
        <row r="2859">
          <cell r="A2859" t="str">
            <v>300308913</v>
          </cell>
          <cell r="B2859" t="str">
            <v>DBS</v>
          </cell>
          <cell r="C2859" t="str">
            <v>FlexDBS</v>
          </cell>
          <cell r="D2859" t="str">
            <v>FlexDBS</v>
          </cell>
          <cell r="E2859" t="str">
            <v>FlexDBS</v>
          </cell>
          <cell r="F2859" t="str">
            <v>CABINET</v>
          </cell>
          <cell r="G2859">
            <v>520000102</v>
          </cell>
          <cell r="H2859" t="str">
            <v xml:space="preserve"> Cabinet Base  Wired  E/W Circuit Packs For Bbu - Non Clocking Outdoor (20 Ch) </v>
          </cell>
        </row>
        <row r="2860">
          <cell r="A2860" t="str">
            <v>300347317</v>
          </cell>
          <cell r="B2860" t="str">
            <v>DBS</v>
          </cell>
          <cell r="C2860" t="str">
            <v>FlexDBS</v>
          </cell>
          <cell r="D2860" t="str">
            <v>FlexDBS</v>
          </cell>
          <cell r="E2860" t="str">
            <v>FlexDBS</v>
          </cell>
          <cell r="F2860" t="str">
            <v>CABINET</v>
          </cell>
          <cell r="G2860">
            <v>520000106</v>
          </cell>
          <cell r="H2860" t="str">
            <v xml:space="preserve"> Cabinet Base  Wired  E/W Circuit Packs For Bbu - Non Clocking Outdoor (32 Ch) </v>
          </cell>
        </row>
        <row r="2861">
          <cell r="A2861" t="str">
            <v>300308905</v>
          </cell>
          <cell r="B2861" t="str">
            <v>DBS</v>
          </cell>
          <cell r="C2861" t="str">
            <v>FlexDBS</v>
          </cell>
          <cell r="D2861" t="str">
            <v>FlexDBS</v>
          </cell>
          <cell r="E2861" t="str">
            <v>FlexDBS</v>
          </cell>
          <cell r="F2861" t="str">
            <v>CABINET</v>
          </cell>
          <cell r="H2861" t="str">
            <v xml:space="preserve"> Cabinet Base  Wired  E/W Circuit Packs For Bbu - Self Clocking Indoor (20 Ch) </v>
          </cell>
        </row>
        <row r="2862">
          <cell r="A2862" t="str">
            <v>300347309</v>
          </cell>
          <cell r="B2862" t="str">
            <v>DBS</v>
          </cell>
          <cell r="C2862" t="str">
            <v>FlexDBS</v>
          </cell>
          <cell r="D2862" t="str">
            <v>FlexDBS</v>
          </cell>
          <cell r="E2862" t="str">
            <v>FlexDBS</v>
          </cell>
          <cell r="F2862" t="str">
            <v>CABINET</v>
          </cell>
          <cell r="G2862">
            <v>520000105</v>
          </cell>
          <cell r="H2862" t="str">
            <v xml:space="preserve"> Cabinet Base  Wired  E/W Circuit Packs For Bbu - Self Clocking Indoor (32 Ch) </v>
          </cell>
        </row>
        <row r="2863">
          <cell r="A2863" t="str">
            <v>300308897</v>
          </cell>
          <cell r="B2863" t="str">
            <v>DBS</v>
          </cell>
          <cell r="C2863" t="str">
            <v>FlexDBS</v>
          </cell>
          <cell r="D2863" t="str">
            <v>FlexDBS</v>
          </cell>
          <cell r="E2863" t="str">
            <v>FlexDBS</v>
          </cell>
          <cell r="F2863" t="str">
            <v>CABINET</v>
          </cell>
          <cell r="H2863" t="str">
            <v xml:space="preserve"> Cabinet Base  Wired  E/W Circuit Packs For Bbu - Self Clocking Outdoor (20 Ch) </v>
          </cell>
        </row>
        <row r="2864">
          <cell r="A2864" t="str">
            <v>300347291</v>
          </cell>
          <cell r="B2864" t="str">
            <v>DBS</v>
          </cell>
          <cell r="C2864" t="str">
            <v>FlexDBS</v>
          </cell>
          <cell r="D2864" t="str">
            <v>FlexDBS</v>
          </cell>
          <cell r="E2864" t="str">
            <v>FlexDBS</v>
          </cell>
          <cell r="F2864" t="str">
            <v>CABINET</v>
          </cell>
          <cell r="G2864">
            <v>520000104</v>
          </cell>
          <cell r="H2864" t="str">
            <v xml:space="preserve"> Cabinet Base  Wired  E/W Circuit Packs For Bbu - Self Clocking Outdoor (32 Ch) </v>
          </cell>
        </row>
        <row r="2865">
          <cell r="A2865" t="str">
            <v>300347333</v>
          </cell>
          <cell r="B2865" t="str">
            <v>DBS</v>
          </cell>
          <cell r="C2865" t="str">
            <v>FlexDBS</v>
          </cell>
          <cell r="D2865" t="str">
            <v>FlexDBS</v>
          </cell>
          <cell r="E2865" t="str">
            <v>FlexDBS</v>
          </cell>
          <cell r="F2865" t="str">
            <v>CABINET</v>
          </cell>
          <cell r="G2865">
            <v>520000113</v>
          </cell>
          <cell r="H2865" t="str">
            <v xml:space="preserve"> Cabinet Base  Wired  E/W Circuit Pks For Cellular Rfu ¡V Duplex (-48V) </v>
          </cell>
        </row>
        <row r="2866">
          <cell r="A2866" t="str">
            <v>300308954</v>
          </cell>
          <cell r="B2866" t="str">
            <v>DBS</v>
          </cell>
          <cell r="C2866" t="str">
            <v>FlexDBS</v>
          </cell>
          <cell r="D2866" t="str">
            <v>FlexDBS</v>
          </cell>
          <cell r="E2866" t="str">
            <v>FlexDBS</v>
          </cell>
          <cell r="F2866" t="str">
            <v>CABINET</v>
          </cell>
          <cell r="G2866">
            <v>520000114</v>
          </cell>
          <cell r="H2866" t="str">
            <v xml:space="preserve"> Cabinet Base Wrd E/W Ckt Pks For Cellular Radio Freq Unit(Rfu) </v>
          </cell>
        </row>
        <row r="2867">
          <cell r="A2867" t="str">
            <v>300308962</v>
          </cell>
          <cell r="B2867" t="str">
            <v>DBS</v>
          </cell>
          <cell r="C2867" t="str">
            <v>FlexDBS</v>
          </cell>
          <cell r="D2867" t="str">
            <v>FlexDBS</v>
          </cell>
          <cell r="E2867" t="str">
            <v>FlexDBS</v>
          </cell>
          <cell r="F2867" t="str">
            <v>CABINET</v>
          </cell>
          <cell r="G2867">
            <v>520000112</v>
          </cell>
          <cell r="H2867" t="str">
            <v xml:space="preserve"> Cabinet Base Wrd E/W Ckt Pks For Cellular Radio Freq Unit(Rfu-Simplex) </v>
          </cell>
        </row>
        <row r="2868">
          <cell r="A2868" t="str">
            <v>300308871</v>
          </cell>
          <cell r="B2868" t="str">
            <v>DBS</v>
          </cell>
          <cell r="C2868" t="str">
            <v>FlexDBS</v>
          </cell>
          <cell r="D2868" t="str">
            <v>FlexDBS</v>
          </cell>
          <cell r="E2868" t="str">
            <v>FlexDBS</v>
          </cell>
          <cell r="F2868" t="str">
            <v>MISC</v>
          </cell>
          <cell r="G2868">
            <v>520000168</v>
          </cell>
          <cell r="H2868" t="str">
            <v xml:space="preserve"> Cable Kit  25 Ft  Inter Bbu </v>
          </cell>
        </row>
        <row r="2869">
          <cell r="A2869" t="str">
            <v>300308863</v>
          </cell>
          <cell r="B2869" t="str">
            <v>DBS</v>
          </cell>
          <cell r="C2869" t="str">
            <v>FlexDBS</v>
          </cell>
          <cell r="D2869" t="str">
            <v>FlexDBS</v>
          </cell>
          <cell r="E2869" t="str">
            <v>FlexDBS</v>
          </cell>
          <cell r="F2869" t="str">
            <v>MISC</v>
          </cell>
          <cell r="G2869">
            <v>520000167</v>
          </cell>
          <cell r="H2869" t="str">
            <v xml:space="preserve"> Cable Kit  5 Ft  Inter Bbu </v>
          </cell>
        </row>
        <row r="2870">
          <cell r="A2870" t="str">
            <v>300308889</v>
          </cell>
          <cell r="B2870" t="str">
            <v>DBS</v>
          </cell>
          <cell r="C2870" t="str">
            <v>FlexDBS</v>
          </cell>
          <cell r="D2870" t="str">
            <v>FlexDBS</v>
          </cell>
          <cell r="E2870" t="str">
            <v>FlexDBS</v>
          </cell>
          <cell r="F2870" t="str">
            <v>MISC</v>
          </cell>
          <cell r="G2870">
            <v>520000169</v>
          </cell>
          <cell r="H2870" t="str">
            <v xml:space="preserve"> Cable Kit  50 Ft  Inter Bbu </v>
          </cell>
        </row>
        <row r="2871">
          <cell r="A2871" t="str">
            <v>300309143</v>
          </cell>
          <cell r="B2871" t="str">
            <v>DBS</v>
          </cell>
          <cell r="C2871" t="str">
            <v>FlexDBS</v>
          </cell>
          <cell r="D2871" t="str">
            <v>FlexDBS</v>
          </cell>
          <cell r="E2871" t="str">
            <v>FlexDBS</v>
          </cell>
          <cell r="F2871" t="str">
            <v>RF</v>
          </cell>
          <cell r="G2871">
            <v>520000117</v>
          </cell>
          <cell r="H2871" t="str">
            <v xml:space="preserve"> Cellular Filter  A Band - Duplex Domestic </v>
          </cell>
        </row>
        <row r="2872">
          <cell r="A2872" t="str">
            <v>300309150</v>
          </cell>
          <cell r="B2872" t="str">
            <v>DBS</v>
          </cell>
          <cell r="C2872" t="str">
            <v>FlexDBS</v>
          </cell>
          <cell r="D2872" t="str">
            <v>FlexDBS</v>
          </cell>
          <cell r="E2872" t="str">
            <v>FlexDBS</v>
          </cell>
          <cell r="F2872" t="str">
            <v>RF</v>
          </cell>
          <cell r="G2872">
            <v>520000118</v>
          </cell>
          <cell r="H2872" t="str">
            <v xml:space="preserve"> Cellular Filter  A Band - Simplex Domestic </v>
          </cell>
        </row>
        <row r="2873">
          <cell r="A2873" t="str">
            <v>300309168</v>
          </cell>
          <cell r="B2873" t="str">
            <v>DBS</v>
          </cell>
          <cell r="C2873" t="str">
            <v>FlexDBS</v>
          </cell>
          <cell r="D2873" t="str">
            <v>FlexDBS</v>
          </cell>
          <cell r="E2873" t="str">
            <v>FlexDBS</v>
          </cell>
          <cell r="F2873" t="str">
            <v>RF</v>
          </cell>
          <cell r="G2873">
            <v>520000119</v>
          </cell>
          <cell r="H2873" t="str">
            <v xml:space="preserve"> Cellular Filter  B Band - Duplex Domestic </v>
          </cell>
        </row>
        <row r="2874">
          <cell r="A2874" t="str">
            <v>300309176</v>
          </cell>
          <cell r="B2874" t="str">
            <v>DBS</v>
          </cell>
          <cell r="C2874" t="str">
            <v>FlexDBS</v>
          </cell>
          <cell r="D2874" t="str">
            <v>FlexDBS</v>
          </cell>
          <cell r="E2874" t="str">
            <v>FlexDBS</v>
          </cell>
          <cell r="F2874" t="str">
            <v>RF</v>
          </cell>
          <cell r="G2874">
            <v>520000120</v>
          </cell>
          <cell r="H2874" t="str">
            <v xml:space="preserve"> Cellular Filter  B Band - Simplex Domestic </v>
          </cell>
        </row>
        <row r="2875">
          <cell r="A2875" t="str">
            <v>300313897</v>
          </cell>
          <cell r="B2875" t="str">
            <v>DBS</v>
          </cell>
          <cell r="C2875" t="str">
            <v>FlexDBS</v>
          </cell>
          <cell r="D2875" t="str">
            <v>FlexDBS</v>
          </cell>
          <cell r="E2875" t="str">
            <v>FlexDBS</v>
          </cell>
          <cell r="F2875" t="str">
            <v>MISC</v>
          </cell>
          <cell r="G2875">
            <v>520000174</v>
          </cell>
          <cell r="H2875" t="str">
            <v xml:space="preserve"> Cellular Rfu Power Supply/DC Backup </v>
          </cell>
        </row>
        <row r="2876">
          <cell r="A2876" t="str">
            <v>300121522</v>
          </cell>
          <cell r="B2876" t="str">
            <v>DBS</v>
          </cell>
          <cell r="C2876" t="str">
            <v>FlexDBS</v>
          </cell>
          <cell r="D2876" t="str">
            <v>FlexDBS</v>
          </cell>
          <cell r="E2876" t="str">
            <v>FlexDBS</v>
          </cell>
          <cell r="F2876" t="str">
            <v>MISC</v>
          </cell>
          <cell r="G2876">
            <v>520000149</v>
          </cell>
          <cell r="H2876" t="str">
            <v xml:space="preserve"> Coaxial Cable  12 Ft  Din To ¡§N¡¨ </v>
          </cell>
        </row>
        <row r="2877">
          <cell r="A2877" t="str">
            <v>300121548</v>
          </cell>
          <cell r="B2877" t="str">
            <v>DBS</v>
          </cell>
          <cell r="C2877" t="str">
            <v>FlexDBS</v>
          </cell>
          <cell r="D2877" t="str">
            <v>FlexDBS</v>
          </cell>
          <cell r="E2877" t="str">
            <v>FlexDBS</v>
          </cell>
          <cell r="F2877" t="str">
            <v>MISC</v>
          </cell>
          <cell r="G2877">
            <v>520000148</v>
          </cell>
          <cell r="H2877" t="str">
            <v xml:space="preserve"> Coaxial Cable  4 Ft  Din To ¡§N¡¨ </v>
          </cell>
        </row>
        <row r="2878">
          <cell r="A2878" t="str">
            <v>300347283</v>
          </cell>
          <cell r="B2878" t="str">
            <v>DBS</v>
          </cell>
          <cell r="C2878" t="str">
            <v>FlexDBS</v>
          </cell>
          <cell r="D2878" t="str">
            <v>FlexDBS</v>
          </cell>
          <cell r="E2878" t="str">
            <v>FlexDBS</v>
          </cell>
          <cell r="F2878" t="str">
            <v>MISC</v>
          </cell>
          <cell r="G2878">
            <v>520000177</v>
          </cell>
          <cell r="H2878" t="str">
            <v xml:space="preserve"> Electric Storage Battery  Chargeable  Leadacid  24V Short Term Backup </v>
          </cell>
        </row>
        <row r="2879">
          <cell r="A2879" t="str">
            <v>T00000524</v>
          </cell>
          <cell r="B2879" t="str">
            <v>DBS</v>
          </cell>
          <cell r="C2879" t="str">
            <v>FlexDBS</v>
          </cell>
          <cell r="D2879" t="str">
            <v>FlexDBS</v>
          </cell>
          <cell r="E2879" t="str">
            <v>FlexDBS</v>
          </cell>
          <cell r="F2879" t="str">
            <v>SOFTWARE</v>
          </cell>
          <cell r="G2879">
            <v>525000003</v>
          </cell>
          <cell r="H2879" t="str">
            <v xml:space="preserve"> EVRC Software RTU Fee </v>
          </cell>
        </row>
        <row r="2880">
          <cell r="A2880" t="str">
            <v>300308707</v>
          </cell>
          <cell r="B2880" t="str">
            <v>DBS</v>
          </cell>
          <cell r="C2880" t="str">
            <v>FlexDBS</v>
          </cell>
          <cell r="D2880" t="str">
            <v>FlexDBS</v>
          </cell>
          <cell r="E2880" t="str">
            <v>FlexDBS</v>
          </cell>
          <cell r="F2880" t="str">
            <v>MISC</v>
          </cell>
          <cell r="G2880">
            <v>520000158</v>
          </cell>
          <cell r="H2880" t="str">
            <v xml:space="preserve"> Fiber Optic Cable Assy  10 Ft </v>
          </cell>
        </row>
        <row r="2881">
          <cell r="A2881" t="str">
            <v>300308731</v>
          </cell>
          <cell r="B2881" t="str">
            <v>DBS</v>
          </cell>
          <cell r="C2881" t="str">
            <v>FlexDBS</v>
          </cell>
          <cell r="D2881" t="str">
            <v>FlexDBS</v>
          </cell>
          <cell r="E2881" t="str">
            <v>FlexDBS</v>
          </cell>
          <cell r="F2881" t="str">
            <v>MISC</v>
          </cell>
          <cell r="G2881">
            <v>520000161</v>
          </cell>
          <cell r="H2881" t="str">
            <v xml:space="preserve"> Fiber Optic Cable Assy  100 Ft </v>
          </cell>
        </row>
        <row r="2882">
          <cell r="A2882" t="str">
            <v>300308772</v>
          </cell>
          <cell r="B2882" t="str">
            <v>DBS</v>
          </cell>
          <cell r="C2882" t="str">
            <v>FlexDBS</v>
          </cell>
          <cell r="D2882" t="str">
            <v>FlexDBS</v>
          </cell>
          <cell r="E2882" t="str">
            <v>FlexDBS</v>
          </cell>
          <cell r="F2882" t="str">
            <v>MISC</v>
          </cell>
          <cell r="G2882">
            <v>520000165</v>
          </cell>
          <cell r="H2882" t="str">
            <v xml:space="preserve"> Fiber Optic Cable Assy  1000 Ft </v>
          </cell>
        </row>
        <row r="2883">
          <cell r="A2883" t="str">
            <v>300308780</v>
          </cell>
          <cell r="B2883" t="str">
            <v>DBS</v>
          </cell>
          <cell r="C2883" t="str">
            <v>FlexDBS</v>
          </cell>
          <cell r="D2883" t="str">
            <v>FlexDBS</v>
          </cell>
          <cell r="E2883" t="str">
            <v>FlexDBS</v>
          </cell>
          <cell r="F2883" t="str">
            <v>MISC</v>
          </cell>
          <cell r="G2883">
            <v>520000166</v>
          </cell>
          <cell r="H2883" t="str">
            <v xml:space="preserve"> Fiber Optic Cable Assy  1500 Ft </v>
          </cell>
        </row>
        <row r="2884">
          <cell r="A2884" t="str">
            <v>300308749</v>
          </cell>
          <cell r="B2884" t="str">
            <v>DBS</v>
          </cell>
          <cell r="C2884" t="str">
            <v>FlexDBS</v>
          </cell>
          <cell r="D2884" t="str">
            <v>FlexDBS</v>
          </cell>
          <cell r="E2884" t="str">
            <v>FlexDBS</v>
          </cell>
          <cell r="F2884" t="str">
            <v>MISC</v>
          </cell>
          <cell r="G2884">
            <v>520000162</v>
          </cell>
          <cell r="H2884" t="str">
            <v xml:space="preserve"> Fiber Optic Cable Assy  200 Ft </v>
          </cell>
        </row>
        <row r="2885">
          <cell r="A2885" t="str">
            <v>300308715</v>
          </cell>
          <cell r="B2885" t="str">
            <v>DBS</v>
          </cell>
          <cell r="C2885" t="str">
            <v>FlexDBS</v>
          </cell>
          <cell r="D2885" t="str">
            <v>FlexDBS</v>
          </cell>
          <cell r="E2885" t="str">
            <v>FlexDBS</v>
          </cell>
          <cell r="F2885" t="str">
            <v>MISC</v>
          </cell>
          <cell r="G2885">
            <v>520000159</v>
          </cell>
          <cell r="H2885" t="str">
            <v xml:space="preserve"> Fiber Optic Cable Assy  30 Ft </v>
          </cell>
        </row>
        <row r="2886">
          <cell r="A2886" t="str">
            <v>300308756</v>
          </cell>
          <cell r="B2886" t="str">
            <v>DBS</v>
          </cell>
          <cell r="C2886" t="str">
            <v>FlexDBS</v>
          </cell>
          <cell r="D2886" t="str">
            <v>FlexDBS</v>
          </cell>
          <cell r="E2886" t="str">
            <v>FlexDBS</v>
          </cell>
          <cell r="F2886" t="str">
            <v>MISC</v>
          </cell>
          <cell r="G2886">
            <v>520000163</v>
          </cell>
          <cell r="H2886" t="str">
            <v xml:space="preserve"> Fiber Optic Cable Assy  300 Ft </v>
          </cell>
        </row>
        <row r="2887">
          <cell r="A2887" t="str">
            <v>300308764</v>
          </cell>
          <cell r="B2887" t="str">
            <v>DBS</v>
          </cell>
          <cell r="C2887" t="str">
            <v>FlexDBS</v>
          </cell>
          <cell r="D2887" t="str">
            <v>FlexDBS</v>
          </cell>
          <cell r="E2887" t="str">
            <v>FlexDBS</v>
          </cell>
          <cell r="F2887" t="str">
            <v>MISC</v>
          </cell>
          <cell r="G2887">
            <v>520000164</v>
          </cell>
          <cell r="H2887" t="str">
            <v xml:space="preserve"> Fiber Optic Cable Assy  400 Ft </v>
          </cell>
        </row>
        <row r="2888">
          <cell r="A2888" t="str">
            <v>300308699</v>
          </cell>
          <cell r="B2888" t="str">
            <v>DBS</v>
          </cell>
          <cell r="C2888" t="str">
            <v>FlexDBS</v>
          </cell>
          <cell r="D2888" t="str">
            <v>FlexDBS</v>
          </cell>
          <cell r="E2888" t="str">
            <v>FlexDBS</v>
          </cell>
          <cell r="F2888" t="str">
            <v>MISC</v>
          </cell>
          <cell r="G2888">
            <v>520000157</v>
          </cell>
          <cell r="H2888" t="str">
            <v xml:space="preserve"> Fiber Optic Cable Assy  5 Ft </v>
          </cell>
        </row>
        <row r="2889">
          <cell r="A2889" t="str">
            <v>300308723</v>
          </cell>
          <cell r="B2889" t="str">
            <v>DBS</v>
          </cell>
          <cell r="C2889" t="str">
            <v>FlexDBS</v>
          </cell>
          <cell r="D2889" t="str">
            <v>FlexDBS</v>
          </cell>
          <cell r="E2889" t="str">
            <v>FlexDBS</v>
          </cell>
          <cell r="F2889" t="str">
            <v>MISC</v>
          </cell>
          <cell r="G2889">
            <v>520000160</v>
          </cell>
          <cell r="H2889" t="str">
            <v xml:space="preserve"> Fiber Optic Cable Assy  50 Ft </v>
          </cell>
        </row>
        <row r="2890">
          <cell r="A2890" t="str">
            <v>300308798</v>
          </cell>
          <cell r="B2890" t="str">
            <v>DBS</v>
          </cell>
          <cell r="C2890" t="str">
            <v>FlexDBS</v>
          </cell>
          <cell r="D2890" t="str">
            <v>FlexDBS</v>
          </cell>
          <cell r="E2890" t="str">
            <v>FlexDBS</v>
          </cell>
          <cell r="F2890" t="str">
            <v>MISC</v>
          </cell>
          <cell r="G2890">
            <v>520000156</v>
          </cell>
          <cell r="H2890" t="str">
            <v xml:space="preserve"> Fiber Optic Interconnection Unit </v>
          </cell>
        </row>
        <row r="2891">
          <cell r="A2891" t="str">
            <v>300308822</v>
          </cell>
          <cell r="B2891" t="str">
            <v>DBS</v>
          </cell>
          <cell r="C2891" t="str">
            <v>FlexDBS</v>
          </cell>
          <cell r="D2891" t="str">
            <v>FlexDBS</v>
          </cell>
          <cell r="E2891" t="str">
            <v>FlexDBS</v>
          </cell>
          <cell r="F2891" t="str">
            <v>MISC</v>
          </cell>
          <cell r="G2891">
            <v>520000141</v>
          </cell>
          <cell r="H2891" t="str">
            <v xml:space="preserve"> Floor Stand </v>
          </cell>
        </row>
        <row r="2892">
          <cell r="A2892" t="str">
            <v>300013273</v>
          </cell>
          <cell r="B2892" t="str">
            <v>DBS</v>
          </cell>
          <cell r="C2892" t="str">
            <v>FlexDBS</v>
          </cell>
          <cell r="D2892" t="str">
            <v>FlexDBS</v>
          </cell>
          <cell r="E2892" t="str">
            <v>FlexDBS</v>
          </cell>
          <cell r="F2892" t="str">
            <v>BASEBAND</v>
          </cell>
          <cell r="G2892">
            <v>520000134</v>
          </cell>
          <cell r="H2892" t="str">
            <v xml:space="preserve"> GPS Cable  30 Ft </v>
          </cell>
        </row>
        <row r="2893">
          <cell r="A2893" t="str">
            <v>300014438</v>
          </cell>
          <cell r="B2893" t="str">
            <v>DBS</v>
          </cell>
          <cell r="C2893" t="str">
            <v>FlexDBS</v>
          </cell>
          <cell r="D2893" t="str">
            <v>FlexDBS</v>
          </cell>
          <cell r="E2893" t="str">
            <v>FlexDBS</v>
          </cell>
          <cell r="F2893" t="str">
            <v>BASEBAND</v>
          </cell>
          <cell r="G2893">
            <v>520000135</v>
          </cell>
          <cell r="H2893" t="str">
            <v xml:space="preserve"> GPS Cable  60 Ft </v>
          </cell>
        </row>
        <row r="2894">
          <cell r="A2894" t="str">
            <v>300308848</v>
          </cell>
          <cell r="B2894" t="str">
            <v>DBS</v>
          </cell>
          <cell r="C2894" t="str">
            <v>FlexDBS</v>
          </cell>
          <cell r="D2894" t="str">
            <v>FlexDBS</v>
          </cell>
          <cell r="E2894" t="str">
            <v>FlexDBS</v>
          </cell>
          <cell r="F2894" t="str">
            <v>MISC</v>
          </cell>
          <cell r="G2894">
            <v>520000147</v>
          </cell>
          <cell r="H2894" t="str">
            <v xml:space="preserve"> Grounding Kit </v>
          </cell>
        </row>
        <row r="2895">
          <cell r="A2895" t="str">
            <v>300351020</v>
          </cell>
          <cell r="B2895" t="str">
            <v>DBS</v>
          </cell>
          <cell r="C2895" t="str">
            <v>FlexDBS</v>
          </cell>
          <cell r="D2895" t="str">
            <v>FlexDBS</v>
          </cell>
          <cell r="E2895" t="str">
            <v>FlexDBS</v>
          </cell>
          <cell r="F2895" t="str">
            <v>MISC</v>
          </cell>
          <cell r="G2895">
            <v>520000176</v>
          </cell>
          <cell r="H2895" t="str">
            <v xml:space="preserve"> Hardware For Cellular Rfu 24V DC Power </v>
          </cell>
        </row>
        <row r="2896">
          <cell r="A2896" t="str">
            <v>300313913</v>
          </cell>
          <cell r="B2896" t="str">
            <v>DBS</v>
          </cell>
          <cell r="C2896" t="str">
            <v>FlexDBS</v>
          </cell>
          <cell r="D2896" t="str">
            <v>FlexDBS</v>
          </cell>
          <cell r="E2896" t="str">
            <v>FlexDBS</v>
          </cell>
          <cell r="F2896" t="str">
            <v>MISC</v>
          </cell>
          <cell r="G2896">
            <v>520000175</v>
          </cell>
          <cell r="H2896" t="str">
            <v xml:space="preserve"> Hardware For Cellular Rfu -48V DC Power </v>
          </cell>
        </row>
        <row r="2897">
          <cell r="A2897" t="str">
            <v>300313889</v>
          </cell>
          <cell r="B2897" t="str">
            <v>DBS</v>
          </cell>
          <cell r="C2897" t="str">
            <v>FlexDBS</v>
          </cell>
          <cell r="D2897" t="str">
            <v>FlexDBS</v>
          </cell>
          <cell r="E2897" t="str">
            <v>FlexDBS</v>
          </cell>
          <cell r="F2897" t="str">
            <v>MISC</v>
          </cell>
          <cell r="G2897">
            <v>520000178</v>
          </cell>
          <cell r="H2897" t="str">
            <v xml:space="preserve"> Hardware For Pcs Battery Backup </v>
          </cell>
        </row>
        <row r="2898">
          <cell r="A2898" t="str">
            <v>T00000531</v>
          </cell>
          <cell r="B2898" t="str">
            <v>DBS</v>
          </cell>
          <cell r="C2898" t="str">
            <v>FlexDBS</v>
          </cell>
          <cell r="D2898" t="str">
            <v>FlexDBS</v>
          </cell>
          <cell r="E2898" t="str">
            <v>FlexDBS</v>
          </cell>
          <cell r="F2898" t="str">
            <v>MISC</v>
          </cell>
          <cell r="G2898">
            <v>520000136</v>
          </cell>
          <cell r="H2898" t="str">
            <v xml:space="preserve"> Incremental Price Adjustment for URC  vs. CRC</v>
          </cell>
        </row>
        <row r="2899">
          <cell r="A2899" t="str">
            <v>T00000523</v>
          </cell>
          <cell r="B2899" t="str">
            <v>DBS</v>
          </cell>
          <cell r="C2899" t="str">
            <v>FlexDBS</v>
          </cell>
          <cell r="D2899" t="str">
            <v>FlexDBS</v>
          </cell>
          <cell r="E2899" t="str">
            <v>FlexDBS</v>
          </cell>
          <cell r="F2899" t="str">
            <v>SOFTWARE</v>
          </cell>
          <cell r="G2899">
            <v>525000002</v>
          </cell>
          <cell r="H2899" t="str">
            <v xml:space="preserve"> Initial Right To Use Fee For 1Xev </v>
          </cell>
        </row>
        <row r="2900">
          <cell r="A2900" t="str">
            <v>300330008</v>
          </cell>
          <cell r="B2900" t="str">
            <v>DBS</v>
          </cell>
          <cell r="C2900" t="str">
            <v>FlexDBS</v>
          </cell>
          <cell r="D2900" t="str">
            <v>FlexDBS</v>
          </cell>
          <cell r="E2900" t="str">
            <v>FlexDBS</v>
          </cell>
          <cell r="F2900" t="str">
            <v>SOFTWARE</v>
          </cell>
          <cell r="G2900">
            <v>525000000</v>
          </cell>
          <cell r="H2900" t="str">
            <v xml:space="preserve"> Initial System Operating Fee </v>
          </cell>
        </row>
        <row r="2901">
          <cell r="A2901" t="str">
            <v>300342052</v>
          </cell>
          <cell r="B2901" t="str">
            <v>DBS</v>
          </cell>
          <cell r="C2901" t="str">
            <v>FlexDBS</v>
          </cell>
          <cell r="D2901" t="str">
            <v>FlexDBS</v>
          </cell>
          <cell r="E2901" t="str">
            <v>FlexDBS</v>
          </cell>
          <cell r="F2901" t="str">
            <v>MISC</v>
          </cell>
          <cell r="G2901">
            <v>520000139</v>
          </cell>
          <cell r="H2901" t="str">
            <v xml:space="preserve"> JuNCTion Box Cover  For Rfu On Wireless Telcom. Eqpt </v>
          </cell>
        </row>
        <row r="2902">
          <cell r="A2902" t="str">
            <v>T00000525</v>
          </cell>
          <cell r="B2902" t="str">
            <v>DBS</v>
          </cell>
          <cell r="C2902" t="str">
            <v>FlexDBS</v>
          </cell>
          <cell r="D2902" t="str">
            <v>FlexDBS</v>
          </cell>
          <cell r="E2902" t="str">
            <v>FlexDBS</v>
          </cell>
          <cell r="F2902" t="str">
            <v>SOFTWARE</v>
          </cell>
          <cell r="G2902">
            <v>525000004</v>
          </cell>
          <cell r="H2902" t="str">
            <v xml:space="preserve"> Multiple Vocoding </v>
          </cell>
        </row>
        <row r="2903">
          <cell r="A2903" t="str">
            <v>300309069</v>
          </cell>
          <cell r="B2903" t="str">
            <v>DBS</v>
          </cell>
          <cell r="C2903" t="str">
            <v>FlexDBS</v>
          </cell>
          <cell r="D2903" t="str">
            <v>FlexDBS</v>
          </cell>
          <cell r="E2903" t="str">
            <v>FlexDBS</v>
          </cell>
          <cell r="F2903" t="str">
            <v>BASEBAND</v>
          </cell>
          <cell r="G2903">
            <v>520000131</v>
          </cell>
          <cell r="H2903" t="str">
            <v xml:space="preserve"> No Antenna Sharing For Pcs Radio Frequency Unit(Rfu) </v>
          </cell>
        </row>
        <row r="2904">
          <cell r="A2904" t="str">
            <v>107853632</v>
          </cell>
          <cell r="B2904" t="str">
            <v>DBS</v>
          </cell>
          <cell r="C2904" t="str">
            <v>FlexDBS</v>
          </cell>
          <cell r="D2904" t="str">
            <v>FlexDBS</v>
          </cell>
          <cell r="E2904" t="str">
            <v>FlexDBS</v>
          </cell>
          <cell r="F2904" t="str">
            <v>MISC</v>
          </cell>
          <cell r="G2904">
            <v>520000142</v>
          </cell>
          <cell r="H2904" t="str">
            <v xml:space="preserve"> Non-Penetrating Roof Top Support Kit </v>
          </cell>
        </row>
        <row r="2905">
          <cell r="A2905" t="str">
            <v>300308939</v>
          </cell>
          <cell r="B2905" t="str">
            <v>DBS</v>
          </cell>
          <cell r="C2905" t="str">
            <v>FlexDBS</v>
          </cell>
          <cell r="D2905" t="str">
            <v>FlexDBS</v>
          </cell>
          <cell r="E2905" t="str">
            <v>FlexDBS</v>
          </cell>
          <cell r="F2905" t="str">
            <v>RF</v>
          </cell>
          <cell r="G2905">
            <v>520000122</v>
          </cell>
          <cell r="H2905" t="str">
            <v xml:space="preserve"> Pcs Radio Frequency Unit (Rfu)-Duplex </v>
          </cell>
        </row>
        <row r="2906">
          <cell r="A2906" t="str">
            <v>300308947</v>
          </cell>
          <cell r="B2906" t="str">
            <v>DBS</v>
          </cell>
          <cell r="C2906" t="str">
            <v>FlexDBS</v>
          </cell>
          <cell r="D2906" t="str">
            <v>FlexDBS</v>
          </cell>
          <cell r="E2906" t="str">
            <v>FlexDBS</v>
          </cell>
          <cell r="F2906" t="str">
            <v>RF</v>
          </cell>
          <cell r="G2906">
            <v>520000123</v>
          </cell>
          <cell r="H2906" t="str">
            <v xml:space="preserve"> Pcs Radio Frequency Unit (Rfu)-Simplex </v>
          </cell>
        </row>
        <row r="2907">
          <cell r="A2907" t="str">
            <v>T00000530</v>
          </cell>
          <cell r="B2907" t="str">
            <v>DBS</v>
          </cell>
          <cell r="C2907" t="str">
            <v>FlexDBS</v>
          </cell>
          <cell r="D2907" t="str">
            <v>FlexDBS</v>
          </cell>
          <cell r="E2907" t="str">
            <v>FlexDBS</v>
          </cell>
          <cell r="F2907" t="str">
            <v>RF</v>
          </cell>
          <cell r="G2907">
            <v>520000121</v>
          </cell>
          <cell r="H2907" t="str">
            <v xml:space="preserve"> Pcs Rfu Filter - Duplex </v>
          </cell>
        </row>
        <row r="2908">
          <cell r="A2908" t="str">
            <v>300308806</v>
          </cell>
          <cell r="B2908" t="str">
            <v>DBS</v>
          </cell>
          <cell r="C2908" t="str">
            <v>FlexDBS</v>
          </cell>
          <cell r="D2908" t="str">
            <v>FlexDBS</v>
          </cell>
          <cell r="E2908" t="str">
            <v>FlexDBS</v>
          </cell>
          <cell r="F2908" t="str">
            <v>MISC</v>
          </cell>
          <cell r="G2908">
            <v>520000143</v>
          </cell>
          <cell r="H2908" t="str">
            <v xml:space="preserve"> Pole Mount Weldment Kit </v>
          </cell>
        </row>
        <row r="2909">
          <cell r="A2909" t="str">
            <v>300308830</v>
          </cell>
          <cell r="B2909" t="str">
            <v>DBS</v>
          </cell>
          <cell r="C2909" t="str">
            <v>FlexDBS</v>
          </cell>
          <cell r="D2909" t="str">
            <v>FlexDBS</v>
          </cell>
          <cell r="E2909" t="str">
            <v>FlexDBS</v>
          </cell>
          <cell r="F2909" t="str">
            <v>MISC</v>
          </cell>
          <cell r="G2909">
            <v>520000144</v>
          </cell>
          <cell r="H2909" t="str">
            <v xml:space="preserve"> Pole Weldment Band Kit </v>
          </cell>
        </row>
        <row r="2910">
          <cell r="A2910" t="str">
            <v>300308970</v>
          </cell>
          <cell r="B2910" t="str">
            <v>DBS</v>
          </cell>
          <cell r="C2910" t="str">
            <v>FlexDBS</v>
          </cell>
          <cell r="D2910" t="str">
            <v>FlexDBS</v>
          </cell>
          <cell r="E2910" t="str">
            <v>FlexDBS</v>
          </cell>
          <cell r="F2910" t="str">
            <v>MISC</v>
          </cell>
          <cell r="G2910">
            <v>520000170</v>
          </cell>
          <cell r="H2910" t="str">
            <v xml:space="preserve"> Power Supply  AC With 24VDC Internal </v>
          </cell>
        </row>
        <row r="2911">
          <cell r="A2911" t="str">
            <v>300308988</v>
          </cell>
          <cell r="B2911" t="str">
            <v>DBS</v>
          </cell>
          <cell r="C2911" t="str">
            <v>FlexDBS</v>
          </cell>
          <cell r="D2911" t="str">
            <v>FlexDBS</v>
          </cell>
          <cell r="E2911" t="str">
            <v>FlexDBS</v>
          </cell>
          <cell r="F2911" t="str">
            <v>MISC</v>
          </cell>
          <cell r="G2911">
            <v>520000171</v>
          </cell>
          <cell r="H2911" t="str">
            <v xml:space="preserve"> Power Supply  AC With 48VDC Internal </v>
          </cell>
        </row>
        <row r="2912">
          <cell r="A2912" t="str">
            <v>300308996</v>
          </cell>
          <cell r="B2912" t="str">
            <v>DBS</v>
          </cell>
          <cell r="C2912" t="str">
            <v>FlexDBS</v>
          </cell>
          <cell r="D2912" t="str">
            <v>FlexDBS</v>
          </cell>
          <cell r="E2912" t="str">
            <v>FlexDBS</v>
          </cell>
          <cell r="F2912" t="str">
            <v>MISC</v>
          </cell>
          <cell r="G2912">
            <v>520000172</v>
          </cell>
          <cell r="H2912" t="str">
            <v xml:space="preserve"> Power Supply  For 24VDC </v>
          </cell>
        </row>
        <row r="2913">
          <cell r="A2913" t="str">
            <v>300309002</v>
          </cell>
          <cell r="B2913" t="str">
            <v>DBS</v>
          </cell>
          <cell r="C2913" t="str">
            <v>FlexDBS</v>
          </cell>
          <cell r="D2913" t="str">
            <v>FlexDBS</v>
          </cell>
          <cell r="E2913" t="str">
            <v>FlexDBS</v>
          </cell>
          <cell r="F2913" t="str">
            <v>MISC</v>
          </cell>
          <cell r="G2913">
            <v>520000173</v>
          </cell>
          <cell r="H2913" t="str">
            <v xml:space="preserve"> Power Supply  For 48VDC </v>
          </cell>
        </row>
        <row r="2914">
          <cell r="A2914" t="str">
            <v>300309119</v>
          </cell>
          <cell r="B2914" t="str">
            <v>DBS</v>
          </cell>
          <cell r="C2914" t="str">
            <v>FlexDBS</v>
          </cell>
          <cell r="D2914" t="str">
            <v>FlexDBS</v>
          </cell>
          <cell r="E2914" t="str">
            <v>FlexDBS</v>
          </cell>
          <cell r="F2914" t="str">
            <v>BASEBAND</v>
          </cell>
          <cell r="G2914">
            <v>520000125</v>
          </cell>
          <cell r="H2914" t="str">
            <v xml:space="preserve"> Receive Antenna Sharing - Cellular Rfu (Rx0 In  Rx1 In) </v>
          </cell>
        </row>
        <row r="2915">
          <cell r="A2915" t="str">
            <v>300309101</v>
          </cell>
          <cell r="B2915" t="str">
            <v>DBS</v>
          </cell>
          <cell r="C2915" t="str">
            <v>FlexDBS</v>
          </cell>
          <cell r="D2915" t="str">
            <v>FlexDBS</v>
          </cell>
          <cell r="E2915" t="str">
            <v>FlexDBS</v>
          </cell>
          <cell r="F2915" t="str">
            <v>BASEBAND</v>
          </cell>
          <cell r="G2915">
            <v>520000124</v>
          </cell>
          <cell r="H2915" t="str">
            <v xml:space="preserve"> Receive Antenna Sharing - Cellular Rfu (Rx0 Out  Rx1 In) </v>
          </cell>
        </row>
        <row r="2916">
          <cell r="A2916" t="str">
            <v>300309127</v>
          </cell>
          <cell r="B2916" t="str">
            <v>DBS</v>
          </cell>
          <cell r="C2916" t="str">
            <v>FlexDBS</v>
          </cell>
          <cell r="D2916" t="str">
            <v>FlexDBS</v>
          </cell>
          <cell r="E2916" t="str">
            <v>FlexDBS</v>
          </cell>
          <cell r="F2916" t="str">
            <v>BASEBAND</v>
          </cell>
          <cell r="G2916">
            <v>520000126</v>
          </cell>
          <cell r="H2916" t="str">
            <v xml:space="preserve"> Receive Antenna Sharing - Cellular Rfu (Rx0 Out  Rx1 Out) </v>
          </cell>
        </row>
        <row r="2917">
          <cell r="A2917" t="str">
            <v>300309044</v>
          </cell>
          <cell r="B2917" t="str">
            <v>DBS</v>
          </cell>
          <cell r="C2917" t="str">
            <v>FlexDBS</v>
          </cell>
          <cell r="D2917" t="str">
            <v>FlexDBS</v>
          </cell>
          <cell r="E2917" t="str">
            <v>FlexDBS</v>
          </cell>
          <cell r="F2917" t="str">
            <v>BASEBAND</v>
          </cell>
          <cell r="G2917">
            <v>520000129</v>
          </cell>
          <cell r="H2917" t="str">
            <v xml:space="preserve"> Receive Antenna Sharing - Pcs Rfu (Rx0 In  Rx1 In) </v>
          </cell>
        </row>
        <row r="2918">
          <cell r="A2918" t="str">
            <v>300309036</v>
          </cell>
          <cell r="B2918" t="str">
            <v>DBS</v>
          </cell>
          <cell r="C2918" t="str">
            <v>FlexDBS</v>
          </cell>
          <cell r="D2918" t="str">
            <v>FlexDBS</v>
          </cell>
          <cell r="E2918" t="str">
            <v>FlexDBS</v>
          </cell>
          <cell r="F2918" t="str">
            <v>BASEBAND</v>
          </cell>
          <cell r="G2918">
            <v>520000128</v>
          </cell>
          <cell r="H2918" t="str">
            <v xml:space="preserve"> Receive Antenna Sharing - Pcs Rfu (Rx0 Out  Rx1 In) </v>
          </cell>
        </row>
        <row r="2919">
          <cell r="A2919" t="str">
            <v>300309051</v>
          </cell>
          <cell r="B2919" t="str">
            <v>DBS</v>
          </cell>
          <cell r="C2919" t="str">
            <v>FlexDBS</v>
          </cell>
          <cell r="D2919" t="str">
            <v>FlexDBS</v>
          </cell>
          <cell r="E2919" t="str">
            <v>FlexDBS</v>
          </cell>
          <cell r="F2919" t="str">
            <v>BASEBAND</v>
          </cell>
          <cell r="G2919">
            <v>520000130</v>
          </cell>
          <cell r="H2919" t="str">
            <v xml:space="preserve"> Receive Antenna Sharing - Pcs Rfu (Rx0 Out  Rx1 Out) </v>
          </cell>
        </row>
        <row r="2920">
          <cell r="A2920" t="str">
            <v>300342045</v>
          </cell>
          <cell r="B2920" t="str">
            <v>DBS</v>
          </cell>
          <cell r="C2920" t="str">
            <v>FlexDBS</v>
          </cell>
          <cell r="D2920" t="str">
            <v>FlexDBS</v>
          </cell>
          <cell r="E2920" t="str">
            <v>FlexDBS</v>
          </cell>
          <cell r="F2920" t="str">
            <v>MISC</v>
          </cell>
          <cell r="G2920">
            <v>520000138</v>
          </cell>
          <cell r="H2920" t="str">
            <v xml:space="preserve"> Solar Shield Assy  Used To Shield Rfu On Wireless Telcom. Eqpt. </v>
          </cell>
        </row>
        <row r="2921">
          <cell r="A2921" t="str">
            <v>300121605</v>
          </cell>
          <cell r="B2921" t="str">
            <v>DBS</v>
          </cell>
          <cell r="C2921" t="str">
            <v>FlexDBS</v>
          </cell>
          <cell r="D2921" t="str">
            <v>FlexDBS</v>
          </cell>
          <cell r="E2921" t="str">
            <v>FlexDBS</v>
          </cell>
          <cell r="F2921" t="str">
            <v>MISC</v>
          </cell>
          <cell r="G2921">
            <v>520000154</v>
          </cell>
          <cell r="H2921" t="str">
            <v xml:space="preserve"> Surge Protector  Gas Tube  N </v>
          </cell>
        </row>
        <row r="2922">
          <cell r="A2922" t="str">
            <v>300308814</v>
          </cell>
          <cell r="B2922" t="str">
            <v>DBS</v>
          </cell>
          <cell r="C2922" t="str">
            <v>FlexDBS</v>
          </cell>
          <cell r="D2922" t="str">
            <v>FlexDBS</v>
          </cell>
          <cell r="E2922" t="str">
            <v>FlexDBS</v>
          </cell>
          <cell r="F2922" t="str">
            <v>MISC</v>
          </cell>
          <cell r="G2922">
            <v>520000145</v>
          </cell>
          <cell r="H2922" t="str">
            <v xml:space="preserve"> Wall Mount Weldment Kit </v>
          </cell>
        </row>
        <row r="2923">
          <cell r="A2923" t="str">
            <v>300012986</v>
          </cell>
          <cell r="B2923" t="str">
            <v>DBS</v>
          </cell>
          <cell r="C2923" t="str">
            <v>FlexDBS</v>
          </cell>
          <cell r="D2923" t="str">
            <v>FlexDBS</v>
          </cell>
          <cell r="E2923" t="str">
            <v>FlexDBS</v>
          </cell>
          <cell r="F2923" t="str">
            <v>MISC</v>
          </cell>
          <cell r="G2923">
            <v>520000146</v>
          </cell>
          <cell r="H2923" t="str">
            <v>Anchoring Kit, E/W 1/2" Hardware</v>
          </cell>
        </row>
        <row r="2924">
          <cell r="A2924" t="str">
            <v>107710717</v>
          </cell>
          <cell r="B2924" t="str">
            <v>DBS</v>
          </cell>
          <cell r="C2924" t="str">
            <v>FlexDBS</v>
          </cell>
          <cell r="D2924" t="str">
            <v>FlexDBS</v>
          </cell>
          <cell r="E2924" t="str">
            <v>FlexDBS</v>
          </cell>
          <cell r="F2924" t="str">
            <v>BASEBAND</v>
          </cell>
          <cell r="G2924">
            <v>520000133</v>
          </cell>
          <cell r="H2924" t="str">
            <v>Antenna Kit, GPS Antenna  Hdwe - High Gain</v>
          </cell>
        </row>
        <row r="2925">
          <cell r="A2925" t="str">
            <v>107732356</v>
          </cell>
          <cell r="B2925" t="str">
            <v>DBS</v>
          </cell>
          <cell r="C2925" t="str">
            <v>FlexDBS</v>
          </cell>
          <cell r="D2925" t="str">
            <v>FlexDBS</v>
          </cell>
          <cell r="E2925" t="str">
            <v>FlexDBS</v>
          </cell>
          <cell r="F2925" t="str">
            <v>BASEBAND</v>
          </cell>
          <cell r="G2925">
            <v>520000132</v>
          </cell>
          <cell r="H2925" t="str">
            <v>Antenna Kit, GPS Antenna  Hdwe - Low Gain</v>
          </cell>
        </row>
        <row r="2926">
          <cell r="A2926" t="str">
            <v>300309028</v>
          </cell>
          <cell r="B2926" t="str">
            <v>DBS</v>
          </cell>
          <cell r="C2926" t="str">
            <v>FlexDBS</v>
          </cell>
          <cell r="D2926" t="str">
            <v>FlexDBS</v>
          </cell>
          <cell r="E2926" t="str">
            <v>FlexDBS</v>
          </cell>
          <cell r="F2926" t="str">
            <v>CHANNEL_CARD</v>
          </cell>
          <cell r="G2926">
            <v>520000115</v>
          </cell>
          <cell r="H2926" t="str">
            <v>CDMA Channel Element Unit (CCU-20 ) W/ Heat Spreader</v>
          </cell>
        </row>
        <row r="2927">
          <cell r="A2927" t="str">
            <v>300338621</v>
          </cell>
          <cell r="B2927" t="str">
            <v>DBS</v>
          </cell>
          <cell r="C2927" t="str">
            <v>FlexDBS</v>
          </cell>
          <cell r="D2927" t="str">
            <v>FlexDBS</v>
          </cell>
          <cell r="E2927" t="str">
            <v>FlexDBS</v>
          </cell>
          <cell r="F2927" t="str">
            <v>CHANNEL_CARD</v>
          </cell>
          <cell r="G2927">
            <v>520000116</v>
          </cell>
          <cell r="H2927" t="str">
            <v>CDMA Channel Element Unit (CCU-32 A) w/ Heat Spreader</v>
          </cell>
        </row>
        <row r="2928">
          <cell r="A2928" t="str">
            <v>300121514</v>
          </cell>
          <cell r="B2928" t="str">
            <v>DBS</v>
          </cell>
          <cell r="C2928" t="str">
            <v>FlexDBS</v>
          </cell>
          <cell r="D2928" t="str">
            <v>FlexDBS</v>
          </cell>
          <cell r="E2928" t="str">
            <v>FlexDBS</v>
          </cell>
          <cell r="F2928" t="str">
            <v>MISC</v>
          </cell>
          <cell r="G2928">
            <v>520000152</v>
          </cell>
          <cell r="H2928" t="str">
            <v>Jumper Cable 10 Ft  DIN-DIN</v>
          </cell>
        </row>
        <row r="2929">
          <cell r="A2929" t="str">
            <v>300121530</v>
          </cell>
          <cell r="B2929" t="str">
            <v>DBS</v>
          </cell>
          <cell r="C2929" t="str">
            <v>FlexDBS</v>
          </cell>
          <cell r="D2929" t="str">
            <v>FlexDBS</v>
          </cell>
          <cell r="E2929" t="str">
            <v>FlexDBS</v>
          </cell>
          <cell r="F2929" t="str">
            <v>MISC</v>
          </cell>
          <cell r="G2929">
            <v>520000151</v>
          </cell>
          <cell r="H2929" t="str">
            <v>Jumper Cable 4 Ft DIN-DIN</v>
          </cell>
        </row>
        <row r="2930">
          <cell r="A2930" t="str">
            <v>300327335</v>
          </cell>
          <cell r="B2930" t="str">
            <v>DBSPwr</v>
          </cell>
          <cell r="C2930" t="str">
            <v>FlexDBS_Pwr</v>
          </cell>
          <cell r="D2930" t="str">
            <v>Energy</v>
          </cell>
          <cell r="E2930" t="str">
            <v>Energy</v>
          </cell>
          <cell r="F2930" t="str">
            <v>POWER</v>
          </cell>
          <cell r="H2930" t="str">
            <v>Cabinet, Battery, Pole Mnt, Wired, No HTR, 1600W PBC, 230/240V, 50/60Hz, 4 Hours</v>
          </cell>
        </row>
        <row r="2931">
          <cell r="A2931" t="str">
            <v>300318128</v>
          </cell>
          <cell r="B2931" t="str">
            <v>DBSPwr</v>
          </cell>
          <cell r="C2931" t="str">
            <v>FlexDBS_Pwr</v>
          </cell>
          <cell r="D2931" t="str">
            <v>Energy</v>
          </cell>
          <cell r="E2931" t="str">
            <v>Energy</v>
          </cell>
          <cell r="F2931" t="str">
            <v>POWER</v>
          </cell>
          <cell r="H2931" t="str">
            <v>Cabinet, Pad Mnt, Wired for PBC, HTR, 1600W PBC, 230/240V, 50/60Hz, 4 Hours</v>
          </cell>
        </row>
        <row r="2932">
          <cell r="A2932" t="str">
            <v>300318045</v>
          </cell>
          <cell r="B2932" t="str">
            <v>DBSPwr</v>
          </cell>
          <cell r="C2932" t="str">
            <v>FlexDBS_Pwr</v>
          </cell>
          <cell r="D2932" t="str">
            <v>Energy</v>
          </cell>
          <cell r="E2932" t="str">
            <v>Energy</v>
          </cell>
          <cell r="F2932" t="str">
            <v>POWER</v>
          </cell>
          <cell r="H2932" t="str">
            <v>Cabinet, Pad Mnt, Wired for PBC, HTR, 1600W UPS, 120V, 60Hz, 4 Hours</v>
          </cell>
        </row>
        <row r="2933">
          <cell r="A2933" t="str">
            <v>300318144</v>
          </cell>
          <cell r="B2933" t="str">
            <v>DBSPwr</v>
          </cell>
          <cell r="C2933" t="str">
            <v>FlexDBS_Pwr</v>
          </cell>
          <cell r="D2933" t="str">
            <v>Energy</v>
          </cell>
          <cell r="E2933" t="str">
            <v>Energy</v>
          </cell>
          <cell r="F2933" t="str">
            <v>POWER</v>
          </cell>
          <cell r="H2933" t="str">
            <v>Cabinet, Pad Mnt, Wired for PBC, No HTR, 1600W PBC, 230/240V, 50/60Hz, 4 Hours</v>
          </cell>
        </row>
        <row r="2934">
          <cell r="A2934" t="str">
            <v>300318060</v>
          </cell>
          <cell r="B2934" t="str">
            <v>DBSPwr</v>
          </cell>
          <cell r="C2934" t="str">
            <v>FlexDBS_Pwr</v>
          </cell>
          <cell r="D2934" t="str">
            <v>Energy</v>
          </cell>
          <cell r="E2934" t="str">
            <v>Energy</v>
          </cell>
          <cell r="F2934" t="str">
            <v>POWER</v>
          </cell>
          <cell r="H2934" t="str">
            <v>Cabinet, Pad Mnt, Wired for PBC, No HTR, 1600W UPS, 120V, 60Hz, 4 Hours</v>
          </cell>
        </row>
        <row r="2935">
          <cell r="A2935" t="str">
            <v>300318136</v>
          </cell>
          <cell r="B2935" t="str">
            <v>DBSPwr</v>
          </cell>
          <cell r="C2935" t="str">
            <v>FlexDBS_Pwr</v>
          </cell>
          <cell r="D2935" t="str">
            <v>Energy</v>
          </cell>
          <cell r="E2935" t="str">
            <v>Energy</v>
          </cell>
          <cell r="F2935" t="str">
            <v>POWER</v>
          </cell>
          <cell r="H2935" t="str">
            <v>Cabinet, Pole Mnt, Wired for PBC, HTR, 1600W PBC, 230/240V, 50/60Hz, 4 Hours</v>
          </cell>
        </row>
        <row r="2936">
          <cell r="A2936" t="str">
            <v>300318052</v>
          </cell>
          <cell r="B2936" t="str">
            <v>DBSPwr</v>
          </cell>
          <cell r="C2936" t="str">
            <v>FlexDBS_Pwr</v>
          </cell>
          <cell r="D2936" t="str">
            <v>Energy</v>
          </cell>
          <cell r="E2936" t="str">
            <v>Energy</v>
          </cell>
          <cell r="F2936" t="str">
            <v>POWER</v>
          </cell>
          <cell r="H2936" t="str">
            <v>Cabinet, Pole Mnt, Wired for PBC, HTR, 1600W UPS, 120V, 60Hz, 4 Hours</v>
          </cell>
        </row>
        <row r="2937">
          <cell r="A2937" t="str">
            <v>300318151</v>
          </cell>
          <cell r="B2937" t="str">
            <v>DBSPwr</v>
          </cell>
          <cell r="C2937" t="str">
            <v>FlexDBS_Pwr</v>
          </cell>
          <cell r="D2937" t="str">
            <v>Energy</v>
          </cell>
          <cell r="E2937" t="str">
            <v>Energy</v>
          </cell>
          <cell r="F2937" t="str">
            <v>POWER</v>
          </cell>
          <cell r="H2937" t="str">
            <v>Cabinet, Pole Mnt, Wired for PBC, No HTR, 1600W PBC, 230/240V, 50/60Hz, 4 Hours</v>
          </cell>
        </row>
        <row r="2938">
          <cell r="A2938" t="str">
            <v>300318078</v>
          </cell>
          <cell r="B2938" t="str">
            <v>DBSPwr</v>
          </cell>
          <cell r="C2938" t="str">
            <v>FlexDBS_Pwr</v>
          </cell>
          <cell r="D2938" t="str">
            <v>Energy</v>
          </cell>
          <cell r="E2938" t="str">
            <v>Energy</v>
          </cell>
          <cell r="F2938" t="str">
            <v>POWER</v>
          </cell>
          <cell r="H2938" t="str">
            <v>Cabinet, Pole Mnt, Wired for PBC, No HTR, 1600W UPS, 120V, 60Hz, 4 Hours</v>
          </cell>
        </row>
        <row r="2939">
          <cell r="A2939" t="str">
            <v>300327228</v>
          </cell>
          <cell r="B2939" t="str">
            <v>DBSPwr</v>
          </cell>
          <cell r="C2939" t="str">
            <v>FlexDBS_Pwr</v>
          </cell>
          <cell r="D2939" t="str">
            <v>Energy</v>
          </cell>
          <cell r="E2939" t="str">
            <v>Energy</v>
          </cell>
          <cell r="F2939" t="str">
            <v>POWER</v>
          </cell>
          <cell r="H2939" t="str">
            <v>Cabinet, Wired, No HTR for Battery, Pad Mount, 1600W, 120V/60Hz, 4 Hours</v>
          </cell>
        </row>
        <row r="2940">
          <cell r="A2940" t="str">
            <v>300327277</v>
          </cell>
          <cell r="B2940" t="str">
            <v>DBSPwr</v>
          </cell>
          <cell r="C2940" t="str">
            <v>FlexDBS_Pwr</v>
          </cell>
          <cell r="D2940" t="str">
            <v>Energy</v>
          </cell>
          <cell r="E2940" t="str">
            <v>Energy</v>
          </cell>
          <cell r="F2940" t="str">
            <v>POWER</v>
          </cell>
          <cell r="H2940" t="str">
            <v>Cabinet, Wired, No HTR for Battery, Pole Mount, 1600W, 120V/60Hz, 4 Hours</v>
          </cell>
        </row>
        <row r="2941">
          <cell r="A2941" t="str">
            <v>300327301</v>
          </cell>
          <cell r="B2941" t="str">
            <v>DBSPwr</v>
          </cell>
          <cell r="C2941" t="str">
            <v>FlexDBS_Pwr</v>
          </cell>
          <cell r="D2941" t="str">
            <v>Energy</v>
          </cell>
          <cell r="E2941" t="str">
            <v>Energy</v>
          </cell>
          <cell r="F2941" t="str">
            <v>POWER</v>
          </cell>
          <cell r="H2941" t="str">
            <v>Cabinet, Wired, No HTR, for Battery, Pad Mnt 1600W PBC, 230/240V, 50/60Hz, 4 Hours</v>
          </cell>
        </row>
        <row r="2942">
          <cell r="A2942" t="str">
            <v>300399383</v>
          </cell>
          <cell r="B2942" t="str">
            <v>DBSPwr</v>
          </cell>
          <cell r="C2942" t="str">
            <v>FlexDBS_Pwr</v>
          </cell>
          <cell r="D2942" t="str">
            <v>Energy</v>
          </cell>
          <cell r="E2942" t="str">
            <v>Energy</v>
          </cell>
          <cell r="F2942" t="str">
            <v>POWER</v>
          </cell>
          <cell r="H2942" t="str">
            <v>Cabinet, Wired, Power Backup, No HTR, 1500W PBC, 208/240V, 60Hz, 4 Hours</v>
          </cell>
        </row>
        <row r="2943">
          <cell r="A2943" t="str">
            <v>300399409</v>
          </cell>
          <cell r="B2943" t="str">
            <v>DBSPwr</v>
          </cell>
          <cell r="C2943" t="str">
            <v>FlexDBS_Pwr</v>
          </cell>
          <cell r="D2943" t="str">
            <v>Energy</v>
          </cell>
          <cell r="E2943" t="str">
            <v>Energy</v>
          </cell>
          <cell r="F2943" t="str">
            <v>POWER</v>
          </cell>
          <cell r="H2943" t="str">
            <v>Cabinet, Wired, Power Backup, No HTR, 1500W PBC, 230V, 50Hz, 4 Hours</v>
          </cell>
        </row>
        <row r="2944">
          <cell r="A2944" t="str">
            <v>300399391</v>
          </cell>
          <cell r="B2944" t="str">
            <v>DBSPwr</v>
          </cell>
          <cell r="C2944" t="str">
            <v>FlexDBS_Pwr</v>
          </cell>
          <cell r="D2944" t="str">
            <v>Energy</v>
          </cell>
          <cell r="E2944" t="str">
            <v>Energy</v>
          </cell>
          <cell r="F2944" t="str">
            <v>POWER</v>
          </cell>
          <cell r="H2944" t="str">
            <v>Cabinet, Wired, Power Backup, w/ HTR, 1500W PBC, 208/240V, 60Hz, 4 Hours</v>
          </cell>
        </row>
        <row r="2945">
          <cell r="A2945" t="str">
            <v>300399417</v>
          </cell>
          <cell r="B2945" t="str">
            <v>DBSPwr</v>
          </cell>
          <cell r="C2945" t="str">
            <v>FlexDBS_Pwr</v>
          </cell>
          <cell r="D2945" t="str">
            <v>Energy</v>
          </cell>
          <cell r="E2945" t="str">
            <v>Energy</v>
          </cell>
          <cell r="F2945" t="str">
            <v>POWER</v>
          </cell>
          <cell r="H2945" t="str">
            <v>Cabinet, Wired, Power Backup, w/ HTR, 1500W PBC, 230V, 50Hz, 4 Hours</v>
          </cell>
        </row>
        <row r="2946">
          <cell r="A2946" t="str">
            <v>300327244</v>
          </cell>
          <cell r="B2946" t="str">
            <v>DBSPwr</v>
          </cell>
          <cell r="C2946" t="str">
            <v>FlexDBS_Pwr</v>
          </cell>
          <cell r="D2946" t="str">
            <v>Energy</v>
          </cell>
          <cell r="E2946" t="str">
            <v>Energy</v>
          </cell>
          <cell r="F2946" t="str">
            <v>POWER</v>
          </cell>
          <cell r="H2946" t="str">
            <v>Cabinet, Wired, w/ HTR for Battery, Pad Mount, 1600W, 120V/60Hz, 4 Hours</v>
          </cell>
        </row>
        <row r="2947">
          <cell r="A2947" t="str">
            <v>300327285</v>
          </cell>
          <cell r="B2947" t="str">
            <v>DBSPwr</v>
          </cell>
          <cell r="C2947" t="str">
            <v>FlexDBS_Pwr</v>
          </cell>
          <cell r="D2947" t="str">
            <v>Energy</v>
          </cell>
          <cell r="E2947" t="str">
            <v>Energy</v>
          </cell>
          <cell r="F2947" t="str">
            <v>POWER</v>
          </cell>
          <cell r="H2947" t="str">
            <v>Cabinet, Wired, w/ HTR for Battery, Pole Mount, 1600W, 120V/60Hz, 4 Hours</v>
          </cell>
        </row>
        <row r="2948">
          <cell r="A2948" t="str">
            <v>300327319</v>
          </cell>
          <cell r="B2948" t="str">
            <v>DBSPwr</v>
          </cell>
          <cell r="C2948" t="str">
            <v>FlexDBS_Pwr</v>
          </cell>
          <cell r="D2948" t="str">
            <v>Energy</v>
          </cell>
          <cell r="E2948" t="str">
            <v>Energy</v>
          </cell>
          <cell r="F2948" t="str">
            <v>POWER</v>
          </cell>
          <cell r="H2948" t="str">
            <v>Cabinet, Wired, w/ HTR, for Battery, Pad Mnt 1600W PBC, 230/240V, 50/60Hz, 4 Hours</v>
          </cell>
        </row>
        <row r="2949">
          <cell r="A2949" t="str">
            <v>300327350</v>
          </cell>
          <cell r="B2949" t="str">
            <v>DBSPwr</v>
          </cell>
          <cell r="C2949" t="str">
            <v>FlexDBS_Pwr</v>
          </cell>
          <cell r="D2949" t="str">
            <v>Energy</v>
          </cell>
          <cell r="E2949" t="str">
            <v>Energy</v>
          </cell>
          <cell r="F2949" t="str">
            <v>POWER</v>
          </cell>
          <cell r="H2949" t="str">
            <v>Cabinet, Wired, w/ HTR, for Battery, Pole Mnt, 1600W, 230/240V, 50/60Hz, 4 Hours</v>
          </cell>
        </row>
        <row r="2950">
          <cell r="A2950" t="str">
            <v>300327152</v>
          </cell>
          <cell r="B2950" t="str">
            <v>DBSPwr</v>
          </cell>
          <cell r="C2950" t="str">
            <v>FlexDBS_Pwr</v>
          </cell>
          <cell r="D2950" t="str">
            <v>Energy</v>
          </cell>
          <cell r="E2950" t="str">
            <v>Energy</v>
          </cell>
          <cell r="F2950" t="str">
            <v>POWER</v>
          </cell>
          <cell r="H2950" t="str">
            <v>Cable, Copper &gt;80V, w/ conduit, for PBC to Microcell PCU, 1.22M (4 FT)</v>
          </cell>
        </row>
        <row r="2951">
          <cell r="A2951" t="str">
            <v>300327178</v>
          </cell>
          <cell r="B2951" t="str">
            <v>DBSPwr</v>
          </cell>
          <cell r="C2951" t="str">
            <v>FlexDBS_Pwr</v>
          </cell>
          <cell r="D2951" t="str">
            <v>Energy</v>
          </cell>
          <cell r="E2951" t="str">
            <v>Energy</v>
          </cell>
          <cell r="F2951" t="str">
            <v>POWER</v>
          </cell>
          <cell r="H2951" t="str">
            <v>Cable, Copper &gt;80V, w/ conduit, for PBC to Microcell PCU, 15.2M (50 FT)</v>
          </cell>
        </row>
        <row r="2952">
          <cell r="A2952" t="str">
            <v>300327160</v>
          </cell>
          <cell r="B2952" t="str">
            <v>DBSPwr</v>
          </cell>
          <cell r="C2952" t="str">
            <v>FlexDBS_Pwr</v>
          </cell>
          <cell r="D2952" t="str">
            <v>Energy</v>
          </cell>
          <cell r="E2952" t="str">
            <v>Energy</v>
          </cell>
          <cell r="F2952" t="str">
            <v>POWER</v>
          </cell>
          <cell r="H2952" t="str">
            <v>Cable, Copper &gt;80V, w/ conduit, for PBC to Microcell PCU, 7.62M (25 FT)</v>
          </cell>
        </row>
        <row r="2953">
          <cell r="A2953" t="str">
            <v>300327186</v>
          </cell>
          <cell r="B2953" t="str">
            <v>DBSPwr</v>
          </cell>
          <cell r="C2953" t="str">
            <v>FlexDBS_Pwr</v>
          </cell>
          <cell r="D2953" t="str">
            <v>Energy</v>
          </cell>
          <cell r="E2953" t="str">
            <v>Energy</v>
          </cell>
          <cell r="F2953" t="str">
            <v>POWER</v>
          </cell>
          <cell r="H2953" t="str">
            <v>Cable, Copper &gt;80V, w/ conduit, INT'L, for PBC to Microcell PCU, 1.22M (4 FT)</v>
          </cell>
        </row>
        <row r="2954">
          <cell r="A2954" t="str">
            <v>300327202</v>
          </cell>
          <cell r="B2954" t="str">
            <v>DBSPwr</v>
          </cell>
          <cell r="C2954" t="str">
            <v>FlexDBS_Pwr</v>
          </cell>
          <cell r="D2954" t="str">
            <v>Energy</v>
          </cell>
          <cell r="E2954" t="str">
            <v>Energy</v>
          </cell>
          <cell r="F2954" t="str">
            <v>POWER</v>
          </cell>
          <cell r="H2954" t="str">
            <v>Cable, Copper &gt;80V, w/ conduit, INT'L, for PBC to Microcell PCU, 15.2M (50 FT)</v>
          </cell>
        </row>
        <row r="2955">
          <cell r="A2955" t="str">
            <v>300327194</v>
          </cell>
          <cell r="B2955" t="str">
            <v>DBSPwr</v>
          </cell>
          <cell r="C2955" t="str">
            <v>FlexDBS_Pwr</v>
          </cell>
          <cell r="D2955" t="str">
            <v>Energy</v>
          </cell>
          <cell r="E2955" t="str">
            <v>Energy</v>
          </cell>
          <cell r="F2955" t="str">
            <v>POWER</v>
          </cell>
          <cell r="H2955" t="str">
            <v>Cable, Copper &gt;80V, w/ conduit, INT'L, for PBC to Microcell PCU, 7.62M (25 FT)</v>
          </cell>
        </row>
        <row r="2956">
          <cell r="A2956" t="str">
            <v>300399508</v>
          </cell>
          <cell r="B2956" t="str">
            <v>DBSPwr</v>
          </cell>
          <cell r="C2956" t="str">
            <v>FlexDBS_Pwr</v>
          </cell>
          <cell r="D2956" t="str">
            <v>Energy</v>
          </cell>
          <cell r="E2956" t="str">
            <v>Energy</v>
          </cell>
          <cell r="F2956" t="str">
            <v>POWER</v>
          </cell>
          <cell r="H2956" t="str">
            <v>Cable, Copper w/o conn, &lt;80V, alarm, 1500w, PBC to CDMA DBS 20 FT (ALPHA)</v>
          </cell>
        </row>
        <row r="2957">
          <cell r="A2957" t="str">
            <v>300404233</v>
          </cell>
          <cell r="B2957" t="str">
            <v>DBSPwr</v>
          </cell>
          <cell r="C2957" t="str">
            <v>FlexDBS_Pwr</v>
          </cell>
          <cell r="D2957" t="str">
            <v>Energy</v>
          </cell>
          <cell r="E2957" t="str">
            <v>Energy</v>
          </cell>
          <cell r="F2957" t="str">
            <v>POWER</v>
          </cell>
          <cell r="H2957" t="str">
            <v>Cable, Copper w/o conn, &lt;80V, alarm, 1500w, PBC to CDMA DBS 50 FT (ALPHA)</v>
          </cell>
        </row>
        <row r="2958">
          <cell r="A2958" t="str">
            <v>300400306</v>
          </cell>
          <cell r="B2958" t="str">
            <v>DBSPwr</v>
          </cell>
          <cell r="C2958" t="str">
            <v>FlexDBS_Pwr</v>
          </cell>
          <cell r="D2958" t="str">
            <v>Energy</v>
          </cell>
          <cell r="E2958" t="str">
            <v>Energy</v>
          </cell>
          <cell r="F2958" t="str">
            <v>POWER</v>
          </cell>
          <cell r="H2958" t="str">
            <v>Elect. Storage Battery, Chargeable, Lead Acid, 12V/87 AH, for 1500W PBC</v>
          </cell>
        </row>
        <row r="2959">
          <cell r="A2959" t="str">
            <v>300399516</v>
          </cell>
          <cell r="B2959" t="str">
            <v>DBSPwr</v>
          </cell>
          <cell r="C2959" t="str">
            <v>FlexDBS_Pwr</v>
          </cell>
          <cell r="D2959" t="str">
            <v>Energy</v>
          </cell>
          <cell r="E2959" t="str">
            <v>Energy</v>
          </cell>
          <cell r="F2959" t="str">
            <v>POWER</v>
          </cell>
          <cell r="H2959" t="str">
            <v>Hardware Kit, DOM Interface, 1500w/60Hz, PBC to CDMA DBS 15 FT (ALPHA)</v>
          </cell>
        </row>
        <row r="2960">
          <cell r="A2960" t="str">
            <v>300399524</v>
          </cell>
          <cell r="B2960" t="str">
            <v>DBSPwr</v>
          </cell>
          <cell r="C2960" t="str">
            <v>FlexDBS_Pwr</v>
          </cell>
          <cell r="D2960" t="str">
            <v>Energy</v>
          </cell>
          <cell r="E2960" t="str">
            <v>Energy</v>
          </cell>
          <cell r="F2960" t="str">
            <v>POWER</v>
          </cell>
          <cell r="H2960" t="str">
            <v>Hardware Kit, DOM Interface, 1500w/60Hz, PBC to CDMA DBS 50 FT (ALPHA)</v>
          </cell>
        </row>
        <row r="2961">
          <cell r="A2961" t="str">
            <v>300400280</v>
          </cell>
          <cell r="B2961" t="str">
            <v>DBSPwr</v>
          </cell>
          <cell r="C2961" t="str">
            <v>FlexDBS_Pwr</v>
          </cell>
          <cell r="D2961" t="str">
            <v>Energy</v>
          </cell>
          <cell r="E2961" t="str">
            <v>Energy</v>
          </cell>
          <cell r="F2961" t="str">
            <v>POWER</v>
          </cell>
          <cell r="H2961" t="str">
            <v>Hardware Kit, INTL Interface, 1500w/60Hz, PBC to CDMA DBS 15 FT (ALPHA)</v>
          </cell>
        </row>
        <row r="2962">
          <cell r="A2962" t="str">
            <v>300400298</v>
          </cell>
          <cell r="B2962" t="str">
            <v>DBSPwr</v>
          </cell>
          <cell r="C2962" t="str">
            <v>FlexDBS_Pwr</v>
          </cell>
          <cell r="D2962" t="str">
            <v>Energy</v>
          </cell>
          <cell r="E2962" t="str">
            <v>Energy</v>
          </cell>
          <cell r="F2962" t="str">
            <v>POWER</v>
          </cell>
          <cell r="H2962" t="str">
            <v>Hardware Kit, INTL Interface, 1500w/60Hz, PBC to CDMA DBS 50 FT (ALPHA)</v>
          </cell>
        </row>
        <row r="2963">
          <cell r="A2963" t="str">
            <v>300399425</v>
          </cell>
          <cell r="B2963" t="str">
            <v>DBSPwr</v>
          </cell>
          <cell r="C2963" t="str">
            <v>FlexDBS_Pwr</v>
          </cell>
          <cell r="D2963" t="str">
            <v>Energy</v>
          </cell>
          <cell r="E2963" t="str">
            <v>Energy</v>
          </cell>
          <cell r="F2963" t="str">
            <v>POWER</v>
          </cell>
          <cell r="H2963" t="str">
            <v>Pad/Roof Mnt Kit, for Power Backup Cabinet, 1500w, 4 Hrs, (ALPHA)</v>
          </cell>
        </row>
        <row r="2964">
          <cell r="A2964" t="str">
            <v>300399433</v>
          </cell>
          <cell r="B2964" t="str">
            <v>DBSPwr</v>
          </cell>
          <cell r="C2964" t="str">
            <v>FlexDBS_Pwr</v>
          </cell>
          <cell r="D2964" t="str">
            <v>Energy</v>
          </cell>
          <cell r="E2964" t="str">
            <v>Energy</v>
          </cell>
          <cell r="F2964" t="str">
            <v>POWER</v>
          </cell>
          <cell r="H2964" t="str">
            <v>Pole Mnt Kit, for Power Backup Cabinet, 1500w, 4 Hrs, (ALPHA)</v>
          </cell>
        </row>
        <row r="2965">
          <cell r="A2965" t="str">
            <v>T00001039</v>
          </cell>
          <cell r="B2965" t="str">
            <v>DBSPwr</v>
          </cell>
          <cell r="C2965" t="str">
            <v>FlexDBS_Pwr</v>
          </cell>
          <cell r="D2965" t="str">
            <v>Energy</v>
          </cell>
          <cell r="E2965" t="str">
            <v>Energy</v>
          </cell>
          <cell r="F2965" t="str">
            <v>POWER</v>
          </cell>
          <cell r="H2965" t="str">
            <v>Spare</v>
          </cell>
        </row>
        <row r="2966">
          <cell r="A2966" t="str">
            <v>300399441</v>
          </cell>
          <cell r="B2966" t="str">
            <v>DBSPwr</v>
          </cell>
          <cell r="C2966" t="str">
            <v>FlexDBS_Pwr</v>
          </cell>
          <cell r="D2966" t="str">
            <v>Energy</v>
          </cell>
          <cell r="E2966" t="str">
            <v>Energy</v>
          </cell>
          <cell r="F2966" t="str">
            <v>POWER</v>
          </cell>
          <cell r="H2966" t="str">
            <v>Wall Mnt Kit, for Power Backup Cabinet, 1500w, 4 Hrs, (ALPHA)</v>
          </cell>
        </row>
        <row r="2967">
          <cell r="A2967" t="str">
            <v>848071239</v>
          </cell>
          <cell r="B2967" t="str">
            <v>DDGF</v>
          </cell>
          <cell r="C2967" t="str">
            <v>DDGF</v>
          </cell>
          <cell r="D2967" t="str">
            <v>DDGF</v>
          </cell>
          <cell r="E2967" t="str">
            <v>DDGF</v>
          </cell>
          <cell r="F2967" t="str">
            <v>MISC</v>
          </cell>
          <cell r="G2967">
            <v>220000015</v>
          </cell>
          <cell r="H2967" t="str">
            <v xml:space="preserve"> 850 CDMA Lac Upgrade </v>
          </cell>
        </row>
        <row r="2968">
          <cell r="A2968" t="str">
            <v>847693751</v>
          </cell>
          <cell r="B2968" t="str">
            <v>DDGF</v>
          </cell>
          <cell r="C2968" t="str">
            <v>DDGF</v>
          </cell>
          <cell r="D2968" t="str">
            <v>DDGF</v>
          </cell>
          <cell r="E2968" t="str">
            <v>DDGF</v>
          </cell>
          <cell r="F2968" t="str">
            <v>MISC</v>
          </cell>
          <cell r="G2968">
            <v>220000014</v>
          </cell>
          <cell r="H2968" t="str">
            <v xml:space="preserve"> 850 CDMA Network Control Interface Plug-In Upgrade. </v>
          </cell>
        </row>
        <row r="2969">
          <cell r="A2969" t="str">
            <v>300003373</v>
          </cell>
          <cell r="B2969" t="str">
            <v>DDGF</v>
          </cell>
          <cell r="C2969" t="str">
            <v>DDGF</v>
          </cell>
          <cell r="D2969" t="str">
            <v>DDGF</v>
          </cell>
          <cell r="E2969" t="str">
            <v>DDGF</v>
          </cell>
          <cell r="F2969" t="str">
            <v>MISC</v>
          </cell>
          <cell r="G2969">
            <v>220000002</v>
          </cell>
          <cell r="H2969" t="str">
            <v xml:space="preserve"> Add'L 5V Shelf Power Board (Set Of 3) </v>
          </cell>
        </row>
        <row r="2970">
          <cell r="A2970" t="str">
            <v>300003381</v>
          </cell>
          <cell r="B2970" t="str">
            <v>DDGF</v>
          </cell>
          <cell r="C2970" t="str">
            <v>DDGF</v>
          </cell>
          <cell r="D2970" t="str">
            <v>DDGF</v>
          </cell>
          <cell r="E2970" t="str">
            <v>DDGF</v>
          </cell>
          <cell r="F2970" t="str">
            <v>MISC</v>
          </cell>
          <cell r="G2970">
            <v>220000001</v>
          </cell>
          <cell r="H2970" t="str">
            <v xml:space="preserve"> Add'L. 4:1 Combiner/Divider (Set Of 3) </v>
          </cell>
        </row>
        <row r="2971">
          <cell r="A2971" t="str">
            <v>300006129</v>
          </cell>
          <cell r="B2971" t="str">
            <v>DDGF</v>
          </cell>
          <cell r="C2971" t="str">
            <v>DDGF</v>
          </cell>
          <cell r="D2971" t="str">
            <v>DDGF</v>
          </cell>
          <cell r="E2971" t="str">
            <v>DDGF</v>
          </cell>
          <cell r="F2971" t="str">
            <v>MISC</v>
          </cell>
          <cell r="G2971">
            <v>220000003</v>
          </cell>
          <cell r="H2971" t="str">
            <v xml:space="preserve"> Addl. Digital Facilities Interface (DFI) </v>
          </cell>
        </row>
        <row r="2972">
          <cell r="A2972" t="str">
            <v>300012978</v>
          </cell>
          <cell r="B2972" t="str">
            <v>DDGF</v>
          </cell>
          <cell r="C2972" t="str">
            <v>DDGF</v>
          </cell>
          <cell r="D2972" t="str">
            <v>DDGF</v>
          </cell>
          <cell r="E2972" t="str">
            <v>DDGF</v>
          </cell>
          <cell r="F2972" t="str">
            <v>MISC</v>
          </cell>
          <cell r="G2972">
            <v>220000022</v>
          </cell>
          <cell r="H2972" t="str">
            <v xml:space="preserve"> Anchoring Kit  E/W 3/8 Inch Hardware </v>
          </cell>
        </row>
        <row r="2973">
          <cell r="A2973" t="str">
            <v>300024494</v>
          </cell>
          <cell r="B2973" t="str">
            <v>DDGF</v>
          </cell>
          <cell r="C2973" t="str">
            <v>DDGF</v>
          </cell>
          <cell r="D2973" t="str">
            <v>DDGF</v>
          </cell>
          <cell r="E2973" t="str">
            <v>DDGF</v>
          </cell>
          <cell r="F2973" t="str">
            <v>MISC</v>
          </cell>
          <cell r="G2973">
            <v>220000026</v>
          </cell>
          <cell r="H2973" t="str">
            <v xml:space="preserve"> Balun Kit </v>
          </cell>
        </row>
        <row r="2974">
          <cell r="A2974" t="str">
            <v>ED2R876-30G-10</v>
          </cell>
          <cell r="B2974" t="str">
            <v>DDGF</v>
          </cell>
          <cell r="C2974" t="str">
            <v>DDGF</v>
          </cell>
          <cell r="D2974" t="str">
            <v>DDGF</v>
          </cell>
          <cell r="E2974" t="str">
            <v>DDGF</v>
          </cell>
          <cell r="F2974" t="str">
            <v>MISC</v>
          </cell>
          <cell r="H2974" t="str">
            <v xml:space="preserve"> Cable Assembly G-10 </v>
          </cell>
        </row>
        <row r="2975">
          <cell r="A2975" t="str">
            <v>ED2R876-30G-11</v>
          </cell>
          <cell r="B2975" t="str">
            <v>DDGF</v>
          </cell>
          <cell r="C2975" t="str">
            <v>DDGF</v>
          </cell>
          <cell r="D2975" t="str">
            <v>DDGF</v>
          </cell>
          <cell r="E2975" t="str">
            <v>DDGF</v>
          </cell>
          <cell r="F2975" t="str">
            <v>MISC</v>
          </cell>
          <cell r="H2975" t="str">
            <v xml:space="preserve"> Cable Assembly G-11 </v>
          </cell>
        </row>
        <row r="2976">
          <cell r="A2976" t="str">
            <v>ED2R876-32G-3</v>
          </cell>
          <cell r="B2976" t="str">
            <v>DDGF</v>
          </cell>
          <cell r="C2976" t="str">
            <v>DDGF</v>
          </cell>
          <cell r="D2976" t="str">
            <v>DDGF</v>
          </cell>
          <cell r="E2976" t="str">
            <v>DDGF</v>
          </cell>
          <cell r="F2976" t="str">
            <v>MISC</v>
          </cell>
          <cell r="H2976" t="str">
            <v xml:space="preserve"> Cable Assembly G-3 </v>
          </cell>
        </row>
        <row r="2977">
          <cell r="A2977" t="str">
            <v>ED2R876-32G-31</v>
          </cell>
          <cell r="B2977" t="str">
            <v>DDGF</v>
          </cell>
          <cell r="C2977" t="str">
            <v>DDGF</v>
          </cell>
          <cell r="D2977" t="str">
            <v>DDGF</v>
          </cell>
          <cell r="E2977" t="str">
            <v>DDGF</v>
          </cell>
          <cell r="F2977" t="str">
            <v>MISC</v>
          </cell>
          <cell r="H2977" t="str">
            <v xml:space="preserve"> Cable Assembly G-31 </v>
          </cell>
        </row>
        <row r="2978">
          <cell r="A2978" t="str">
            <v>ED2R876-32G-7</v>
          </cell>
          <cell r="B2978" t="str">
            <v>DDGF</v>
          </cell>
          <cell r="C2978" t="str">
            <v>DDGF</v>
          </cell>
          <cell r="D2978" t="str">
            <v>DDGF</v>
          </cell>
          <cell r="E2978" t="str">
            <v>DDGF</v>
          </cell>
          <cell r="F2978" t="str">
            <v>MISC</v>
          </cell>
          <cell r="H2978" t="str">
            <v xml:space="preserve"> Cable Assembly G-7 </v>
          </cell>
        </row>
        <row r="2979">
          <cell r="A2979" t="str">
            <v>107810665</v>
          </cell>
          <cell r="B2979" t="str">
            <v>DDGF</v>
          </cell>
          <cell r="C2979" t="str">
            <v>DDGF</v>
          </cell>
          <cell r="D2979" t="str">
            <v>DDGF</v>
          </cell>
          <cell r="E2979" t="str">
            <v>DDGF</v>
          </cell>
          <cell r="F2979" t="str">
            <v>SOFTWARE</v>
          </cell>
          <cell r="G2979">
            <v>225000000</v>
          </cell>
          <cell r="H2979" t="str">
            <v xml:space="preserve"> CDMA Cell Site Initial Oper. Fee </v>
          </cell>
        </row>
        <row r="2980">
          <cell r="A2980" t="str">
            <v>300015922</v>
          </cell>
          <cell r="B2980" t="str">
            <v>DDGF</v>
          </cell>
          <cell r="C2980" t="str">
            <v>DDGF</v>
          </cell>
          <cell r="D2980" t="str">
            <v>DDGF</v>
          </cell>
          <cell r="E2980" t="str">
            <v>DDGF</v>
          </cell>
          <cell r="F2980" t="str">
            <v>RADIO</v>
          </cell>
          <cell r="G2980">
            <v>220000005</v>
          </cell>
          <cell r="H2980" t="str">
            <v xml:space="preserve"> CDMA Cluster Controller (CCC) </v>
          </cell>
        </row>
        <row r="2981">
          <cell r="A2981" t="str">
            <v>300003365</v>
          </cell>
          <cell r="B2981" t="str">
            <v>DDGF</v>
          </cell>
          <cell r="C2981" t="str">
            <v>DDGF</v>
          </cell>
          <cell r="D2981" t="str">
            <v>DDGF</v>
          </cell>
          <cell r="E2981" t="str">
            <v>DDGF</v>
          </cell>
          <cell r="F2981" t="str">
            <v>CABINET</v>
          </cell>
          <cell r="G2981">
            <v>220000000</v>
          </cell>
          <cell r="H2981" t="str">
            <v xml:space="preserve"> CDMA Double Density Growth Frame </v>
          </cell>
        </row>
        <row r="2982">
          <cell r="A2982" t="str">
            <v>300021391</v>
          </cell>
          <cell r="B2982" t="str">
            <v>DDGF</v>
          </cell>
          <cell r="C2982" t="str">
            <v>DDGF</v>
          </cell>
          <cell r="D2982" t="str">
            <v>DDGF</v>
          </cell>
          <cell r="E2982" t="str">
            <v>DDGF</v>
          </cell>
          <cell r="F2982" t="str">
            <v>RADIO</v>
          </cell>
          <cell r="G2982">
            <v>220000004</v>
          </cell>
          <cell r="H2982" t="str">
            <v xml:space="preserve"> CDMA Radio Set(BIU+Acu+BCR) </v>
          </cell>
        </row>
        <row r="2983">
          <cell r="A2983" t="str">
            <v>300003415</v>
          </cell>
          <cell r="B2983" t="str">
            <v>DDGF</v>
          </cell>
          <cell r="C2983" t="str">
            <v>DDGF</v>
          </cell>
          <cell r="D2983" t="str">
            <v>DDGF</v>
          </cell>
          <cell r="E2983" t="str">
            <v>DDGF</v>
          </cell>
          <cell r="F2983" t="str">
            <v>BASEBAND</v>
          </cell>
          <cell r="G2983">
            <v>220000024</v>
          </cell>
          <cell r="H2983" t="str">
            <v xml:space="preserve"> CDMA Radio Test Unit Module (CRTUm) </v>
          </cell>
        </row>
        <row r="2984">
          <cell r="A2984" t="str">
            <v>300006137</v>
          </cell>
          <cell r="B2984" t="str">
            <v>DDGF</v>
          </cell>
          <cell r="C2984" t="str">
            <v>DDGF</v>
          </cell>
          <cell r="D2984" t="str">
            <v>DDGF</v>
          </cell>
          <cell r="E2984" t="str">
            <v>DDGF</v>
          </cell>
          <cell r="F2984" t="str">
            <v>BASEBAND</v>
          </cell>
          <cell r="G2984">
            <v>220000025</v>
          </cell>
          <cell r="H2984" t="str">
            <v xml:space="preserve"> CDMA Radio Test Unit-Interface (CRTUi) </v>
          </cell>
        </row>
        <row r="2985">
          <cell r="A2985" t="str">
            <v>601463458</v>
          </cell>
          <cell r="B2985" t="str">
            <v>DDGF</v>
          </cell>
          <cell r="C2985" t="str">
            <v>DDGF</v>
          </cell>
          <cell r="D2985" t="str">
            <v>DDGF</v>
          </cell>
          <cell r="E2985" t="str">
            <v>DDGF</v>
          </cell>
          <cell r="F2985" t="str">
            <v>POWER</v>
          </cell>
          <cell r="G2985">
            <v>220000027</v>
          </cell>
          <cell r="H2985" t="str">
            <v xml:space="preserve"> DC Power Cable And Material </v>
          </cell>
        </row>
        <row r="2986">
          <cell r="A2986" t="str">
            <v>300021383</v>
          </cell>
          <cell r="B2986" t="str">
            <v>DDGF</v>
          </cell>
          <cell r="C2986" t="str">
            <v>DDGF</v>
          </cell>
          <cell r="D2986" t="str">
            <v>DDGF</v>
          </cell>
          <cell r="E2986" t="str">
            <v>DDGF</v>
          </cell>
          <cell r="F2986" t="str">
            <v>CHANNEL_CARD</v>
          </cell>
          <cell r="G2986">
            <v>220000006</v>
          </cell>
          <cell r="H2986" t="str">
            <v xml:space="preserve"> ECU-10 </v>
          </cell>
        </row>
        <row r="2987">
          <cell r="A2987" t="str">
            <v>J41684A-1L-MAM</v>
          </cell>
          <cell r="B2987" t="str">
            <v>DDGF</v>
          </cell>
          <cell r="C2987" t="str">
            <v>DDGF</v>
          </cell>
          <cell r="D2987" t="str">
            <v>DDGF</v>
          </cell>
          <cell r="E2987" t="str">
            <v>DDGF</v>
          </cell>
          <cell r="F2987" t="str">
            <v>SOFTWARE</v>
          </cell>
          <cell r="G2987">
            <v>225000000</v>
          </cell>
          <cell r="H2987" t="str">
            <v xml:space="preserve"> Enhanced Variable Rate Coding (EVRC) </v>
          </cell>
        </row>
        <row r="2988">
          <cell r="A2988" t="str">
            <v>300003423</v>
          </cell>
          <cell r="B2988" t="str">
            <v>DDGF</v>
          </cell>
          <cell r="C2988" t="str">
            <v>DDGF</v>
          </cell>
          <cell r="D2988" t="str">
            <v>DDGF</v>
          </cell>
          <cell r="E2988" t="str">
            <v>DDGF</v>
          </cell>
          <cell r="F2988" t="str">
            <v>MISC</v>
          </cell>
          <cell r="G2988">
            <v>220000007</v>
          </cell>
          <cell r="H2988" t="str">
            <v xml:space="preserve"> Gf1 Cables </v>
          </cell>
        </row>
        <row r="2989">
          <cell r="A2989" t="str">
            <v>300003431</v>
          </cell>
          <cell r="B2989" t="str">
            <v>DDGF</v>
          </cell>
          <cell r="C2989" t="str">
            <v>DDGF</v>
          </cell>
          <cell r="D2989" t="str">
            <v>DDGF</v>
          </cell>
          <cell r="E2989" t="str">
            <v>DDGF</v>
          </cell>
          <cell r="F2989" t="str">
            <v>MISC</v>
          </cell>
          <cell r="G2989">
            <v>220000008</v>
          </cell>
          <cell r="H2989" t="str">
            <v xml:space="preserve"> Gf2 Cables </v>
          </cell>
        </row>
        <row r="2990">
          <cell r="A2990" t="str">
            <v>108197070</v>
          </cell>
          <cell r="B2990" t="str">
            <v>DDGF</v>
          </cell>
          <cell r="C2990" t="str">
            <v>DDGF</v>
          </cell>
          <cell r="D2990" t="str">
            <v>DDGF</v>
          </cell>
          <cell r="E2990" t="str">
            <v>DDGF</v>
          </cell>
          <cell r="F2990" t="str">
            <v>MISC</v>
          </cell>
          <cell r="G2990">
            <v>220000021</v>
          </cell>
          <cell r="H2990" t="str">
            <v xml:space="preserve"> GPS Antenna Ancillary Hw Installation Kit </v>
          </cell>
        </row>
        <row r="2991">
          <cell r="A2991" t="str">
            <v>601335367</v>
          </cell>
          <cell r="B2991" t="str">
            <v>DDGF</v>
          </cell>
          <cell r="C2991" t="str">
            <v>DDGF</v>
          </cell>
          <cell r="D2991" t="str">
            <v>DDGF</v>
          </cell>
          <cell r="E2991" t="str">
            <v>DDGF</v>
          </cell>
          <cell r="F2991" t="str">
            <v>MISC</v>
          </cell>
          <cell r="G2991">
            <v>220000020</v>
          </cell>
          <cell r="H2991" t="str">
            <v xml:space="preserve"> GPS Antenna Cable Assembly </v>
          </cell>
        </row>
        <row r="2992">
          <cell r="A2992" t="str">
            <v>300044310</v>
          </cell>
          <cell r="B2992" t="str">
            <v>DDGF</v>
          </cell>
          <cell r="C2992" t="str">
            <v>DDGF</v>
          </cell>
          <cell r="D2992" t="str">
            <v>DDGF</v>
          </cell>
          <cell r="E2992" t="str">
            <v>DDGF</v>
          </cell>
          <cell r="F2992" t="str">
            <v>MISC</v>
          </cell>
          <cell r="G2992">
            <v>220000016</v>
          </cell>
          <cell r="H2992" t="str">
            <v xml:space="preserve"> GPS Timing </v>
          </cell>
        </row>
        <row r="2993">
          <cell r="A2993" t="str">
            <v>300012937</v>
          </cell>
          <cell r="B2993" t="str">
            <v>DDGF</v>
          </cell>
          <cell r="C2993" t="str">
            <v>DDGF</v>
          </cell>
          <cell r="D2993" t="str">
            <v>DDGF</v>
          </cell>
          <cell r="E2993" t="str">
            <v>DDGF</v>
          </cell>
          <cell r="F2993" t="str">
            <v>MISC</v>
          </cell>
          <cell r="G2993">
            <v>220000023</v>
          </cell>
          <cell r="H2993" t="str">
            <v xml:space="preserve"> Grounding Kit  E/W Copper Cable &amp; Hardware For An Indoor Single Frame </v>
          </cell>
        </row>
        <row r="2994">
          <cell r="A2994" t="str">
            <v>J41684A-1L-MDB</v>
          </cell>
          <cell r="B2994" t="str">
            <v>DDGF</v>
          </cell>
          <cell r="C2994" t="str">
            <v>DDGF</v>
          </cell>
          <cell r="D2994" t="str">
            <v>DDGF</v>
          </cell>
          <cell r="E2994" t="str">
            <v>DDGF</v>
          </cell>
          <cell r="F2994" t="str">
            <v>SOFTWARE</v>
          </cell>
          <cell r="G2994">
            <v>225000000</v>
          </cell>
          <cell r="H2994" t="str">
            <v xml:space="preserve"> Multiple Vocoding - 4.0 </v>
          </cell>
        </row>
        <row r="2995">
          <cell r="A2995" t="str">
            <v>107710717</v>
          </cell>
          <cell r="B2995" t="str">
            <v>DDGF</v>
          </cell>
          <cell r="C2995" t="str">
            <v>DDGF</v>
          </cell>
          <cell r="D2995" t="str">
            <v>DDGF</v>
          </cell>
          <cell r="E2995" t="str">
            <v>DDGF</v>
          </cell>
          <cell r="F2995" t="str">
            <v>MISC</v>
          </cell>
          <cell r="G2995">
            <v>220000018</v>
          </cell>
          <cell r="H2995" t="str">
            <v>Antenna Kit, GPS Antenna  Hdwe - High Gain</v>
          </cell>
        </row>
        <row r="2996">
          <cell r="A2996" t="str">
            <v>107732356</v>
          </cell>
          <cell r="B2996" t="str">
            <v>DDGF</v>
          </cell>
          <cell r="C2996" t="str">
            <v>DDGF</v>
          </cell>
          <cell r="D2996" t="str">
            <v>DDGF</v>
          </cell>
          <cell r="E2996" t="str">
            <v>DDGF</v>
          </cell>
          <cell r="F2996" t="str">
            <v>MISC</v>
          </cell>
          <cell r="G2996">
            <v>220000017</v>
          </cell>
          <cell r="H2996" t="str">
            <v>Antenna Kit, GPS Antenna  Hdwe - Low Gain</v>
          </cell>
        </row>
        <row r="2997">
          <cell r="A2997" t="str">
            <v>300300118</v>
          </cell>
          <cell r="B2997" t="str">
            <v>DDGF</v>
          </cell>
          <cell r="C2997" t="str">
            <v>DDGF</v>
          </cell>
          <cell r="D2997" t="str">
            <v>DDGF</v>
          </cell>
          <cell r="E2997" t="str">
            <v>DDGF</v>
          </cell>
          <cell r="F2997" t="str">
            <v>CHANNEL_CARD</v>
          </cell>
          <cell r="G2997">
            <v>220000029</v>
          </cell>
          <cell r="H2997" t="str">
            <v xml:space="preserve">Channel Unit (ECU-32) </v>
          </cell>
        </row>
        <row r="2998">
          <cell r="A2998" t="str">
            <v>300012978</v>
          </cell>
          <cell r="B2998" t="str">
            <v>FlexHD_3</v>
          </cell>
          <cell r="C2998" t="str">
            <v>FlexHD_3</v>
          </cell>
          <cell r="D2998" t="str">
            <v>FlexHD_3</v>
          </cell>
          <cell r="E2998" t="str">
            <v>FlexHD_3</v>
          </cell>
          <cell r="F2998" t="str">
            <v>MISC</v>
          </cell>
          <cell r="G2998">
            <v>220000022</v>
          </cell>
          <cell r="H2998" t="str">
            <v xml:space="preserve"> Anchoring Kit  E/W 3/8 Inch Hardware </v>
          </cell>
        </row>
        <row r="2999">
          <cell r="A2999" t="str">
            <v>300109436</v>
          </cell>
          <cell r="B2999" t="str">
            <v>FlexHD_3</v>
          </cell>
          <cell r="C2999" t="str">
            <v>FlexHD_3</v>
          </cell>
          <cell r="D2999" t="str">
            <v>FlexHD_3</v>
          </cell>
          <cell r="E2999" t="str">
            <v>FlexHD_3</v>
          </cell>
          <cell r="F2999" t="str">
            <v>MISC</v>
          </cell>
          <cell r="G2999">
            <v>510000049</v>
          </cell>
          <cell r="H2999" t="str">
            <v xml:space="preserve"> Balun Kit  Network Interface Unit For 2 E1 Lines </v>
          </cell>
        </row>
        <row r="3000">
          <cell r="A3000" t="str">
            <v>300266376</v>
          </cell>
          <cell r="B3000" t="str">
            <v>FlexHD_3</v>
          </cell>
          <cell r="C3000" t="str">
            <v>FlexHD_3</v>
          </cell>
          <cell r="D3000" t="str">
            <v>FlexHD_3</v>
          </cell>
          <cell r="E3000" t="str">
            <v>FlexHD_3</v>
          </cell>
          <cell r="F3000" t="str">
            <v>MISC</v>
          </cell>
          <cell r="G3000">
            <v>510000040</v>
          </cell>
          <cell r="H3000" t="str">
            <v xml:space="preserve"> Cable  Coaxial  For Rcm/Laf - 10 Ft. (Short) </v>
          </cell>
        </row>
        <row r="3001">
          <cell r="A3001" t="str">
            <v>300030343</v>
          </cell>
          <cell r="B3001" t="str">
            <v>FlexHD_3</v>
          </cell>
          <cell r="C3001" t="str">
            <v>FlexHD_3</v>
          </cell>
          <cell r="D3001" t="str">
            <v>FlexHD_3</v>
          </cell>
          <cell r="E3001" t="str">
            <v>FlexHD_3</v>
          </cell>
          <cell r="F3001" t="str">
            <v>MISC</v>
          </cell>
          <cell r="G3001">
            <v>510000043</v>
          </cell>
          <cell r="H3001" t="str">
            <v xml:space="preserve"> Cable  Coaxial  For Rcm/Laf - 40 Ft. (Long) </v>
          </cell>
        </row>
        <row r="3002">
          <cell r="A3002" t="str">
            <v>300266343</v>
          </cell>
          <cell r="B3002" t="str">
            <v>FlexHD_3</v>
          </cell>
          <cell r="C3002" t="str">
            <v>FlexHD_3</v>
          </cell>
          <cell r="D3002" t="str">
            <v>FlexHD_3</v>
          </cell>
          <cell r="E3002" t="str">
            <v>FlexHD_3</v>
          </cell>
          <cell r="F3002" t="str">
            <v>MISC</v>
          </cell>
          <cell r="G3002">
            <v>510000029</v>
          </cell>
          <cell r="H3002" t="str">
            <v xml:space="preserve"> Cable Kit  Copper &amp; Coaxial  For Rcm/AIF Kit - 22' (Short) </v>
          </cell>
        </row>
        <row r="3003">
          <cell r="A3003" t="str">
            <v>300266350</v>
          </cell>
          <cell r="B3003" t="str">
            <v>FlexHD_3</v>
          </cell>
          <cell r="C3003" t="str">
            <v>FlexHD_3</v>
          </cell>
          <cell r="D3003" t="str">
            <v>FlexHD_3</v>
          </cell>
          <cell r="E3003" t="str">
            <v>FlexHD_3</v>
          </cell>
          <cell r="F3003" t="str">
            <v>MISC</v>
          </cell>
          <cell r="G3003">
            <v>510000030</v>
          </cell>
          <cell r="H3003" t="str">
            <v xml:space="preserve"> Cable Kit  Copper &amp; Coaxial  For Rcm/AIF Kit - 36' (Medium) </v>
          </cell>
        </row>
        <row r="3004">
          <cell r="A3004" t="str">
            <v>300163888</v>
          </cell>
          <cell r="B3004" t="str">
            <v>FlexHD_3</v>
          </cell>
          <cell r="C3004" t="str">
            <v>FlexHD_3</v>
          </cell>
          <cell r="D3004" t="str">
            <v>FlexHD_3</v>
          </cell>
          <cell r="E3004" t="str">
            <v>FlexHD_3</v>
          </cell>
          <cell r="F3004" t="str">
            <v>MISC</v>
          </cell>
          <cell r="G3004">
            <v>510000034</v>
          </cell>
          <cell r="H3004" t="str">
            <v xml:space="preserve"> Cable Kit  Copper W/ Hardware  Indoor  2AWG  40 Ft  &lt;80V </v>
          </cell>
        </row>
        <row r="3005">
          <cell r="A3005" t="str">
            <v>107810665</v>
          </cell>
          <cell r="B3005" t="str">
            <v>FlexHD_3</v>
          </cell>
          <cell r="C3005" t="str">
            <v>FlexHD_3</v>
          </cell>
          <cell r="D3005" t="str">
            <v>FlexHD_3</v>
          </cell>
          <cell r="E3005" t="str">
            <v>FlexHD_3</v>
          </cell>
          <cell r="F3005" t="str">
            <v>SOFTWARE</v>
          </cell>
          <cell r="G3005">
            <v>225000000</v>
          </cell>
          <cell r="H3005" t="str">
            <v xml:space="preserve"> CDMA Cell Site Initial Oper. Fee </v>
          </cell>
        </row>
        <row r="3006">
          <cell r="A3006" t="str">
            <v>300352036</v>
          </cell>
          <cell r="B3006" t="str">
            <v>FlexHD_3</v>
          </cell>
          <cell r="C3006" t="str">
            <v>FlexHD_3</v>
          </cell>
          <cell r="D3006" t="str">
            <v>FlexHD_3</v>
          </cell>
          <cell r="E3006" t="str">
            <v>FlexHD_3</v>
          </cell>
          <cell r="F3006" t="str">
            <v>CHANNEL_CARD</v>
          </cell>
          <cell r="G3006">
            <v>510000007</v>
          </cell>
          <cell r="H3006" t="str">
            <v xml:space="preserve"> CDMA Channel Element Unit - 32 Ch (CCU-32 A) </v>
          </cell>
        </row>
        <row r="3007">
          <cell r="A3007" t="str">
            <v>300003365</v>
          </cell>
          <cell r="B3007" t="str">
            <v>FlexHD_3</v>
          </cell>
          <cell r="C3007" t="str">
            <v>FlexHD_3</v>
          </cell>
          <cell r="D3007" t="str">
            <v>FlexHD_3</v>
          </cell>
          <cell r="E3007" t="str">
            <v>FlexHD_3</v>
          </cell>
          <cell r="F3007" t="str">
            <v>CABINET</v>
          </cell>
          <cell r="G3007">
            <v>220000000</v>
          </cell>
          <cell r="H3007" t="str">
            <v xml:space="preserve"> CDMA Double Density Growth Frame </v>
          </cell>
        </row>
        <row r="3008">
          <cell r="A3008" t="str">
            <v>300003415</v>
          </cell>
          <cell r="B3008" t="str">
            <v>FlexHD_3</v>
          </cell>
          <cell r="C3008" t="str">
            <v>FlexHD_3</v>
          </cell>
          <cell r="D3008" t="str">
            <v>FlexHD_3</v>
          </cell>
          <cell r="E3008" t="str">
            <v>FlexHD_3</v>
          </cell>
          <cell r="F3008" t="str">
            <v>BASEBAND</v>
          </cell>
          <cell r="G3008">
            <v>220000024</v>
          </cell>
          <cell r="H3008" t="str">
            <v xml:space="preserve"> CDMA Radio Test Unit Module (CRTUm) </v>
          </cell>
        </row>
        <row r="3009">
          <cell r="A3009" t="str">
            <v>300006137</v>
          </cell>
          <cell r="B3009" t="str">
            <v>FlexHD_3</v>
          </cell>
          <cell r="C3009" t="str">
            <v>FlexHD_3</v>
          </cell>
          <cell r="D3009" t="str">
            <v>FlexHD_3</v>
          </cell>
          <cell r="E3009" t="str">
            <v>FlexHD_3</v>
          </cell>
          <cell r="F3009" t="str">
            <v>BASEBAND</v>
          </cell>
          <cell r="G3009">
            <v>220000025</v>
          </cell>
          <cell r="H3009" t="str">
            <v xml:space="preserve"> CDMA Radio Test Unit-Interface (CRTUi) </v>
          </cell>
        </row>
        <row r="3010">
          <cell r="A3010" t="str">
            <v>300120474</v>
          </cell>
          <cell r="B3010" t="str">
            <v>FlexHD_3</v>
          </cell>
          <cell r="C3010" t="str">
            <v>FlexHD_3</v>
          </cell>
          <cell r="D3010" t="str">
            <v>FlexHD_3</v>
          </cell>
          <cell r="E3010" t="str">
            <v>FlexHD_3</v>
          </cell>
          <cell r="F3010" t="str">
            <v>MISC</v>
          </cell>
          <cell r="G3010">
            <v>510000036</v>
          </cell>
          <cell r="H3010" t="str">
            <v xml:space="preserve"> Circuit Breaker  Lmlk1 Type  100Amp </v>
          </cell>
        </row>
        <row r="3011">
          <cell r="A3011" t="str">
            <v>300281649</v>
          </cell>
          <cell r="B3011" t="str">
            <v>FlexHD_3</v>
          </cell>
          <cell r="C3011" t="str">
            <v>FlexHD_3</v>
          </cell>
          <cell r="D3011" t="str">
            <v>FlexHD_3</v>
          </cell>
          <cell r="E3011" t="str">
            <v>FlexHD_3</v>
          </cell>
          <cell r="F3011" t="str">
            <v>BASEBAND</v>
          </cell>
          <cell r="G3011">
            <v>510000006</v>
          </cell>
          <cell r="H3011" t="str">
            <v xml:space="preserve"> Circuit Pack  Timing Frequency Unit For Gwth Redundancy </v>
          </cell>
        </row>
        <row r="3012">
          <cell r="A3012" t="str">
            <v>601463458</v>
          </cell>
          <cell r="B3012" t="str">
            <v>FlexHD_3</v>
          </cell>
          <cell r="C3012" t="str">
            <v>FlexHD_3</v>
          </cell>
          <cell r="D3012" t="str">
            <v>FlexHD_3</v>
          </cell>
          <cell r="E3012" t="str">
            <v>FlexHD_3</v>
          </cell>
          <cell r="F3012" t="str">
            <v>MISC</v>
          </cell>
          <cell r="G3012">
            <v>220000027</v>
          </cell>
          <cell r="H3012" t="str">
            <v xml:space="preserve"> DC Power Cable And Material </v>
          </cell>
        </row>
        <row r="3013">
          <cell r="A3013" t="str">
            <v>300003423</v>
          </cell>
          <cell r="B3013" t="str">
            <v>FlexHD_3</v>
          </cell>
          <cell r="C3013" t="str">
            <v>FlexHD_3</v>
          </cell>
          <cell r="D3013" t="str">
            <v>FlexHD_3</v>
          </cell>
          <cell r="E3013" t="str">
            <v>FlexHD_3</v>
          </cell>
          <cell r="F3013" t="str">
            <v>MISC</v>
          </cell>
          <cell r="G3013">
            <v>220000007</v>
          </cell>
          <cell r="H3013" t="str">
            <v xml:space="preserve"> Gf1 Cables </v>
          </cell>
        </row>
        <row r="3014">
          <cell r="A3014" t="str">
            <v>108197070</v>
          </cell>
          <cell r="B3014" t="str">
            <v>FlexHD_3</v>
          </cell>
          <cell r="C3014" t="str">
            <v>FlexHD_3</v>
          </cell>
          <cell r="D3014" t="str">
            <v>FlexHD_3</v>
          </cell>
          <cell r="E3014" t="str">
            <v>FlexHD_3</v>
          </cell>
          <cell r="F3014" t="str">
            <v>MISC</v>
          </cell>
          <cell r="G3014">
            <v>220000021</v>
          </cell>
          <cell r="H3014" t="str">
            <v xml:space="preserve"> GPS Antenna Ancillary Hw Installation Kit </v>
          </cell>
        </row>
        <row r="3015">
          <cell r="A3015" t="str">
            <v>601335367</v>
          </cell>
          <cell r="B3015" t="str">
            <v>FlexHD_3</v>
          </cell>
          <cell r="C3015" t="str">
            <v>FlexHD_3</v>
          </cell>
          <cell r="D3015" t="str">
            <v>FlexHD_3</v>
          </cell>
          <cell r="E3015" t="str">
            <v>FlexHD_3</v>
          </cell>
          <cell r="F3015" t="str">
            <v>MISC</v>
          </cell>
          <cell r="G3015">
            <v>220000020</v>
          </cell>
          <cell r="H3015" t="str">
            <v xml:space="preserve"> GPS Antenna Cable Assembly </v>
          </cell>
        </row>
        <row r="3016">
          <cell r="A3016" t="str">
            <v>300044310</v>
          </cell>
          <cell r="B3016" t="str">
            <v>FlexHD_3</v>
          </cell>
          <cell r="C3016" t="str">
            <v>FlexHD_3</v>
          </cell>
          <cell r="D3016" t="str">
            <v>FlexHD_3</v>
          </cell>
          <cell r="E3016" t="str">
            <v>FlexHD_3</v>
          </cell>
          <cell r="F3016" t="str">
            <v>MISC</v>
          </cell>
          <cell r="G3016">
            <v>220000016</v>
          </cell>
          <cell r="H3016" t="str">
            <v xml:space="preserve"> GPS Timing </v>
          </cell>
        </row>
        <row r="3017">
          <cell r="A3017" t="str">
            <v>300012937</v>
          </cell>
          <cell r="B3017" t="str">
            <v>FlexHD_3</v>
          </cell>
          <cell r="C3017" t="str">
            <v>FlexHD_3</v>
          </cell>
          <cell r="D3017" t="str">
            <v>FlexHD_3</v>
          </cell>
          <cell r="E3017" t="str">
            <v>FlexHD_3</v>
          </cell>
          <cell r="F3017" t="str">
            <v>MISC</v>
          </cell>
          <cell r="G3017">
            <v>510000032</v>
          </cell>
          <cell r="H3017" t="str">
            <v xml:space="preserve"> Grounding Kit  E/W Copper Cable &amp; Hardware For An Indoor Single Frame </v>
          </cell>
        </row>
        <row r="3018">
          <cell r="A3018" t="str">
            <v>300109758</v>
          </cell>
          <cell r="B3018" t="str">
            <v>FlexHD_3</v>
          </cell>
          <cell r="C3018" t="str">
            <v>FlexHD_3</v>
          </cell>
          <cell r="D3018" t="str">
            <v>FlexHD_3</v>
          </cell>
          <cell r="E3018" t="str">
            <v>FlexHD_3</v>
          </cell>
          <cell r="F3018" t="str">
            <v>MISC</v>
          </cell>
          <cell r="G3018">
            <v>510000050</v>
          </cell>
          <cell r="H3018" t="str">
            <v xml:space="preserve"> Growth Balun Kit  Network Interface Unit For One E1 Line </v>
          </cell>
        </row>
        <row r="3019">
          <cell r="A3019" t="str">
            <v>T00000449</v>
          </cell>
          <cell r="B3019" t="str">
            <v>FlexHD_3</v>
          </cell>
          <cell r="C3019" t="str">
            <v>FlexHD_3</v>
          </cell>
          <cell r="D3019" t="str">
            <v>FlexHD_3</v>
          </cell>
          <cell r="E3019" t="str">
            <v>FlexHD_3</v>
          </cell>
          <cell r="F3019" t="str">
            <v>SOFTWARE</v>
          </cell>
          <cell r="G3019">
            <v>515100003</v>
          </cell>
          <cell r="H3019" t="str">
            <v>1xEV RTU FEE</v>
          </cell>
        </row>
        <row r="3020">
          <cell r="A3020" t="str">
            <v>300012986</v>
          </cell>
          <cell r="B3020" t="str">
            <v>FlexHD_3</v>
          </cell>
          <cell r="C3020" t="str">
            <v>FlexHD_3</v>
          </cell>
          <cell r="D3020" t="str">
            <v>FlexHD_3</v>
          </cell>
          <cell r="E3020" t="str">
            <v>FlexHD_3</v>
          </cell>
          <cell r="F3020" t="str">
            <v>MISC</v>
          </cell>
          <cell r="G3020">
            <v>510000033</v>
          </cell>
          <cell r="H3020" t="str">
            <v>Anchoring Kit, E/W 1/2" Hardware</v>
          </cell>
        </row>
        <row r="3021">
          <cell r="A3021" t="str">
            <v>107710717</v>
          </cell>
          <cell r="B3021" t="str">
            <v>FlexHD_3</v>
          </cell>
          <cell r="C3021" t="str">
            <v>FlexHD_3</v>
          </cell>
          <cell r="D3021" t="str">
            <v>FlexHD_3</v>
          </cell>
          <cell r="E3021" t="str">
            <v>FlexHD_3</v>
          </cell>
          <cell r="F3021" t="str">
            <v>MISC</v>
          </cell>
          <cell r="G3021">
            <v>220000018</v>
          </cell>
          <cell r="H3021" t="str">
            <v>Antenna Kit, GPS Antenna  Hdwe - High Gain</v>
          </cell>
        </row>
        <row r="3022">
          <cell r="A3022" t="str">
            <v>107732356</v>
          </cell>
          <cell r="B3022" t="str">
            <v>FlexHD_3</v>
          </cell>
          <cell r="C3022" t="str">
            <v>FlexHD_3</v>
          </cell>
          <cell r="D3022" t="str">
            <v>FlexHD_3</v>
          </cell>
          <cell r="E3022" t="str">
            <v>FlexHD_3</v>
          </cell>
          <cell r="F3022" t="str">
            <v>MISC</v>
          </cell>
          <cell r="G3022">
            <v>220000017</v>
          </cell>
          <cell r="H3022" t="str">
            <v>Antenna Kit, GPS Antenna  Hdwe - Low Gain</v>
          </cell>
        </row>
        <row r="3023">
          <cell r="A3023" t="str">
            <v>T00000446</v>
          </cell>
          <cell r="B3023" t="str">
            <v>FlexHD_3</v>
          </cell>
          <cell r="C3023" t="str">
            <v>FlexHD_3</v>
          </cell>
          <cell r="D3023" t="str">
            <v>FlexHD_3</v>
          </cell>
          <cell r="E3023" t="str">
            <v>FlexHD_3</v>
          </cell>
          <cell r="F3023" t="str">
            <v>MISC</v>
          </cell>
          <cell r="G3023">
            <v>510000048</v>
          </cell>
          <cell r="H3023" t="str">
            <v>BRACKET, TDM BUS MOUNTING</v>
          </cell>
        </row>
        <row r="3024">
          <cell r="A3024" t="str">
            <v>300422797</v>
          </cell>
          <cell r="B3024" t="str">
            <v>FlexHD_3</v>
          </cell>
          <cell r="C3024" t="str">
            <v>FlexHD_3</v>
          </cell>
          <cell r="D3024" t="str">
            <v>FlexHD_3</v>
          </cell>
          <cell r="E3024" t="str">
            <v>FlexHD_3</v>
          </cell>
          <cell r="F3024" t="str">
            <v>CABINET</v>
          </cell>
          <cell r="G3024">
            <v>510000000</v>
          </cell>
          <cell r="H3024" t="str">
            <v>CAB, ID (HIGH DENSITY)</v>
          </cell>
        </row>
        <row r="3025">
          <cell r="A3025" t="str">
            <v>300426988</v>
          </cell>
          <cell r="B3025" t="str">
            <v>FlexHD_3</v>
          </cell>
          <cell r="C3025" t="str">
            <v>FlexHD_3</v>
          </cell>
          <cell r="D3025" t="str">
            <v>FlexHD_3</v>
          </cell>
          <cell r="E3025" t="str">
            <v>FlexHD_3</v>
          </cell>
          <cell r="F3025" t="str">
            <v>MISC</v>
          </cell>
          <cell r="G3025">
            <v>510000025</v>
          </cell>
          <cell r="H3025" t="str">
            <v>CABLE ASSEMBLY, 15 MHZ RF JUMPER</v>
          </cell>
        </row>
        <row r="3026">
          <cell r="A3026" t="str">
            <v>300030378</v>
          </cell>
          <cell r="B3026" t="str">
            <v>FlexHD_3</v>
          </cell>
          <cell r="C3026" t="str">
            <v>FlexHD_3</v>
          </cell>
          <cell r="D3026" t="str">
            <v>FlexHD_3</v>
          </cell>
          <cell r="E3026" t="str">
            <v>FlexHD_3</v>
          </cell>
          <cell r="F3026" t="str">
            <v>MISC</v>
          </cell>
          <cell r="G3026">
            <v>510000042</v>
          </cell>
          <cell r="H3026" t="str">
            <v>CABLE ASSEMBLY, ANDREW EFX2RN-50, FIELD TERMINATED, 38 FT.</v>
          </cell>
        </row>
        <row r="3027">
          <cell r="A3027" t="str">
            <v>300426962</v>
          </cell>
          <cell r="B3027" t="str">
            <v>FlexHD_3</v>
          </cell>
          <cell r="C3027" t="str">
            <v>FlexHD_3</v>
          </cell>
          <cell r="D3027" t="str">
            <v>FlexHD_3</v>
          </cell>
          <cell r="E3027" t="str">
            <v>FlexHD_3</v>
          </cell>
          <cell r="F3027" t="str">
            <v>MISC</v>
          </cell>
          <cell r="G3027">
            <v>510000023</v>
          </cell>
          <cell r="H3027" t="str">
            <v>CABLE ASSEMBLY, ED2R876 G7, 25 FT.</v>
          </cell>
        </row>
        <row r="3028">
          <cell r="A3028" t="str">
            <v>300426970</v>
          </cell>
          <cell r="B3028" t="str">
            <v>FlexHD_3</v>
          </cell>
          <cell r="C3028" t="str">
            <v>FlexHD_3</v>
          </cell>
          <cell r="D3028" t="str">
            <v>FlexHD_3</v>
          </cell>
          <cell r="E3028" t="str">
            <v>FlexHD_3</v>
          </cell>
          <cell r="F3028" t="str">
            <v>MISC</v>
          </cell>
          <cell r="G3028">
            <v>510000024</v>
          </cell>
          <cell r="H3028" t="str">
            <v>CABLE ASSEMBLY, ED2R876 G7, 35 FT.</v>
          </cell>
        </row>
        <row r="3029">
          <cell r="A3029" t="str">
            <v>300430931</v>
          </cell>
          <cell r="B3029" t="str">
            <v>FlexHD_3</v>
          </cell>
          <cell r="C3029" t="str">
            <v>FlexHD_3</v>
          </cell>
          <cell r="D3029" t="str">
            <v>FlexHD_3</v>
          </cell>
          <cell r="E3029" t="str">
            <v>FlexHD_3</v>
          </cell>
          <cell r="F3029" t="str">
            <v>MISC</v>
          </cell>
          <cell r="G3029">
            <v>510000041</v>
          </cell>
          <cell r="H3029" t="str">
            <v>CABLE ASSEMBLY, RF RECEIVE, AIF TO RCM, 22 FT</v>
          </cell>
        </row>
        <row r="3030">
          <cell r="A3030" t="str">
            <v>300430923</v>
          </cell>
          <cell r="B3030" t="str">
            <v>FlexHD_3</v>
          </cell>
          <cell r="C3030" t="str">
            <v>FlexHD_3</v>
          </cell>
          <cell r="D3030" t="str">
            <v>FlexHD_3</v>
          </cell>
          <cell r="E3030" t="str">
            <v>FlexHD_3</v>
          </cell>
          <cell r="F3030" t="str">
            <v>MISC</v>
          </cell>
          <cell r="G3030">
            <v>510000031</v>
          </cell>
          <cell r="H3030" t="str">
            <v>CABLE ASSEMBLY, RF RECEIVE, AIF TO RCM, 36 FT</v>
          </cell>
        </row>
        <row r="3031">
          <cell r="A3031" t="str">
            <v>300426939</v>
          </cell>
          <cell r="B3031" t="str">
            <v>FlexHD_3</v>
          </cell>
          <cell r="C3031" t="str">
            <v>FlexHD_3</v>
          </cell>
          <cell r="D3031" t="str">
            <v>FlexHD_3</v>
          </cell>
          <cell r="E3031" t="str">
            <v>FlexHD_3</v>
          </cell>
          <cell r="F3031" t="str">
            <v>MISC</v>
          </cell>
          <cell r="G3031">
            <v>510000020</v>
          </cell>
          <cell r="H3031" t="str">
            <v>CABLE ASSEMBLY, T1/E1, 8 PR, 16M</v>
          </cell>
        </row>
        <row r="3032">
          <cell r="A3032" t="str">
            <v>300430956</v>
          </cell>
          <cell r="B3032" t="str">
            <v>FlexHD_3</v>
          </cell>
          <cell r="C3032" t="str">
            <v>FlexHD_3</v>
          </cell>
          <cell r="D3032" t="str">
            <v>FlexHD_3</v>
          </cell>
          <cell r="E3032" t="str">
            <v>FlexHD_3</v>
          </cell>
          <cell r="F3032" t="str">
            <v>MISC</v>
          </cell>
          <cell r="G3032">
            <v>510000047</v>
          </cell>
          <cell r="H3032" t="str">
            <v>CABLE ASSEMBLY, TDM BUS</v>
          </cell>
        </row>
        <row r="3033">
          <cell r="A3033" t="str">
            <v>300426996</v>
          </cell>
          <cell r="B3033" t="str">
            <v>FlexHD_3</v>
          </cell>
          <cell r="C3033" t="str">
            <v>FlexHD_3</v>
          </cell>
          <cell r="D3033" t="str">
            <v>FlexHD_3</v>
          </cell>
          <cell r="E3033" t="str">
            <v>FlexHD_3</v>
          </cell>
          <cell r="F3033" t="str">
            <v>MISC</v>
          </cell>
          <cell r="G3033">
            <v>510000026</v>
          </cell>
          <cell r="H3033" t="str">
            <v>CABLE ASSEMBLY, TX/RX RF JUMPER</v>
          </cell>
        </row>
        <row r="3034">
          <cell r="A3034" t="str">
            <v>300054236</v>
          </cell>
          <cell r="B3034" t="str">
            <v>FlexHD_3</v>
          </cell>
          <cell r="C3034" t="str">
            <v>FlexHD_3</v>
          </cell>
          <cell r="D3034" t="str">
            <v>FlexHD_3</v>
          </cell>
          <cell r="E3034" t="str">
            <v>FlexHD_3</v>
          </cell>
          <cell r="F3034" t="str">
            <v>MISC</v>
          </cell>
          <cell r="G3034">
            <v>510000037</v>
          </cell>
          <cell r="H3034" t="str">
            <v>CABLE, ALARM, COPPER FOR MODULAR LINEAR AMPLIFIER FRAME (20 FEET)</v>
          </cell>
        </row>
        <row r="3035">
          <cell r="A3035" t="str">
            <v>300426889</v>
          </cell>
          <cell r="B3035" t="str">
            <v>FlexHD_3</v>
          </cell>
          <cell r="C3035" t="str">
            <v>FlexHD_3</v>
          </cell>
          <cell r="D3035" t="str">
            <v>FlexHD_3</v>
          </cell>
          <cell r="E3035" t="str">
            <v>FlexHD_3</v>
          </cell>
          <cell r="F3035" t="str">
            <v>MISC</v>
          </cell>
          <cell r="G3035">
            <v>510000017</v>
          </cell>
          <cell r="H3035" t="str">
            <v>CABLE, ALARM, COPPER FOR MODULAR LINEAR AMPLIFIER FRAME (30 FEET)</v>
          </cell>
        </row>
        <row r="3036">
          <cell r="A3036" t="str">
            <v>300030368</v>
          </cell>
          <cell r="B3036" t="str">
            <v>FlexHD_3</v>
          </cell>
          <cell r="C3036" t="str">
            <v>FlexHD_3</v>
          </cell>
          <cell r="D3036" t="str">
            <v>FlexHD_3</v>
          </cell>
          <cell r="E3036" t="str">
            <v>FlexHD_3</v>
          </cell>
          <cell r="F3036" t="str">
            <v>MISC</v>
          </cell>
          <cell r="G3036">
            <v>510000046</v>
          </cell>
          <cell r="H3036" t="str">
            <v>CABLE, COAX, EXTRAFLEX EFX2RN-50, N MALE¡VN MALE/LOOSE,  1829 CM (60 FT)</v>
          </cell>
        </row>
        <row r="3037">
          <cell r="A3037" t="str">
            <v>300030335</v>
          </cell>
          <cell r="B3037" t="str">
            <v>FlexHD_3</v>
          </cell>
          <cell r="C3037" t="str">
            <v>FlexHD_3</v>
          </cell>
          <cell r="D3037" t="str">
            <v>FlexHD_3</v>
          </cell>
          <cell r="E3037" t="str">
            <v>FlexHD_3</v>
          </cell>
          <cell r="F3037" t="str">
            <v>MISC</v>
          </cell>
          <cell r="G3037">
            <v>510000045</v>
          </cell>
          <cell r="H3037" t="str">
            <v>CABLE, COAX, EXTRAFLEX EFX2RN-50, N MALE¡VN MALE/LOOSE,  915 CM (30 FT)</v>
          </cell>
        </row>
        <row r="3038">
          <cell r="A3038" t="str">
            <v>300432127</v>
          </cell>
          <cell r="B3038" t="str">
            <v>FlexHD_3</v>
          </cell>
          <cell r="C3038" t="str">
            <v>FlexHD_3</v>
          </cell>
          <cell r="D3038" t="str">
            <v>FlexHD_3</v>
          </cell>
          <cell r="E3038" t="str">
            <v>FlexHD_3</v>
          </cell>
          <cell r="F3038" t="str">
            <v>1XEV</v>
          </cell>
          <cell r="G3038">
            <v>510000011</v>
          </cell>
          <cell r="H3038" t="str">
            <v>CAPACITOR Assembly, 24VOLT, 5.6KUF, 50V</v>
          </cell>
        </row>
        <row r="3039">
          <cell r="A3039" t="str">
            <v>T00000445</v>
          </cell>
          <cell r="B3039" t="str">
            <v>FlexHD_3</v>
          </cell>
          <cell r="C3039" t="str">
            <v>FlexHD_3</v>
          </cell>
          <cell r="D3039" t="str">
            <v>FlexHD_3</v>
          </cell>
          <cell r="E3039" t="str">
            <v>FlexHD_3</v>
          </cell>
          <cell r="F3039" t="str">
            <v>1XEV</v>
          </cell>
          <cell r="G3039">
            <v>510000010</v>
          </cell>
          <cell r="H3039" t="str">
            <v>CAPACITOR MODULE, 24V, INDOOR - Cellular 850</v>
          </cell>
        </row>
        <row r="3040">
          <cell r="A3040" t="str">
            <v>300439593</v>
          </cell>
          <cell r="B3040" t="str">
            <v>FlexHD_3</v>
          </cell>
          <cell r="C3040" t="str">
            <v>FlexHD_3</v>
          </cell>
          <cell r="D3040" t="str">
            <v>FlexHD_3</v>
          </cell>
          <cell r="E3040" t="str">
            <v>FlexHD_3</v>
          </cell>
          <cell r="F3040" t="str">
            <v>CHANNEL_CARD</v>
          </cell>
          <cell r="G3040">
            <v>510000008</v>
          </cell>
          <cell r="H3040" t="str">
            <v>CDMA Channel Element Unit - 64 Ch (CCU-64  )</v>
          </cell>
        </row>
        <row r="3041">
          <cell r="A3041" t="str">
            <v>300154614</v>
          </cell>
          <cell r="B3041" t="str">
            <v>FlexHD_3</v>
          </cell>
          <cell r="C3041" t="str">
            <v>FlexHD_3</v>
          </cell>
          <cell r="D3041" t="str">
            <v>FlexHD_3</v>
          </cell>
          <cell r="E3041" t="str">
            <v>FlexHD_3</v>
          </cell>
          <cell r="F3041" t="str">
            <v>MISC</v>
          </cell>
          <cell r="G3041">
            <v>510000035</v>
          </cell>
          <cell r="H3041" t="str">
            <v>CIRCUIT BREAKER KIT, KS TYPE, 100AMP</v>
          </cell>
        </row>
        <row r="3042">
          <cell r="A3042" t="str">
            <v>300425782</v>
          </cell>
          <cell r="B3042" t="str">
            <v>FlexHD_3</v>
          </cell>
          <cell r="C3042" t="str">
            <v>FlexHD_3</v>
          </cell>
          <cell r="D3042" t="str">
            <v>FlexHD_3</v>
          </cell>
          <cell r="E3042" t="str">
            <v>FlexHD_3</v>
          </cell>
          <cell r="F3042" t="str">
            <v>BASEBAND</v>
          </cell>
          <cell r="G3042">
            <v>510000016</v>
          </cell>
          <cell r="H3042" t="str">
            <v>CIRCUIT PACK, CBR Termination Cards</v>
          </cell>
        </row>
        <row r="3043">
          <cell r="A3043" t="str">
            <v>300432143</v>
          </cell>
          <cell r="B3043" t="str">
            <v>FlexHD_3</v>
          </cell>
          <cell r="C3043" t="str">
            <v>FlexHD_3</v>
          </cell>
          <cell r="D3043" t="str">
            <v>FlexHD_3</v>
          </cell>
          <cell r="E3043" t="str">
            <v>FlexHD_3</v>
          </cell>
          <cell r="F3043" t="str">
            <v>BASEBAND</v>
          </cell>
          <cell r="G3043">
            <v>510000012</v>
          </cell>
          <cell r="H3043" t="str">
            <v>CIRCUIT PACK, CDMA BASEBAND RADIO (CBR)</v>
          </cell>
        </row>
        <row r="3044">
          <cell r="A3044" t="str">
            <v>300422847</v>
          </cell>
          <cell r="B3044" t="str">
            <v>FlexHD_3</v>
          </cell>
          <cell r="C3044" t="str">
            <v>FlexHD_3</v>
          </cell>
          <cell r="D3044" t="str">
            <v>FlexHD_3</v>
          </cell>
          <cell r="E3044" t="str">
            <v>FlexHD_3</v>
          </cell>
          <cell r="F3044" t="str">
            <v>BASEBAND</v>
          </cell>
          <cell r="G3044">
            <v>510000015</v>
          </cell>
          <cell r="H3044" t="str">
            <v>CIRCUIT PACK, CDMA BASEBAND RADIO, 850</v>
          </cell>
        </row>
        <row r="3045">
          <cell r="A3045" t="str">
            <v>300423266</v>
          </cell>
          <cell r="B3045" t="str">
            <v>FlexHD_3</v>
          </cell>
          <cell r="C3045" t="str">
            <v>FlexHD_3</v>
          </cell>
          <cell r="D3045" t="str">
            <v>FlexHD_3</v>
          </cell>
          <cell r="E3045" t="str">
            <v>FlexHD_3</v>
          </cell>
          <cell r="F3045" t="str">
            <v>BASEBAND</v>
          </cell>
          <cell r="G3045">
            <v>510000014</v>
          </cell>
          <cell r="H3045" t="str">
            <v>CIRCUIT PACK, CDMA RADIO CONTROLLER (CRC)</v>
          </cell>
        </row>
        <row r="3046">
          <cell r="A3046" t="str">
            <v>300432168</v>
          </cell>
          <cell r="B3046" t="str">
            <v>FlexHD_3</v>
          </cell>
          <cell r="C3046" t="str">
            <v>FlexHD_3</v>
          </cell>
          <cell r="D3046" t="str">
            <v>FlexHD_3</v>
          </cell>
          <cell r="E3046" t="str">
            <v>FlexHD_3</v>
          </cell>
          <cell r="F3046" t="str">
            <v>BASEBAND</v>
          </cell>
          <cell r="G3046">
            <v>510000013</v>
          </cell>
          <cell r="H3046" t="str">
            <v>CIRCUIT PACK, CDMA RADIO CONTROLLER (CRC)</v>
          </cell>
        </row>
        <row r="3047">
          <cell r="A3047" t="str">
            <v>300422813</v>
          </cell>
          <cell r="B3047" t="str">
            <v>FlexHD_3</v>
          </cell>
          <cell r="C3047" t="str">
            <v>FlexHD_3</v>
          </cell>
          <cell r="D3047" t="str">
            <v>FlexHD_3</v>
          </cell>
          <cell r="E3047" t="str">
            <v>FlexHD_3</v>
          </cell>
          <cell r="F3047" t="str">
            <v>CABINET</v>
          </cell>
          <cell r="G3047">
            <v>510000004</v>
          </cell>
          <cell r="H3047" t="str">
            <v>DIGITAL MODULE INTERFACE ASSEMBLY (HIGH DENSITY)</v>
          </cell>
        </row>
        <row r="3048">
          <cell r="A3048" t="str">
            <v>300426954</v>
          </cell>
          <cell r="B3048" t="str">
            <v>FlexHD_3</v>
          </cell>
          <cell r="C3048" t="str">
            <v>FlexHD_3</v>
          </cell>
          <cell r="D3048" t="str">
            <v>FlexHD_3</v>
          </cell>
          <cell r="E3048" t="str">
            <v>FlexHD_3</v>
          </cell>
          <cell r="F3048" t="str">
            <v>MISC</v>
          </cell>
          <cell r="G3048">
            <v>510000022</v>
          </cell>
          <cell r="H3048" t="str">
            <v>DSX Assembly, FIF Mounted</v>
          </cell>
        </row>
        <row r="3049">
          <cell r="A3049" t="str">
            <v>300426947</v>
          </cell>
          <cell r="B3049" t="str">
            <v>FlexHD_3</v>
          </cell>
          <cell r="C3049" t="str">
            <v>FlexHD_3</v>
          </cell>
          <cell r="D3049" t="str">
            <v>FlexHD_3</v>
          </cell>
          <cell r="E3049" t="str">
            <v>FlexHD_3</v>
          </cell>
          <cell r="F3049" t="str">
            <v>MISC</v>
          </cell>
          <cell r="G3049">
            <v>510000021</v>
          </cell>
          <cell r="H3049" t="str">
            <v>DSX Assembly, Wall Mounted</v>
          </cell>
        </row>
        <row r="3050">
          <cell r="A3050" t="str">
            <v>300422805</v>
          </cell>
          <cell r="B3050" t="str">
            <v>FlexHD_3</v>
          </cell>
          <cell r="C3050" t="str">
            <v>FlexHD_3</v>
          </cell>
          <cell r="D3050" t="str">
            <v>FlexHD_3</v>
          </cell>
          <cell r="E3050" t="str">
            <v>FlexHD_3</v>
          </cell>
          <cell r="F3050" t="str">
            <v>CABINET</v>
          </cell>
          <cell r="G3050">
            <v>510000002</v>
          </cell>
          <cell r="H3050" t="str">
            <v>EQUIPMENT REQUIRED FOR 1ST DIGITAL MODULE ONLY (HIGH DENSITY)</v>
          </cell>
        </row>
        <row r="3051">
          <cell r="A3051" t="str">
            <v>T00000443</v>
          </cell>
          <cell r="B3051" t="str">
            <v>FlexHD_3</v>
          </cell>
          <cell r="C3051" t="str">
            <v>FlexHD_3</v>
          </cell>
          <cell r="D3051" t="str">
            <v>FlexHD_3</v>
          </cell>
          <cell r="E3051" t="str">
            <v>FlexHD_3</v>
          </cell>
          <cell r="F3051" t="str">
            <v>CABINET</v>
          </cell>
          <cell r="G3051">
            <v>510000003</v>
          </cell>
          <cell r="H3051" t="str">
            <v>EQUIPMENT REQUIRED FOR 2ND DIGITAL MODULE ONLY (HIGH DENSITY)</v>
          </cell>
        </row>
        <row r="3052">
          <cell r="A3052" t="str">
            <v>300432051</v>
          </cell>
          <cell r="B3052" t="str">
            <v>FlexHD_3</v>
          </cell>
          <cell r="C3052" t="str">
            <v>FlexHD_3</v>
          </cell>
          <cell r="D3052" t="str">
            <v>FlexHD_3</v>
          </cell>
          <cell r="E3052" t="str">
            <v>FlexHD_3</v>
          </cell>
          <cell r="F3052" t="str">
            <v>1XEV</v>
          </cell>
          <cell r="G3052">
            <v>510000009</v>
          </cell>
          <cell r="H3052" t="str">
            <v>EV MODEM (EVM), TRANSMIT &amp; RECEIVER BOARDS</v>
          </cell>
        </row>
        <row r="3053">
          <cell r="A3053" t="str">
            <v>T00000447</v>
          </cell>
          <cell r="B3053" t="str">
            <v>FlexHD_3</v>
          </cell>
          <cell r="C3053" t="str">
            <v>FlexHD_3</v>
          </cell>
          <cell r="D3053" t="str">
            <v>FlexHD_3</v>
          </cell>
          <cell r="E3053" t="str">
            <v>FlexHD_3</v>
          </cell>
          <cell r="F3053" t="str">
            <v>SOFTWARE</v>
          </cell>
          <cell r="G3053">
            <v>515100001</v>
          </cell>
          <cell r="H3053" t="str">
            <v>EVRC SOFTWARE RTU FEE</v>
          </cell>
        </row>
        <row r="3054">
          <cell r="A3054" t="str">
            <v>300430949</v>
          </cell>
          <cell r="B3054" t="str">
            <v>FlexHD_3</v>
          </cell>
          <cell r="C3054" t="str">
            <v>FlexHD_3</v>
          </cell>
          <cell r="D3054" t="str">
            <v>FlexHD_3</v>
          </cell>
          <cell r="E3054" t="str">
            <v>FlexHD_3</v>
          </cell>
          <cell r="F3054" t="str">
            <v>MISC</v>
          </cell>
          <cell r="G3054">
            <v>510000019</v>
          </cell>
          <cell r="H3054" t="str">
            <v>GPS SPLITTER adapter Cable, 18 inch</v>
          </cell>
        </row>
        <row r="3055">
          <cell r="A3055" t="str">
            <v>300426897</v>
          </cell>
          <cell r="B3055" t="str">
            <v>FlexHD_3</v>
          </cell>
          <cell r="C3055" t="str">
            <v>FlexHD_3</v>
          </cell>
          <cell r="D3055" t="str">
            <v>FlexHD_3</v>
          </cell>
          <cell r="E3055" t="str">
            <v>FlexHD_3</v>
          </cell>
          <cell r="F3055" t="str">
            <v>MISC</v>
          </cell>
          <cell r="G3055">
            <v>510000018</v>
          </cell>
          <cell r="H3055" t="str">
            <v>GPS SPLITTER Assembly</v>
          </cell>
        </row>
        <row r="3056">
          <cell r="A3056" t="str">
            <v>300411485</v>
          </cell>
          <cell r="B3056" t="str">
            <v>FlexHD_3</v>
          </cell>
          <cell r="C3056" t="str">
            <v>FlexHD_3</v>
          </cell>
          <cell r="D3056" t="str">
            <v>FlexHD_3</v>
          </cell>
          <cell r="E3056" t="str">
            <v>FlexHD_3</v>
          </cell>
          <cell r="F3056" t="str">
            <v>MISC</v>
          </cell>
          <cell r="G3056">
            <v>510000028</v>
          </cell>
          <cell r="H3056" t="str">
            <v>HARDWARE, CO-AXIAL ATTENUATOR, 10 db</v>
          </cell>
        </row>
        <row r="3057">
          <cell r="A3057" t="str">
            <v>300411493</v>
          </cell>
          <cell r="B3057" t="str">
            <v>FlexHD_3</v>
          </cell>
          <cell r="C3057" t="str">
            <v>FlexHD_3</v>
          </cell>
          <cell r="D3057" t="str">
            <v>FlexHD_3</v>
          </cell>
          <cell r="E3057" t="str">
            <v>FlexHD_3</v>
          </cell>
          <cell r="F3057" t="str">
            <v>MISC</v>
          </cell>
          <cell r="G3057">
            <v>510000027</v>
          </cell>
          <cell r="H3057" t="str">
            <v>HARDWARE, CO-AXIAL ATTENUATOR, 20 db</v>
          </cell>
        </row>
        <row r="3058">
          <cell r="A3058" t="str">
            <v>300426657</v>
          </cell>
          <cell r="B3058" t="str">
            <v>FlexHD_3</v>
          </cell>
          <cell r="C3058" t="str">
            <v>FlexHD_3</v>
          </cell>
          <cell r="D3058" t="str">
            <v>FlexHD_3</v>
          </cell>
          <cell r="E3058" t="str">
            <v>FlexHD_3</v>
          </cell>
          <cell r="F3058" t="str">
            <v>MISC</v>
          </cell>
          <cell r="G3058">
            <v>510000044</v>
          </cell>
          <cell r="H3058" t="str">
            <v>HARDWARE, MOUNTING PLATE FOR ONEBTS INDOOR CABINET</v>
          </cell>
        </row>
        <row r="3059">
          <cell r="A3059" t="str">
            <v>300426798</v>
          </cell>
          <cell r="B3059" t="str">
            <v>FlexHD_3</v>
          </cell>
          <cell r="C3059" t="str">
            <v>FlexHD_3</v>
          </cell>
          <cell r="D3059" t="str">
            <v>FlexHD_3</v>
          </cell>
          <cell r="E3059" t="str">
            <v>FlexHD_3</v>
          </cell>
          <cell r="F3059" t="str">
            <v>SOFTWARE</v>
          </cell>
          <cell r="G3059">
            <v>515100000</v>
          </cell>
          <cell r="H3059" t="str">
            <v>HIGH DENSITY 3.0 SOFTWARE FEE</v>
          </cell>
        </row>
        <row r="3060">
          <cell r="A3060" t="str">
            <v>T00000448</v>
          </cell>
          <cell r="B3060" t="str">
            <v>FlexHD_3</v>
          </cell>
          <cell r="C3060" t="str">
            <v>FlexHD_3</v>
          </cell>
          <cell r="D3060" t="str">
            <v>FlexHD_3</v>
          </cell>
          <cell r="E3060" t="str">
            <v>FlexHD_3</v>
          </cell>
          <cell r="F3060" t="str">
            <v>SOFTWARE</v>
          </cell>
          <cell r="G3060">
            <v>515100002</v>
          </cell>
          <cell r="H3060" t="str">
            <v>MULTIPLE VOCODING</v>
          </cell>
        </row>
        <row r="3061">
          <cell r="A3061" t="str">
            <v>300423225</v>
          </cell>
          <cell r="B3061" t="str">
            <v>FlexHD_3</v>
          </cell>
          <cell r="C3061" t="str">
            <v>FlexHD_3</v>
          </cell>
          <cell r="D3061" t="str">
            <v>FlexHD_3</v>
          </cell>
          <cell r="E3061" t="str">
            <v>FlexHD_3</v>
          </cell>
          <cell r="F3061" t="str">
            <v>BASEBAND</v>
          </cell>
          <cell r="G3061">
            <v>510000005</v>
          </cell>
          <cell r="H3061" t="str">
            <v>PCU, 450W, 24V</v>
          </cell>
        </row>
        <row r="3062">
          <cell r="A3062" t="str">
            <v>300422839</v>
          </cell>
          <cell r="B3062" t="str">
            <v>FlexHD_3</v>
          </cell>
          <cell r="C3062" t="str">
            <v>FlexHD_3</v>
          </cell>
          <cell r="D3062" t="str">
            <v>FlexHD_3</v>
          </cell>
          <cell r="E3062" t="str">
            <v>FlexHD_3</v>
          </cell>
          <cell r="F3062" t="str">
            <v>CABINET</v>
          </cell>
          <cell r="G3062">
            <v>510000001</v>
          </cell>
          <cell r="H3062" t="str">
            <v>SHELF, DIGITAL MODULE, 850</v>
          </cell>
        </row>
        <row r="3063">
          <cell r="A3063" t="str">
            <v>300269420</v>
          </cell>
          <cell r="B3063" t="str">
            <v>FlexHD_3</v>
          </cell>
          <cell r="C3063" t="str">
            <v>FlexHD_3</v>
          </cell>
          <cell r="D3063" t="str">
            <v>FlexHD_3</v>
          </cell>
          <cell r="E3063" t="str">
            <v>FlexHD_3</v>
          </cell>
          <cell r="F3063" t="str">
            <v>MISC</v>
          </cell>
          <cell r="G3063">
            <v>510000039</v>
          </cell>
          <cell r="H3063" t="str">
            <v>SPARE/GROWTH, CIRCUIT PACK, TERMINATION, AYD3</v>
          </cell>
        </row>
        <row r="3064">
          <cell r="A3064" t="str">
            <v>T00000440</v>
          </cell>
          <cell r="B3064" t="str">
            <v>FlexHD_4</v>
          </cell>
          <cell r="C3064" t="str">
            <v>FlexHD_4</v>
          </cell>
          <cell r="D3064" t="str">
            <v>FlexHD_4</v>
          </cell>
          <cell r="E3064" t="str">
            <v>FlexHD_4</v>
          </cell>
          <cell r="F3064" t="str">
            <v>MISC</v>
          </cell>
          <cell r="H3064" t="str">
            <v>15 MHz(ED2R876-32 G7, 35 FT)</v>
          </cell>
        </row>
        <row r="3065">
          <cell r="A3065" t="str">
            <v>T00000441</v>
          </cell>
          <cell r="B3065" t="str">
            <v>FlexHD_4</v>
          </cell>
          <cell r="C3065" t="str">
            <v>FlexHD_4</v>
          </cell>
          <cell r="D3065" t="str">
            <v>FlexHD_4</v>
          </cell>
          <cell r="E3065" t="str">
            <v>FlexHD_4</v>
          </cell>
          <cell r="F3065" t="str">
            <v>MISC</v>
          </cell>
          <cell r="H3065" t="str">
            <v>20 dB Attenuator</v>
          </cell>
        </row>
        <row r="3066">
          <cell r="A3066" t="str">
            <v>T00000435</v>
          </cell>
          <cell r="B3066" t="str">
            <v>FlexHD_4</v>
          </cell>
          <cell r="C3066" t="str">
            <v>FlexHD_4</v>
          </cell>
          <cell r="D3066" t="str">
            <v>FlexHD_4</v>
          </cell>
          <cell r="E3066" t="str">
            <v>FlexHD_4</v>
          </cell>
          <cell r="F3066" t="str">
            <v>MISC</v>
          </cell>
          <cell r="H3066" t="str">
            <v>Alarm Cable, for MLAF, 20 ft</v>
          </cell>
        </row>
        <row r="3067">
          <cell r="A3067" t="str">
            <v>T00000430</v>
          </cell>
          <cell r="B3067" t="str">
            <v>FlexHD_4</v>
          </cell>
          <cell r="C3067" t="str">
            <v>FlexHD_4</v>
          </cell>
          <cell r="D3067" t="str">
            <v>FlexHD_4</v>
          </cell>
          <cell r="E3067" t="str">
            <v>FlexHD_4</v>
          </cell>
          <cell r="F3067" t="str">
            <v>MISC</v>
          </cell>
          <cell r="H3067" t="str">
            <v>Anchoring Kit</v>
          </cell>
        </row>
        <row r="3068">
          <cell r="A3068" t="str">
            <v>T00000417</v>
          </cell>
          <cell r="B3068" t="str">
            <v>FlexHD_4</v>
          </cell>
          <cell r="C3068" t="str">
            <v>FlexHD_4</v>
          </cell>
          <cell r="D3068" t="str">
            <v>FlexHD_4</v>
          </cell>
          <cell r="E3068" t="str">
            <v>FlexHD_4</v>
          </cell>
          <cell r="F3068" t="str">
            <v>BASEBAND</v>
          </cell>
          <cell r="H3068" t="str">
            <v>Backplane</v>
          </cell>
        </row>
        <row r="3069">
          <cell r="A3069" t="str">
            <v>T00000438</v>
          </cell>
          <cell r="B3069" t="str">
            <v>FlexHD_4</v>
          </cell>
          <cell r="C3069" t="str">
            <v>FlexHD_4</v>
          </cell>
          <cell r="D3069" t="str">
            <v>FlexHD_4</v>
          </cell>
          <cell r="E3069" t="str">
            <v>FlexHD_4</v>
          </cell>
          <cell r="F3069" t="str">
            <v>MISC</v>
          </cell>
          <cell r="H3069" t="str">
            <v>Belden 9914, 22 FT, N Type, m/m:Rx + Tx path (Cable Kit)</v>
          </cell>
        </row>
        <row r="3070">
          <cell r="A3070" t="str">
            <v>T00000437</v>
          </cell>
          <cell r="B3070" t="str">
            <v>FlexHD_4</v>
          </cell>
          <cell r="C3070" t="str">
            <v>FlexHD_4</v>
          </cell>
          <cell r="D3070" t="str">
            <v>FlexHD_4</v>
          </cell>
          <cell r="E3070" t="str">
            <v>FlexHD_4</v>
          </cell>
          <cell r="F3070" t="str">
            <v>MISC</v>
          </cell>
          <cell r="H3070" t="str">
            <v xml:space="preserve">Cable Kit, T1/E1 </v>
          </cell>
        </row>
        <row r="3071">
          <cell r="A3071" t="str">
            <v>T00000433</v>
          </cell>
          <cell r="B3071" t="str">
            <v>FlexHD_4</v>
          </cell>
          <cell r="C3071" t="str">
            <v>FlexHD_4</v>
          </cell>
          <cell r="D3071" t="str">
            <v>FlexHD_4</v>
          </cell>
          <cell r="E3071" t="str">
            <v>FlexHD_4</v>
          </cell>
          <cell r="F3071" t="str">
            <v>MISC</v>
          </cell>
          <cell r="H3071" t="str">
            <v>Cable, DC Power, 2 AWG, 40 ft, indoor</v>
          </cell>
        </row>
        <row r="3072">
          <cell r="A3072" t="str">
            <v>T00000420</v>
          </cell>
          <cell r="B3072" t="str">
            <v>FlexHD_4</v>
          </cell>
          <cell r="C3072" t="str">
            <v>FlexHD_4</v>
          </cell>
          <cell r="D3072" t="str">
            <v>FlexHD_4</v>
          </cell>
          <cell r="E3072" t="str">
            <v>FlexHD_4</v>
          </cell>
          <cell r="F3072" t="str">
            <v>BASEBAND</v>
          </cell>
          <cell r="H3072" t="str">
            <v>CDMA radio (UCR)</v>
          </cell>
        </row>
        <row r="3073">
          <cell r="A3073" t="str">
            <v>T00000434</v>
          </cell>
          <cell r="B3073" t="str">
            <v>FlexHD_4</v>
          </cell>
          <cell r="C3073" t="str">
            <v>FlexHD_4</v>
          </cell>
          <cell r="D3073" t="str">
            <v>FlexHD_4</v>
          </cell>
          <cell r="E3073" t="str">
            <v>FlexHD_4</v>
          </cell>
          <cell r="F3073" t="str">
            <v>MISC</v>
          </cell>
          <cell r="H3073" t="str">
            <v>Circuit Breaker, KS, 100 AMP</v>
          </cell>
        </row>
        <row r="3074">
          <cell r="A3074" t="str">
            <v>T00000426</v>
          </cell>
          <cell r="B3074" t="str">
            <v>FlexHD_4</v>
          </cell>
          <cell r="C3074" t="str">
            <v>FlexHD_4</v>
          </cell>
          <cell r="D3074" t="str">
            <v>FlexHD_4</v>
          </cell>
          <cell r="E3074" t="str">
            <v>FlexHD_4</v>
          </cell>
          <cell r="F3074" t="str">
            <v>CHANNEL_CARD</v>
          </cell>
          <cell r="H3074" t="str">
            <v>CMU-64</v>
          </cell>
        </row>
        <row r="3075">
          <cell r="A3075" t="str">
            <v>T00000422</v>
          </cell>
          <cell r="B3075" t="str">
            <v>FlexHD_4</v>
          </cell>
          <cell r="C3075" t="str">
            <v>FlexHD_4</v>
          </cell>
          <cell r="D3075" t="str">
            <v>FlexHD_4</v>
          </cell>
          <cell r="E3075" t="str">
            <v>FlexHD_4</v>
          </cell>
          <cell r="F3075" t="str">
            <v>BASEBAND</v>
          </cell>
          <cell r="H3075" t="str">
            <v>Common Timing Unit (CTU) w/ GPS</v>
          </cell>
        </row>
        <row r="3076">
          <cell r="A3076" t="str">
            <v>T00000415</v>
          </cell>
          <cell r="B3076" t="str">
            <v>FlexHD_4</v>
          </cell>
          <cell r="C3076" t="str">
            <v>FlexHD_4</v>
          </cell>
          <cell r="D3076" t="str">
            <v>FlexHD_4</v>
          </cell>
          <cell r="E3076" t="str">
            <v>FlexHD_4</v>
          </cell>
          <cell r="F3076" t="str">
            <v>CABINET</v>
          </cell>
          <cell r="H3076" t="str">
            <v>Digital Module Interface Assembly</v>
          </cell>
        </row>
        <row r="3077">
          <cell r="A3077" t="str">
            <v>T00001281</v>
          </cell>
          <cell r="B3077" t="str">
            <v>FlexHD_4</v>
          </cell>
          <cell r="C3077" t="str">
            <v>FlexHD_4</v>
          </cell>
          <cell r="D3077" t="str">
            <v>FlexHD_4</v>
          </cell>
          <cell r="E3077" t="str">
            <v>FlexHD_4</v>
          </cell>
          <cell r="F3077" t="str">
            <v>Misc</v>
          </cell>
          <cell r="H3077" t="str">
            <v>Digital Shelf</v>
          </cell>
        </row>
        <row r="3078">
          <cell r="A3078" t="str">
            <v>T00000416</v>
          </cell>
          <cell r="B3078" t="str">
            <v>FlexHD_4</v>
          </cell>
          <cell r="C3078" t="str">
            <v>FlexHD_4</v>
          </cell>
          <cell r="D3078" t="str">
            <v>FlexHD_4</v>
          </cell>
          <cell r="E3078" t="str">
            <v>FlexHD_4</v>
          </cell>
          <cell r="F3078" t="str">
            <v>CABINET</v>
          </cell>
          <cell r="H3078" t="str">
            <v>Equipment for 1 digital shelf only</v>
          </cell>
        </row>
        <row r="3079">
          <cell r="A3079" t="str">
            <v>T00001783</v>
          </cell>
          <cell r="B3079" t="str">
            <v>FlexHD_4</v>
          </cell>
          <cell r="C3079" t="str">
            <v>FlexHD_4</v>
          </cell>
          <cell r="D3079" t="str">
            <v>FlexHD_4</v>
          </cell>
          <cell r="E3079" t="str">
            <v>FlexHD_4</v>
          </cell>
          <cell r="F3079" t="str">
            <v>CHANNEL_CARD</v>
          </cell>
          <cell r="H3079" t="str">
            <v>EV MODEM (EVM), TRANSMIT &amp; RECEIVER BOARDS</v>
          </cell>
        </row>
        <row r="3080">
          <cell r="A3080" t="str">
            <v>T00001781</v>
          </cell>
          <cell r="B3080" t="str">
            <v>FlexHD_4</v>
          </cell>
          <cell r="C3080" t="str">
            <v>FlexHD_4</v>
          </cell>
          <cell r="D3080" t="str">
            <v>FlexHD_4</v>
          </cell>
          <cell r="E3080" t="str">
            <v>FlexHD_4</v>
          </cell>
          <cell r="F3080" t="str">
            <v>RF</v>
          </cell>
          <cell r="H3080" t="str">
            <v>Filter, Duplex, PCS</v>
          </cell>
        </row>
        <row r="3081">
          <cell r="A3081" t="str">
            <v>T00000436</v>
          </cell>
          <cell r="B3081" t="str">
            <v>FlexHD_4</v>
          </cell>
          <cell r="C3081" t="str">
            <v>FlexHD_4</v>
          </cell>
          <cell r="D3081" t="str">
            <v>FlexHD_4</v>
          </cell>
          <cell r="E3081" t="str">
            <v>FlexHD_4</v>
          </cell>
          <cell r="F3081" t="str">
            <v>MISC</v>
          </cell>
          <cell r="H3081" t="str">
            <v>GPS splitter &amp; cables</v>
          </cell>
        </row>
        <row r="3082">
          <cell r="A3082" t="str">
            <v>T00000432</v>
          </cell>
          <cell r="B3082" t="str">
            <v>FlexHD_4</v>
          </cell>
          <cell r="C3082" t="str">
            <v>FlexHD_4</v>
          </cell>
          <cell r="D3082" t="str">
            <v>FlexHD_4</v>
          </cell>
          <cell r="E3082" t="str">
            <v>FlexHD_4</v>
          </cell>
          <cell r="F3082" t="str">
            <v>MISC</v>
          </cell>
          <cell r="H3082" t="str">
            <v>Grounding Kit, Indoor</v>
          </cell>
        </row>
        <row r="3083">
          <cell r="A3083" t="str">
            <v>T00000442</v>
          </cell>
          <cell r="B3083" t="str">
            <v>FlexHD_4</v>
          </cell>
          <cell r="C3083" t="str">
            <v>FlexHD_4</v>
          </cell>
          <cell r="D3083" t="str">
            <v>FlexHD_4</v>
          </cell>
          <cell r="E3083" t="str">
            <v>FlexHD_4</v>
          </cell>
          <cell r="F3083" t="str">
            <v>SOFTWARE</v>
          </cell>
          <cell r="H3083" t="str">
            <v>HD Operating Fee, Initial System</v>
          </cell>
        </row>
        <row r="3084">
          <cell r="A3084" t="str">
            <v>T00001784</v>
          </cell>
          <cell r="B3084" t="str">
            <v>FlexHD_4</v>
          </cell>
          <cell r="C3084" t="str">
            <v>FlexHD_4</v>
          </cell>
          <cell r="D3084" t="str">
            <v>FlexHD_4</v>
          </cell>
          <cell r="E3084" t="str">
            <v>FlexHD_4</v>
          </cell>
          <cell r="F3084" t="str">
            <v>SW_RTU_FEE</v>
          </cell>
          <cell r="H3084" t="str">
            <v>Initial RTU Fee for 1xEV</v>
          </cell>
        </row>
        <row r="3085">
          <cell r="A3085" t="str">
            <v>T00000427</v>
          </cell>
          <cell r="B3085" t="str">
            <v>FlexHD_4</v>
          </cell>
          <cell r="C3085" t="str">
            <v>FlexHD_4</v>
          </cell>
          <cell r="D3085" t="str">
            <v>FlexHD_4</v>
          </cell>
          <cell r="E3085" t="str">
            <v>FlexHD_4</v>
          </cell>
          <cell r="F3085" t="str">
            <v>BASEBAND</v>
          </cell>
          <cell r="H3085" t="str">
            <v>IOU</v>
          </cell>
        </row>
        <row r="3086">
          <cell r="A3086" t="str">
            <v>T00001782</v>
          </cell>
          <cell r="B3086" t="str">
            <v>FlexHD_4</v>
          </cell>
          <cell r="C3086" t="str">
            <v>FlexHD_4</v>
          </cell>
          <cell r="D3086" t="str">
            <v>FlexHD_4</v>
          </cell>
          <cell r="E3086" t="str">
            <v>FlexHD_4</v>
          </cell>
          <cell r="F3086" t="str">
            <v>RF</v>
          </cell>
          <cell r="H3086" t="str">
            <v>KLAM (PCS)</v>
          </cell>
        </row>
        <row r="3087">
          <cell r="A3087" t="str">
            <v>T00000424</v>
          </cell>
          <cell r="B3087" t="str">
            <v>FlexHD_4</v>
          </cell>
          <cell r="C3087" t="str">
            <v>FlexHD_4</v>
          </cell>
          <cell r="D3087" t="str">
            <v>FlexHD_4</v>
          </cell>
          <cell r="E3087" t="str">
            <v>FlexHD_4</v>
          </cell>
          <cell r="F3087" t="str">
            <v>BASEBAND</v>
          </cell>
          <cell r="H3087" t="str">
            <v>OEM Common Rubidium Oscillator Module  (CRbOM)</v>
          </cell>
        </row>
        <row r="3088">
          <cell r="A3088" t="str">
            <v>T00000423</v>
          </cell>
          <cell r="B3088" t="str">
            <v>FlexHD_4</v>
          </cell>
          <cell r="C3088" t="str">
            <v>FlexHD_4</v>
          </cell>
          <cell r="D3088" t="str">
            <v>FlexHD_4</v>
          </cell>
          <cell r="E3088" t="str">
            <v>FlexHD_4</v>
          </cell>
          <cell r="F3088" t="str">
            <v>BASEBAND</v>
          </cell>
          <cell r="H3088" t="str">
            <v>OEM Common Xtal Oscillator Module  (CXOM)</v>
          </cell>
        </row>
        <row r="3089">
          <cell r="A3089" t="str">
            <v>T00000428</v>
          </cell>
          <cell r="B3089" t="str">
            <v>FlexHD_4</v>
          </cell>
          <cell r="C3089" t="str">
            <v>FlexHD_4</v>
          </cell>
          <cell r="D3089" t="str">
            <v>FlexHD_4</v>
          </cell>
          <cell r="E3089" t="str">
            <v>FlexHD_4</v>
          </cell>
          <cell r="F3089" t="str">
            <v>CHANNEL_CARD</v>
          </cell>
          <cell r="H3089" t="str">
            <v>OneBTS CDMA Channel Unit - 64 Ch (CMU-64 )</v>
          </cell>
        </row>
        <row r="3090">
          <cell r="A3090" t="str">
            <v>T00000429</v>
          </cell>
          <cell r="B3090" t="str">
            <v>FlexHD_4</v>
          </cell>
          <cell r="C3090" t="str">
            <v>FlexHD_4</v>
          </cell>
          <cell r="D3090" t="str">
            <v>FlexHD_4</v>
          </cell>
          <cell r="E3090" t="str">
            <v>FlexHD_4</v>
          </cell>
          <cell r="F3090" t="str">
            <v>CHANNEL_CARD</v>
          </cell>
          <cell r="H3090" t="str">
            <v>OneBTS CDMA Channel Unit 128 Ch (CMU-128)</v>
          </cell>
        </row>
        <row r="3091">
          <cell r="A3091" t="str">
            <v>T00000414</v>
          </cell>
          <cell r="B3091" t="str">
            <v>FlexHD_4</v>
          </cell>
          <cell r="C3091" t="str">
            <v>FlexHD_4</v>
          </cell>
          <cell r="D3091" t="str">
            <v>FlexHD_4</v>
          </cell>
          <cell r="E3091" t="str">
            <v>FlexHD_4</v>
          </cell>
          <cell r="F3091" t="str">
            <v>CABINET</v>
          </cell>
          <cell r="H3091" t="str">
            <v>OneBTS Frame (Indoor), High Density</v>
          </cell>
        </row>
        <row r="3092">
          <cell r="A3092" t="str">
            <v>T00000431</v>
          </cell>
          <cell r="B3092" t="str">
            <v>FlexHD_4</v>
          </cell>
          <cell r="C3092" t="str">
            <v>FlexHD_4</v>
          </cell>
          <cell r="D3092" t="str">
            <v>FlexHD_4</v>
          </cell>
          <cell r="E3092" t="str">
            <v>FlexHD_4</v>
          </cell>
          <cell r="F3092" t="str">
            <v>MISC</v>
          </cell>
          <cell r="H3092" t="str">
            <v>OneBTS Indoor Cabinet Mounting Plate**</v>
          </cell>
        </row>
        <row r="3093">
          <cell r="A3093" t="str">
            <v>T00000425</v>
          </cell>
          <cell r="B3093" t="str">
            <v>FlexHD_4</v>
          </cell>
          <cell r="C3093" t="str">
            <v>FlexHD_4</v>
          </cell>
          <cell r="D3093" t="str">
            <v>FlexHD_4</v>
          </cell>
          <cell r="E3093" t="str">
            <v>FlexHD_4</v>
          </cell>
          <cell r="F3093" t="str">
            <v>BASEBAND</v>
          </cell>
          <cell r="H3093" t="str">
            <v>Radio Shelf CPC(Power Unit)</v>
          </cell>
        </row>
        <row r="3094">
          <cell r="A3094" t="str">
            <v>T00000439</v>
          </cell>
          <cell r="B3094" t="str">
            <v>FlexHD_4</v>
          </cell>
          <cell r="C3094" t="str">
            <v>FlexHD_4</v>
          </cell>
          <cell r="D3094" t="str">
            <v>FlexHD_4</v>
          </cell>
          <cell r="E3094" t="str">
            <v>FlexHD_4</v>
          </cell>
          <cell r="F3094" t="str">
            <v>MISC</v>
          </cell>
          <cell r="H3094" t="str">
            <v>TDM Bus Terminator</v>
          </cell>
        </row>
        <row r="3095">
          <cell r="A3095" t="str">
            <v>T00000421</v>
          </cell>
          <cell r="B3095" t="str">
            <v>FlexHD_4</v>
          </cell>
          <cell r="C3095" t="str">
            <v>FlexHD_4</v>
          </cell>
          <cell r="D3095" t="str">
            <v>FlexHD_4</v>
          </cell>
          <cell r="E3095" t="str">
            <v>FlexHD_4</v>
          </cell>
          <cell r="F3095" t="str">
            <v>BASEBAND</v>
          </cell>
          <cell r="H3095" t="str">
            <v>UCR RTU</v>
          </cell>
        </row>
        <row r="3096">
          <cell r="A3096" t="str">
            <v>T00000418</v>
          </cell>
          <cell r="B3096" t="str">
            <v>FlexHD_4</v>
          </cell>
          <cell r="C3096" t="str">
            <v>FlexHD_4</v>
          </cell>
          <cell r="D3096" t="str">
            <v>FlexHD_4</v>
          </cell>
          <cell r="E3096" t="str">
            <v>FlexHD_4</v>
          </cell>
          <cell r="F3096" t="str">
            <v>BASEBAND</v>
          </cell>
          <cell r="H3096" t="str">
            <v>Universal Radio Controller  (URC)</v>
          </cell>
        </row>
        <row r="3097">
          <cell r="A3097" t="str">
            <v>T00000419</v>
          </cell>
          <cell r="B3097" t="str">
            <v>FlexHD_4</v>
          </cell>
          <cell r="C3097" t="str">
            <v>FlexHD_4</v>
          </cell>
          <cell r="D3097" t="str">
            <v>FlexHD_4</v>
          </cell>
          <cell r="E3097" t="str">
            <v>FlexHD_4</v>
          </cell>
          <cell r="F3097" t="str">
            <v>BASEBAND</v>
          </cell>
          <cell r="H3097" t="str">
            <v>URC deferred payment</v>
          </cell>
        </row>
        <row r="3098">
          <cell r="A3098" t="str">
            <v>300349222</v>
          </cell>
          <cell r="B3098" t="str">
            <v>FlexMod_2</v>
          </cell>
          <cell r="C3098" t="str">
            <v>FlexMod_2</v>
          </cell>
          <cell r="D3098" t="str">
            <v>FlexMod_2</v>
          </cell>
          <cell r="E3098" t="str">
            <v>FlexMod_2</v>
          </cell>
          <cell r="F3098" t="str">
            <v>MISC</v>
          </cell>
          <cell r="H3098" t="str">
            <v xml:space="preserve"> 46C Solar Shield </v>
          </cell>
        </row>
        <row r="3099">
          <cell r="A3099" t="str">
            <v>300349230</v>
          </cell>
          <cell r="B3099" t="str">
            <v>FlexMod_2</v>
          </cell>
          <cell r="C3099" t="str">
            <v>FlexMod_2</v>
          </cell>
          <cell r="D3099" t="str">
            <v>FlexMod_2</v>
          </cell>
          <cell r="E3099" t="str">
            <v>FlexMod_2</v>
          </cell>
          <cell r="F3099" t="str">
            <v>MISC</v>
          </cell>
          <cell r="H3099" t="str">
            <v xml:space="preserve"> 5 Amp. Circuit Breaker </v>
          </cell>
        </row>
        <row r="3100">
          <cell r="A3100" t="str">
            <v>300271327</v>
          </cell>
          <cell r="B3100" t="str">
            <v>FlexMod_2</v>
          </cell>
          <cell r="C3100" t="str">
            <v>FlexMod_2</v>
          </cell>
          <cell r="D3100" t="str">
            <v>FlexMod_2</v>
          </cell>
          <cell r="E3100" t="str">
            <v>FlexMod_2</v>
          </cell>
          <cell r="F3100" t="str">
            <v>MISC</v>
          </cell>
          <cell r="H3100" t="str">
            <v xml:space="preserve"> 60¡¦ GPS Antenna Cable</v>
          </cell>
        </row>
        <row r="3101">
          <cell r="A3101" t="str">
            <v>300121597</v>
          </cell>
          <cell r="B3101" t="str">
            <v>FlexMod_2</v>
          </cell>
          <cell r="C3101" t="str">
            <v>FlexMod_2</v>
          </cell>
          <cell r="D3101" t="str">
            <v>FlexMod_2</v>
          </cell>
          <cell r="E3101" t="str">
            <v>FlexMod_2</v>
          </cell>
          <cell r="F3101" t="str">
            <v>MISC</v>
          </cell>
          <cell r="H3101" t="str">
            <v xml:space="preserve"> 60¡¦ GPS Antenna Cable - Outdoor </v>
          </cell>
        </row>
        <row r="3102">
          <cell r="A3102" t="str">
            <v>300019080</v>
          </cell>
          <cell r="B3102" t="str">
            <v>FlexMod_2</v>
          </cell>
          <cell r="C3102" t="str">
            <v>FlexMod_2</v>
          </cell>
          <cell r="D3102" t="str">
            <v>FlexMod_2</v>
          </cell>
          <cell r="E3102" t="str">
            <v>FlexMod_2</v>
          </cell>
          <cell r="F3102" t="str">
            <v>MISC</v>
          </cell>
          <cell r="H3102" t="str">
            <v xml:space="preserve"> 9¡¦8.5¡¨ Horizontal Cable Rack  12¡¨ Width </v>
          </cell>
        </row>
        <row r="3103">
          <cell r="A3103" t="str">
            <v>300019106</v>
          </cell>
          <cell r="B3103" t="str">
            <v>FlexMod_2</v>
          </cell>
          <cell r="C3103" t="str">
            <v>FlexMod_2</v>
          </cell>
          <cell r="D3103" t="str">
            <v>FlexMod_2</v>
          </cell>
          <cell r="E3103" t="str">
            <v>FlexMod_2</v>
          </cell>
          <cell r="F3103" t="str">
            <v>MISC</v>
          </cell>
          <cell r="H3103" t="str">
            <v xml:space="preserve"> 9¡¦8.5¡¨ Vertical Cable Rack  12¡¨ Width </v>
          </cell>
        </row>
        <row r="3104">
          <cell r="A3104" t="str">
            <v>300275757</v>
          </cell>
          <cell r="B3104" t="str">
            <v>FlexMod_2</v>
          </cell>
          <cell r="C3104" t="str">
            <v>FlexMod_2</v>
          </cell>
          <cell r="D3104" t="str">
            <v>FlexMod_2</v>
          </cell>
          <cell r="E3104" t="str">
            <v>FlexMod_2</v>
          </cell>
          <cell r="F3104" t="str">
            <v>MISC</v>
          </cell>
          <cell r="H3104" t="str">
            <v xml:space="preserve"> Ac Service Kits  E/W Htw &amp; Cable For Domestic Outdoor </v>
          </cell>
        </row>
        <row r="3105">
          <cell r="A3105" t="str">
            <v>300275765</v>
          </cell>
          <cell r="B3105" t="str">
            <v>FlexMod_2</v>
          </cell>
          <cell r="C3105" t="str">
            <v>FlexMod_2</v>
          </cell>
          <cell r="D3105" t="str">
            <v>FlexMod_2</v>
          </cell>
          <cell r="E3105" t="str">
            <v>FlexMod_2</v>
          </cell>
          <cell r="F3105" t="str">
            <v>MISC</v>
          </cell>
          <cell r="H3105" t="str">
            <v xml:space="preserve"> Ac Service Kits  E/W Htw &amp; Cable For Non - Domestic Outdoor </v>
          </cell>
        </row>
        <row r="3106">
          <cell r="A3106" t="str">
            <v>300136199</v>
          </cell>
          <cell r="B3106" t="str">
            <v>FlexMod_2</v>
          </cell>
          <cell r="C3106" t="str">
            <v>FlexMod_2</v>
          </cell>
          <cell r="D3106" t="str">
            <v>FlexMod_2</v>
          </cell>
          <cell r="E3106" t="str">
            <v>FlexMod_2</v>
          </cell>
          <cell r="F3106" t="str">
            <v>RF</v>
          </cell>
          <cell r="H3106" t="str">
            <v xml:space="preserve"> Amplifier Module  Cellular  Ultra-Linear (ULAM) +24V </v>
          </cell>
        </row>
        <row r="3107">
          <cell r="A3107" t="str">
            <v>300272911</v>
          </cell>
          <cell r="B3107" t="str">
            <v>FlexMod_2</v>
          </cell>
          <cell r="C3107" t="str">
            <v>FlexMod_2</v>
          </cell>
          <cell r="D3107" t="str">
            <v>FlexMod_2</v>
          </cell>
          <cell r="E3107" t="str">
            <v>FlexMod_2</v>
          </cell>
          <cell r="F3107" t="str">
            <v>RF</v>
          </cell>
          <cell r="H3107" t="str">
            <v xml:space="preserve"> Amplifier Module  Cellular  Ultra-Linear (ULAM) -48V </v>
          </cell>
        </row>
        <row r="3108">
          <cell r="A3108" t="str">
            <v>300130655</v>
          </cell>
          <cell r="B3108" t="str">
            <v>FlexMod_2</v>
          </cell>
          <cell r="C3108" t="str">
            <v>FlexMod_2</v>
          </cell>
          <cell r="D3108" t="str">
            <v>FlexMod_2</v>
          </cell>
          <cell r="E3108" t="str">
            <v>FlexMod_2</v>
          </cell>
          <cell r="F3108" t="str">
            <v>RF</v>
          </cell>
          <cell r="H3108" t="str">
            <v xml:space="preserve"> Amplifier Module  Pcs  Ultra-Linear (ULAM) </v>
          </cell>
        </row>
        <row r="3109">
          <cell r="A3109" t="str">
            <v>300109436</v>
          </cell>
          <cell r="B3109" t="str">
            <v>FlexMod_2</v>
          </cell>
          <cell r="C3109" t="str">
            <v>FlexMod_2</v>
          </cell>
          <cell r="D3109" t="str">
            <v>FlexMod_2</v>
          </cell>
          <cell r="E3109" t="str">
            <v>FlexMod_2</v>
          </cell>
          <cell r="F3109" t="str">
            <v>MISC</v>
          </cell>
          <cell r="H3109" t="str">
            <v xml:space="preserve"> Balun Kit  Network Interface Unit For 2 E1 Lines </v>
          </cell>
        </row>
        <row r="3110">
          <cell r="A3110" t="str">
            <v>300281565</v>
          </cell>
          <cell r="B3110" t="str">
            <v>FlexMod_2</v>
          </cell>
          <cell r="C3110" t="str">
            <v>FlexMod_2</v>
          </cell>
          <cell r="D3110" t="str">
            <v>FlexMod_2</v>
          </cell>
          <cell r="E3110" t="str">
            <v>FlexMod_2</v>
          </cell>
          <cell r="F3110" t="str">
            <v>CABINET</v>
          </cell>
          <cell r="H3110" t="str">
            <v xml:space="preserve"> Cabinet - Growth - Indoor </v>
          </cell>
        </row>
        <row r="3111">
          <cell r="A3111" t="str">
            <v>300281557</v>
          </cell>
          <cell r="B3111" t="str">
            <v>FlexMod_2</v>
          </cell>
          <cell r="C3111" t="str">
            <v>FlexMod_2</v>
          </cell>
          <cell r="D3111" t="str">
            <v>FlexMod_2</v>
          </cell>
          <cell r="E3111" t="str">
            <v>FlexMod_2</v>
          </cell>
          <cell r="F3111" t="str">
            <v>CABINET</v>
          </cell>
          <cell r="H3111" t="str">
            <v xml:space="preserve"> Cabinet - Growth - Outdoor </v>
          </cell>
        </row>
        <row r="3112">
          <cell r="A3112" t="str">
            <v>300136314</v>
          </cell>
          <cell r="B3112" t="str">
            <v>FlexMod_2</v>
          </cell>
          <cell r="C3112" t="str">
            <v>FlexMod_2</v>
          </cell>
          <cell r="D3112" t="str">
            <v>FlexMod_2</v>
          </cell>
          <cell r="E3112" t="str">
            <v>FlexMod_2</v>
          </cell>
          <cell r="F3112" t="str">
            <v>CABINET</v>
          </cell>
          <cell r="H3112" t="str">
            <v xml:space="preserve"> Cabinet  Wired For Circuit Packs For Primary  Indoor Cellular 850 MoDCell </v>
          </cell>
        </row>
        <row r="3113">
          <cell r="A3113" t="str">
            <v>300130556</v>
          </cell>
          <cell r="B3113" t="str">
            <v>FlexMod_2</v>
          </cell>
          <cell r="C3113" t="str">
            <v>FlexMod_2</v>
          </cell>
          <cell r="D3113" t="str">
            <v>FlexMod_2</v>
          </cell>
          <cell r="E3113" t="str">
            <v>FlexMod_2</v>
          </cell>
          <cell r="F3113" t="str">
            <v>CABINET</v>
          </cell>
          <cell r="H3113" t="str">
            <v xml:space="preserve"> Cabinet  Wired For Circuit Packs For Primary  Outdoor Cellular 850 MoDCell </v>
          </cell>
        </row>
        <row r="3114">
          <cell r="A3114" t="str">
            <v>300120854</v>
          </cell>
          <cell r="B3114" t="str">
            <v>FlexMod_2</v>
          </cell>
          <cell r="C3114" t="str">
            <v>FlexMod_2</v>
          </cell>
          <cell r="D3114" t="str">
            <v>FlexMod_2</v>
          </cell>
          <cell r="E3114" t="str">
            <v>FlexMod_2</v>
          </cell>
          <cell r="F3114" t="str">
            <v>MISC</v>
          </cell>
          <cell r="H3114" t="str">
            <v xml:space="preserve"> Cable Kit  T1 Or Alarm  Copper W/O Connector  20 Pair  24 Ga  75 Feet </v>
          </cell>
        </row>
        <row r="3115">
          <cell r="A3115" t="str">
            <v>300352036</v>
          </cell>
          <cell r="B3115" t="str">
            <v>FlexMod_2</v>
          </cell>
          <cell r="C3115" t="str">
            <v>FlexMod_2</v>
          </cell>
          <cell r="D3115" t="str">
            <v>FlexMod_2</v>
          </cell>
          <cell r="E3115" t="str">
            <v>FlexMod_2</v>
          </cell>
          <cell r="F3115" t="str">
            <v>CHANNEL_CARD</v>
          </cell>
          <cell r="H3115" t="str">
            <v xml:space="preserve"> CDMA Channel Element Unit - 32 Ch (CCU-32 A) </v>
          </cell>
        </row>
        <row r="3116">
          <cell r="A3116" t="str">
            <v>300281649</v>
          </cell>
          <cell r="B3116" t="str">
            <v>FlexMod_2</v>
          </cell>
          <cell r="C3116" t="str">
            <v>FlexMod_2</v>
          </cell>
          <cell r="D3116" t="str">
            <v>FlexMod_2</v>
          </cell>
          <cell r="E3116" t="str">
            <v>FlexMod_2</v>
          </cell>
          <cell r="F3116" t="str">
            <v>BASEBAND</v>
          </cell>
          <cell r="H3116" t="str">
            <v xml:space="preserve"> Circuit Pack  Timing Frequency Unit For Gwth Redundancy </v>
          </cell>
        </row>
        <row r="3117">
          <cell r="A3117" t="str">
            <v>300272887</v>
          </cell>
          <cell r="B3117" t="str">
            <v>FlexMod_2</v>
          </cell>
          <cell r="C3117" t="str">
            <v>FlexMod_2</v>
          </cell>
          <cell r="D3117" t="str">
            <v>FlexMod_2</v>
          </cell>
          <cell r="E3117" t="str">
            <v>FlexMod_2</v>
          </cell>
          <cell r="F3117" t="str">
            <v>BASEBAND</v>
          </cell>
          <cell r="H3117" t="str">
            <v xml:space="preserve"> Circuit Pack Kit  E/W Hardware For 1 Carrier  1 Sector Cabinet  Indoor - 48V Operation </v>
          </cell>
        </row>
        <row r="3118">
          <cell r="A3118" t="str">
            <v>300277480</v>
          </cell>
          <cell r="B3118" t="str">
            <v>FlexMod_2</v>
          </cell>
          <cell r="C3118" t="str">
            <v>FlexMod_2</v>
          </cell>
          <cell r="D3118" t="str">
            <v>FlexMod_2</v>
          </cell>
          <cell r="E3118" t="str">
            <v>FlexMod_2</v>
          </cell>
          <cell r="F3118" t="str">
            <v>BASEBAND</v>
          </cell>
          <cell r="H3118" t="str">
            <v xml:space="preserve"> Circuit Pack Kit  E/W Hardware For 1 Carrier  1 Sector Cabinet  Indoor + 24V Operation </v>
          </cell>
        </row>
        <row r="3119">
          <cell r="A3119" t="str">
            <v>300277498</v>
          </cell>
          <cell r="B3119" t="str">
            <v>FlexMod_2</v>
          </cell>
          <cell r="C3119" t="str">
            <v>FlexMod_2</v>
          </cell>
          <cell r="D3119" t="str">
            <v>FlexMod_2</v>
          </cell>
          <cell r="E3119" t="str">
            <v>FlexMod_2</v>
          </cell>
          <cell r="F3119" t="str">
            <v>BASEBAND</v>
          </cell>
          <cell r="H3119" t="str">
            <v xml:space="preserve"> Circuit Pack Kit  E/W Hardware For 1 Carrier  1 Sector Cabinet  Outdoor + 24V Operation </v>
          </cell>
        </row>
        <row r="3120">
          <cell r="A3120" t="str">
            <v>300272945</v>
          </cell>
          <cell r="B3120" t="str">
            <v>FlexMod_2</v>
          </cell>
          <cell r="C3120" t="str">
            <v>FlexMod_2</v>
          </cell>
          <cell r="D3120" t="str">
            <v>FlexMod_2</v>
          </cell>
          <cell r="E3120" t="str">
            <v>FlexMod_2</v>
          </cell>
          <cell r="F3120" t="str">
            <v>BASEBAND</v>
          </cell>
          <cell r="H3120" t="str">
            <v xml:space="preserve"> Circuit Pack Kit  E/W Hardware For 1 Carrier  2 Sector Cabinet  Indoor - 48V Operation </v>
          </cell>
        </row>
        <row r="3121">
          <cell r="A3121" t="str">
            <v>300277589</v>
          </cell>
          <cell r="B3121" t="str">
            <v>FlexMod_2</v>
          </cell>
          <cell r="C3121" t="str">
            <v>FlexMod_2</v>
          </cell>
          <cell r="D3121" t="str">
            <v>FlexMod_2</v>
          </cell>
          <cell r="E3121" t="str">
            <v>FlexMod_2</v>
          </cell>
          <cell r="F3121" t="str">
            <v>BASEBAND</v>
          </cell>
          <cell r="H3121" t="str">
            <v xml:space="preserve"> Circuit Pack Kit  E/W Hardware For 1 Carrier  2-Sector Cabinet  Indoor + 24V Operation </v>
          </cell>
        </row>
        <row r="3122">
          <cell r="A3122" t="str">
            <v>300277597</v>
          </cell>
          <cell r="B3122" t="str">
            <v>FlexMod_2</v>
          </cell>
          <cell r="C3122" t="str">
            <v>FlexMod_2</v>
          </cell>
          <cell r="D3122" t="str">
            <v>FlexMod_2</v>
          </cell>
          <cell r="E3122" t="str">
            <v>FlexMod_2</v>
          </cell>
          <cell r="F3122" t="str">
            <v>BASEBAND</v>
          </cell>
          <cell r="H3122" t="str">
            <v xml:space="preserve"> Circuit Pack Kit  E/W Hardware For 1 Carrier  2-Sector Cabinet  Outdoor + 24V Operation </v>
          </cell>
        </row>
        <row r="3123">
          <cell r="A3123" t="str">
            <v>300272879</v>
          </cell>
          <cell r="B3123" t="str">
            <v>FlexMod_2</v>
          </cell>
          <cell r="C3123" t="str">
            <v>FlexMod_2</v>
          </cell>
          <cell r="D3123" t="str">
            <v>FlexMod_2</v>
          </cell>
          <cell r="E3123" t="str">
            <v>FlexMod_2</v>
          </cell>
          <cell r="F3123" t="str">
            <v>BASEBAND</v>
          </cell>
          <cell r="H3123" t="str">
            <v xml:space="preserve"> Circuit Pack Kit  E/W Hardware For 1 Carrier  3 Sector Cabinet  Indoor - 48V Operation </v>
          </cell>
        </row>
        <row r="3124">
          <cell r="A3124" t="str">
            <v>300272960</v>
          </cell>
          <cell r="B3124" t="str">
            <v>FlexMod_2</v>
          </cell>
          <cell r="C3124" t="str">
            <v>FlexMod_2</v>
          </cell>
          <cell r="D3124" t="str">
            <v>FlexMod_2</v>
          </cell>
          <cell r="E3124" t="str">
            <v>FlexMod_2</v>
          </cell>
          <cell r="F3124" t="str">
            <v>BASEBAND</v>
          </cell>
          <cell r="H3124" t="str">
            <v xml:space="preserve"> Circuit Pack Kit  E/W Hardware For 1 Carrier  3-Sector Cabinet  Indoor + 24V Operation </v>
          </cell>
        </row>
        <row r="3125">
          <cell r="A3125" t="str">
            <v>300272978</v>
          </cell>
          <cell r="B3125" t="str">
            <v>FlexMod_2</v>
          </cell>
          <cell r="C3125" t="str">
            <v>FlexMod_2</v>
          </cell>
          <cell r="D3125" t="str">
            <v>FlexMod_2</v>
          </cell>
          <cell r="E3125" t="str">
            <v>FlexMod_2</v>
          </cell>
          <cell r="F3125" t="str">
            <v>BASEBAND</v>
          </cell>
          <cell r="H3125" t="str">
            <v xml:space="preserve"> Circuit Pack Kit  E/W Hardware For 1 Carrier  3-Sector Cabinet  Outdoor + 24V Operation </v>
          </cell>
        </row>
        <row r="3126">
          <cell r="A3126" t="str">
            <v>T00000272</v>
          </cell>
          <cell r="B3126" t="str">
            <v>FlexMod_2</v>
          </cell>
          <cell r="C3126" t="str">
            <v>FlexMod_2</v>
          </cell>
          <cell r="D3126" t="str">
            <v>FlexMod_2</v>
          </cell>
          <cell r="E3126" t="str">
            <v>FlexMod_2</v>
          </cell>
          <cell r="F3126" t="str">
            <v>BASEBAND</v>
          </cell>
          <cell r="H3126" t="str">
            <v xml:space="preserve"> Ckt Pack Kit  2nd Carrier Upgrade  1-Sect  Gwth Cab  Indoor </v>
          </cell>
        </row>
        <row r="3127">
          <cell r="A3127" t="str">
            <v>T00000266</v>
          </cell>
          <cell r="B3127" t="str">
            <v>FlexMod_2</v>
          </cell>
          <cell r="C3127" t="str">
            <v>FlexMod_2</v>
          </cell>
          <cell r="D3127" t="str">
            <v>FlexMod_2</v>
          </cell>
          <cell r="E3127" t="str">
            <v>FlexMod_2</v>
          </cell>
          <cell r="F3127" t="str">
            <v>BASEBAND</v>
          </cell>
          <cell r="H3127" t="str">
            <v xml:space="preserve"> Ckt Pack Kit  2nd Carrier Upgrade  1-Sect  Gwth Cab  Outdoor  46C </v>
          </cell>
        </row>
        <row r="3128">
          <cell r="A3128" t="str">
            <v>T00000269</v>
          </cell>
          <cell r="B3128" t="str">
            <v>FlexMod_2</v>
          </cell>
          <cell r="C3128" t="str">
            <v>FlexMod_2</v>
          </cell>
          <cell r="D3128" t="str">
            <v>FlexMod_2</v>
          </cell>
          <cell r="E3128" t="str">
            <v>FlexMod_2</v>
          </cell>
          <cell r="F3128" t="str">
            <v>BASEBAND</v>
          </cell>
          <cell r="H3128" t="str">
            <v xml:space="preserve"> Ckt Pack Kit  2nd Carrier Upgrade  1-Sect  Gwth Cab  Outdoor  52C </v>
          </cell>
        </row>
        <row r="3129">
          <cell r="A3129" t="str">
            <v>T00000263</v>
          </cell>
          <cell r="B3129" t="str">
            <v>FlexMod_2</v>
          </cell>
          <cell r="C3129" t="str">
            <v>FlexMod_2</v>
          </cell>
          <cell r="D3129" t="str">
            <v>FlexMod_2</v>
          </cell>
          <cell r="E3129" t="str">
            <v>FlexMod_2</v>
          </cell>
          <cell r="F3129" t="str">
            <v>BASEBAND</v>
          </cell>
          <cell r="H3129" t="str">
            <v xml:space="preserve"> Ckt Pack Kit  2nd Carrier Upgrade  1-Sect  Pri Cab  Indoor </v>
          </cell>
        </row>
        <row r="3130">
          <cell r="A3130" t="str">
            <v>T00000257</v>
          </cell>
          <cell r="B3130" t="str">
            <v>FlexMod_2</v>
          </cell>
          <cell r="C3130" t="str">
            <v>FlexMod_2</v>
          </cell>
          <cell r="D3130" t="str">
            <v>FlexMod_2</v>
          </cell>
          <cell r="E3130" t="str">
            <v>FlexMod_2</v>
          </cell>
          <cell r="F3130" t="str">
            <v>BASEBAND</v>
          </cell>
          <cell r="H3130" t="str">
            <v xml:space="preserve"> Ckt Pack Kit  2nd Carrier Upgrade  1-Sect  Pri Cab  Outdoor  46C </v>
          </cell>
        </row>
        <row r="3131">
          <cell r="A3131" t="str">
            <v>T00000260</v>
          </cell>
          <cell r="B3131" t="str">
            <v>FlexMod_2</v>
          </cell>
          <cell r="C3131" t="str">
            <v>FlexMod_2</v>
          </cell>
          <cell r="D3131" t="str">
            <v>FlexMod_2</v>
          </cell>
          <cell r="E3131" t="str">
            <v>FlexMod_2</v>
          </cell>
          <cell r="F3131" t="str">
            <v>BASEBAND</v>
          </cell>
          <cell r="H3131" t="str">
            <v xml:space="preserve"> Ckt Pack Kit  2nd Carrier Upgrade  1-Sect  Pri Cab  Outdoor  52C </v>
          </cell>
        </row>
        <row r="3132">
          <cell r="A3132" t="str">
            <v>T00000208</v>
          </cell>
          <cell r="B3132" t="str">
            <v>FlexMod_2</v>
          </cell>
          <cell r="C3132" t="str">
            <v>FlexMod_2</v>
          </cell>
          <cell r="D3132" t="str">
            <v>FlexMod_2</v>
          </cell>
          <cell r="E3132" t="str">
            <v>FlexMod_2</v>
          </cell>
          <cell r="F3132" t="str">
            <v>BASEBAND</v>
          </cell>
          <cell r="H3132" t="str">
            <v xml:space="preserve"> Ckt Pack Kit  2nd Carrier Upgrade  1-Sect Gwth Cab  Outdoor  46C </v>
          </cell>
        </row>
        <row r="3133">
          <cell r="A3133" t="str">
            <v>T00000195</v>
          </cell>
          <cell r="B3133" t="str">
            <v>FlexMod_2</v>
          </cell>
          <cell r="C3133" t="str">
            <v>FlexMod_2</v>
          </cell>
          <cell r="D3133" t="str">
            <v>FlexMod_2</v>
          </cell>
          <cell r="E3133" t="str">
            <v>FlexMod_2</v>
          </cell>
          <cell r="F3133" t="str">
            <v>BASEBAND</v>
          </cell>
          <cell r="H3133" t="str">
            <v xml:space="preserve"> Ckt Pack Kit  2nd Carrier Upgrade  1-Sect Pri Cab  Outdoor  46C </v>
          </cell>
        </row>
        <row r="3134">
          <cell r="A3134" t="str">
            <v>T00000273</v>
          </cell>
          <cell r="B3134" t="str">
            <v>FlexMod_2</v>
          </cell>
          <cell r="C3134" t="str">
            <v>FlexMod_2</v>
          </cell>
          <cell r="D3134" t="str">
            <v>FlexMod_2</v>
          </cell>
          <cell r="E3134" t="str">
            <v>FlexMod_2</v>
          </cell>
          <cell r="F3134" t="str">
            <v>BASEBAND</v>
          </cell>
          <cell r="H3134" t="str">
            <v xml:space="preserve"> Ckt Pack Kit  2nd Carrier Upgrade  2-Sect  Gwth Cab  Indoor </v>
          </cell>
        </row>
        <row r="3135">
          <cell r="A3135" t="str">
            <v>T00000267</v>
          </cell>
          <cell r="B3135" t="str">
            <v>FlexMod_2</v>
          </cell>
          <cell r="C3135" t="str">
            <v>FlexMod_2</v>
          </cell>
          <cell r="D3135" t="str">
            <v>FlexMod_2</v>
          </cell>
          <cell r="E3135" t="str">
            <v>FlexMod_2</v>
          </cell>
          <cell r="F3135" t="str">
            <v>BASEBAND</v>
          </cell>
          <cell r="H3135" t="str">
            <v xml:space="preserve"> Ckt Pack Kit  2nd Carrier Upgrade  2-Sect  Gwth Cab  Outdoor  46C </v>
          </cell>
        </row>
        <row r="3136">
          <cell r="A3136" t="str">
            <v>T00000270</v>
          </cell>
          <cell r="B3136" t="str">
            <v>FlexMod_2</v>
          </cell>
          <cell r="C3136" t="str">
            <v>FlexMod_2</v>
          </cell>
          <cell r="D3136" t="str">
            <v>FlexMod_2</v>
          </cell>
          <cell r="E3136" t="str">
            <v>FlexMod_2</v>
          </cell>
          <cell r="F3136" t="str">
            <v>BASEBAND</v>
          </cell>
          <cell r="H3136" t="str">
            <v xml:space="preserve"> Ckt Pack Kit  2nd Carrier Upgrade  2-Sect  Gwth Cab  Outdoor  52C </v>
          </cell>
        </row>
        <row r="3137">
          <cell r="A3137" t="str">
            <v>T00000264</v>
          </cell>
          <cell r="B3137" t="str">
            <v>FlexMod_2</v>
          </cell>
          <cell r="C3137" t="str">
            <v>FlexMod_2</v>
          </cell>
          <cell r="D3137" t="str">
            <v>FlexMod_2</v>
          </cell>
          <cell r="E3137" t="str">
            <v>FlexMod_2</v>
          </cell>
          <cell r="F3137" t="str">
            <v>BASEBAND</v>
          </cell>
          <cell r="H3137" t="str">
            <v xml:space="preserve"> Ckt Pack Kit  2nd Carrier Upgrade  2-Sect  Pri Cab  Indoor </v>
          </cell>
        </row>
        <row r="3138">
          <cell r="A3138" t="str">
            <v>T00000258</v>
          </cell>
          <cell r="B3138" t="str">
            <v>FlexMod_2</v>
          </cell>
          <cell r="C3138" t="str">
            <v>FlexMod_2</v>
          </cell>
          <cell r="D3138" t="str">
            <v>FlexMod_2</v>
          </cell>
          <cell r="E3138" t="str">
            <v>FlexMod_2</v>
          </cell>
          <cell r="F3138" t="str">
            <v>BASEBAND</v>
          </cell>
          <cell r="H3138" t="str">
            <v xml:space="preserve"> Ckt Pack Kit  2nd Carrier Upgrade  2-Sect  Pri Cab  Outdoor  46C </v>
          </cell>
        </row>
        <row r="3139">
          <cell r="A3139" t="str">
            <v>T00000261</v>
          </cell>
          <cell r="B3139" t="str">
            <v>FlexMod_2</v>
          </cell>
          <cell r="C3139" t="str">
            <v>FlexMod_2</v>
          </cell>
          <cell r="D3139" t="str">
            <v>FlexMod_2</v>
          </cell>
          <cell r="E3139" t="str">
            <v>FlexMod_2</v>
          </cell>
          <cell r="F3139" t="str">
            <v>BASEBAND</v>
          </cell>
          <cell r="H3139" t="str">
            <v xml:space="preserve"> Ckt Pack Kit  2nd Carrier Upgrade  2-Sect  Pri Cab  Outdoor  52C </v>
          </cell>
        </row>
        <row r="3140">
          <cell r="A3140" t="str">
            <v>T00000209</v>
          </cell>
          <cell r="B3140" t="str">
            <v>FlexMod_2</v>
          </cell>
          <cell r="C3140" t="str">
            <v>FlexMod_2</v>
          </cell>
          <cell r="D3140" t="str">
            <v>FlexMod_2</v>
          </cell>
          <cell r="E3140" t="str">
            <v>FlexMod_2</v>
          </cell>
          <cell r="F3140" t="str">
            <v>BASEBAND</v>
          </cell>
          <cell r="H3140" t="str">
            <v xml:space="preserve"> Ckt Pack Kit  2nd Carrier Upgrade  2-Sect Gwth Cab  Outdoor  46C </v>
          </cell>
        </row>
        <row r="3141">
          <cell r="A3141" t="str">
            <v>T00000196</v>
          </cell>
          <cell r="B3141" t="str">
            <v>FlexMod_2</v>
          </cell>
          <cell r="C3141" t="str">
            <v>FlexMod_2</v>
          </cell>
          <cell r="D3141" t="str">
            <v>FlexMod_2</v>
          </cell>
          <cell r="E3141" t="str">
            <v>FlexMod_2</v>
          </cell>
          <cell r="F3141" t="str">
            <v>BASEBAND</v>
          </cell>
          <cell r="H3141" t="str">
            <v xml:space="preserve"> Ckt Pack Kit  2nd Carrier Upgrade  2-Sect Pri Cab  Outdoor  46C </v>
          </cell>
        </row>
        <row r="3142">
          <cell r="A3142" t="str">
            <v>T00000274</v>
          </cell>
          <cell r="B3142" t="str">
            <v>FlexMod_2</v>
          </cell>
          <cell r="C3142" t="str">
            <v>FlexMod_2</v>
          </cell>
          <cell r="D3142" t="str">
            <v>FlexMod_2</v>
          </cell>
          <cell r="E3142" t="str">
            <v>FlexMod_2</v>
          </cell>
          <cell r="F3142" t="str">
            <v>BASEBAND</v>
          </cell>
          <cell r="H3142" t="str">
            <v xml:space="preserve"> Ckt Pack Kit  2nd Carrier Upgrade  3-Sect  Gwth Cab  Indoor </v>
          </cell>
        </row>
        <row r="3143">
          <cell r="A3143" t="str">
            <v>T00000268</v>
          </cell>
          <cell r="B3143" t="str">
            <v>FlexMod_2</v>
          </cell>
          <cell r="C3143" t="str">
            <v>FlexMod_2</v>
          </cell>
          <cell r="D3143" t="str">
            <v>FlexMod_2</v>
          </cell>
          <cell r="E3143" t="str">
            <v>FlexMod_2</v>
          </cell>
          <cell r="F3143" t="str">
            <v>BASEBAND</v>
          </cell>
          <cell r="H3143" t="str">
            <v xml:space="preserve"> Ckt Pack Kit  2nd Carrier Upgrade  3-Sect  Gwth Cab  Outdoor  46C </v>
          </cell>
        </row>
        <row r="3144">
          <cell r="A3144" t="str">
            <v>T00000271</v>
          </cell>
          <cell r="B3144" t="str">
            <v>FlexMod_2</v>
          </cell>
          <cell r="C3144" t="str">
            <v>FlexMod_2</v>
          </cell>
          <cell r="D3144" t="str">
            <v>FlexMod_2</v>
          </cell>
          <cell r="E3144" t="str">
            <v>FlexMod_2</v>
          </cell>
          <cell r="F3144" t="str">
            <v>BASEBAND</v>
          </cell>
          <cell r="H3144" t="str">
            <v xml:space="preserve"> Ckt Pack Kit  2nd Carrier Upgrade  3-Sect  Gwth Cab  Outdoor  52C </v>
          </cell>
        </row>
        <row r="3145">
          <cell r="A3145" t="str">
            <v>T00000265</v>
          </cell>
          <cell r="B3145" t="str">
            <v>FlexMod_2</v>
          </cell>
          <cell r="C3145" t="str">
            <v>FlexMod_2</v>
          </cell>
          <cell r="D3145" t="str">
            <v>FlexMod_2</v>
          </cell>
          <cell r="E3145" t="str">
            <v>FlexMod_2</v>
          </cell>
          <cell r="F3145" t="str">
            <v>BASEBAND</v>
          </cell>
          <cell r="H3145" t="str">
            <v xml:space="preserve"> Ckt Pack Kit  2nd Carrier Upgrade  3-Sect  Pri Cab  Indoor </v>
          </cell>
        </row>
        <row r="3146">
          <cell r="A3146" t="str">
            <v>T00000288</v>
          </cell>
          <cell r="B3146" t="str">
            <v>FlexMod_2</v>
          </cell>
          <cell r="C3146" t="str">
            <v>FlexMod_2</v>
          </cell>
          <cell r="D3146" t="str">
            <v>FlexMod_2</v>
          </cell>
          <cell r="E3146" t="str">
            <v>FlexMod_2</v>
          </cell>
          <cell r="F3146" t="str">
            <v>BASEBAND</v>
          </cell>
          <cell r="H3146" t="str">
            <v xml:space="preserve"> Ckt Pack Kit  2nd Carrier Upgrade  3-Sect  Pri Cab  Indoor  Cellular 850  -48V </v>
          </cell>
        </row>
        <row r="3147">
          <cell r="A3147" t="str">
            <v>T00000259</v>
          </cell>
          <cell r="B3147" t="str">
            <v>FlexMod_2</v>
          </cell>
          <cell r="C3147" t="str">
            <v>FlexMod_2</v>
          </cell>
          <cell r="D3147" t="str">
            <v>FlexMod_2</v>
          </cell>
          <cell r="E3147" t="str">
            <v>FlexMod_2</v>
          </cell>
          <cell r="F3147" t="str">
            <v>BASEBAND</v>
          </cell>
          <cell r="H3147" t="str">
            <v xml:space="preserve"> Ckt Pack Kit  2nd Carrier Upgrade  3-Sect  Pri Cab  Outdoor  46C </v>
          </cell>
        </row>
        <row r="3148">
          <cell r="A3148" t="str">
            <v>T00000262</v>
          </cell>
          <cell r="B3148" t="str">
            <v>FlexMod_2</v>
          </cell>
          <cell r="C3148" t="str">
            <v>FlexMod_2</v>
          </cell>
          <cell r="D3148" t="str">
            <v>FlexMod_2</v>
          </cell>
          <cell r="E3148" t="str">
            <v>FlexMod_2</v>
          </cell>
          <cell r="F3148" t="str">
            <v>BASEBAND</v>
          </cell>
          <cell r="H3148" t="str">
            <v xml:space="preserve"> Ckt Pack Kit  2nd Carrier Upgrade  3-Sect  Pri Cab  Outdoor  52C </v>
          </cell>
        </row>
        <row r="3149">
          <cell r="A3149" t="str">
            <v>T00000216</v>
          </cell>
          <cell r="B3149" t="str">
            <v>FlexMod_2</v>
          </cell>
          <cell r="C3149" t="str">
            <v>FlexMod_2</v>
          </cell>
          <cell r="D3149" t="str">
            <v>FlexMod_2</v>
          </cell>
          <cell r="E3149" t="str">
            <v>FlexMod_2</v>
          </cell>
          <cell r="F3149" t="str">
            <v>BASEBAND</v>
          </cell>
          <cell r="H3149" t="str">
            <v xml:space="preserve"> Ckt Pack Kit  2nd Carrier Upgrade  3-Sect Gwth Cab  Indoor </v>
          </cell>
        </row>
        <row r="3150">
          <cell r="A3150" t="str">
            <v>T00000210</v>
          </cell>
          <cell r="B3150" t="str">
            <v>FlexMod_2</v>
          </cell>
          <cell r="C3150" t="str">
            <v>FlexMod_2</v>
          </cell>
          <cell r="D3150" t="str">
            <v>FlexMod_2</v>
          </cell>
          <cell r="E3150" t="str">
            <v>FlexMod_2</v>
          </cell>
          <cell r="F3150" t="str">
            <v>BASEBAND</v>
          </cell>
          <cell r="H3150" t="str">
            <v xml:space="preserve"> Ckt Pack Kit  2nd Carrier Upgrade  3-Sect Gwth Cab  Outdoor  46C </v>
          </cell>
        </row>
        <row r="3151">
          <cell r="A3151" t="str">
            <v>T00000207</v>
          </cell>
          <cell r="B3151" t="str">
            <v>FlexMod_2</v>
          </cell>
          <cell r="C3151" t="str">
            <v>FlexMod_2</v>
          </cell>
          <cell r="D3151" t="str">
            <v>FlexMod_2</v>
          </cell>
          <cell r="E3151" t="str">
            <v>FlexMod_2</v>
          </cell>
          <cell r="F3151" t="str">
            <v>BASEBAND</v>
          </cell>
          <cell r="H3151" t="str">
            <v xml:space="preserve"> Ckt Pack Kit  2nd Carrier Upgrade  3-Sect Pri Cab  Indoor </v>
          </cell>
        </row>
        <row r="3152">
          <cell r="A3152" t="str">
            <v>T00000197</v>
          </cell>
          <cell r="B3152" t="str">
            <v>FlexMod_2</v>
          </cell>
          <cell r="C3152" t="str">
            <v>FlexMod_2</v>
          </cell>
          <cell r="D3152" t="str">
            <v>FlexMod_2</v>
          </cell>
          <cell r="E3152" t="str">
            <v>FlexMod_2</v>
          </cell>
          <cell r="F3152" t="str">
            <v>BASEBAND</v>
          </cell>
          <cell r="H3152" t="str">
            <v xml:space="preserve"> Ckt Pack Kit  2nd Carrier Upgrade  3-Sect Pri Cab  Outdoor  46C </v>
          </cell>
        </row>
        <row r="3153">
          <cell r="A3153" t="str">
            <v>T00000204</v>
          </cell>
          <cell r="B3153" t="str">
            <v>FlexMod_2</v>
          </cell>
          <cell r="C3153" t="str">
            <v>FlexMod_2</v>
          </cell>
          <cell r="D3153" t="str">
            <v>FlexMod_2</v>
          </cell>
          <cell r="E3153" t="str">
            <v>FlexMod_2</v>
          </cell>
          <cell r="F3153" t="str">
            <v>BASEBAND</v>
          </cell>
          <cell r="H3153" t="str">
            <v xml:space="preserve"> Ckt Pack Kit  2nd Carrier Upgrade  3-Sect Pri Cab  Outdoor  52C </v>
          </cell>
        </row>
        <row r="3154">
          <cell r="A3154" t="str">
            <v>T00000281</v>
          </cell>
          <cell r="B3154" t="str">
            <v>FlexMod_2</v>
          </cell>
          <cell r="C3154" t="str">
            <v>FlexMod_2</v>
          </cell>
          <cell r="D3154" t="str">
            <v>FlexMod_2</v>
          </cell>
          <cell r="E3154" t="str">
            <v>FlexMod_2</v>
          </cell>
          <cell r="F3154" t="str">
            <v>BASEBAND</v>
          </cell>
          <cell r="H3154" t="str">
            <v xml:space="preserve"> Ckt Pack Kit  3Rd Carrier Upgrade  1-Sect  Gwth Cab  Indoor </v>
          </cell>
        </row>
        <row r="3155">
          <cell r="A3155" t="str">
            <v>T00000275</v>
          </cell>
          <cell r="B3155" t="str">
            <v>FlexMod_2</v>
          </cell>
          <cell r="C3155" t="str">
            <v>FlexMod_2</v>
          </cell>
          <cell r="D3155" t="str">
            <v>FlexMod_2</v>
          </cell>
          <cell r="E3155" t="str">
            <v>FlexMod_2</v>
          </cell>
          <cell r="F3155" t="str">
            <v>BASEBAND</v>
          </cell>
          <cell r="H3155" t="str">
            <v xml:space="preserve"> Ckt Pack Kit  3Rd Carrier Upgrade  1-Sect  Gwth Cab  Outdoor  46C </v>
          </cell>
        </row>
        <row r="3156">
          <cell r="A3156" t="str">
            <v>T00000278</v>
          </cell>
          <cell r="B3156" t="str">
            <v>FlexMod_2</v>
          </cell>
          <cell r="C3156" t="str">
            <v>FlexMod_2</v>
          </cell>
          <cell r="D3156" t="str">
            <v>FlexMod_2</v>
          </cell>
          <cell r="E3156" t="str">
            <v>FlexMod_2</v>
          </cell>
          <cell r="F3156" t="str">
            <v>BASEBAND</v>
          </cell>
          <cell r="H3156" t="str">
            <v xml:space="preserve"> Ckt Pack Kit  3Rd Carrier Upgrade  1-Sect  Gwth Cab  Outdoor  52C </v>
          </cell>
        </row>
        <row r="3157">
          <cell r="A3157" t="str">
            <v>T00000295</v>
          </cell>
          <cell r="B3157" t="str">
            <v>FlexMod_2</v>
          </cell>
          <cell r="C3157" t="str">
            <v>FlexMod_2</v>
          </cell>
          <cell r="D3157" t="str">
            <v>FlexMod_2</v>
          </cell>
          <cell r="E3157" t="str">
            <v>FlexMod_2</v>
          </cell>
          <cell r="F3157" t="str">
            <v>BASEBAND</v>
          </cell>
          <cell r="H3157" t="str">
            <v xml:space="preserve"> Ckt Pack Kit  3Rd Carrier Upgrade  1-Sect  Pri Cab  Indoor </v>
          </cell>
        </row>
        <row r="3158">
          <cell r="A3158" t="str">
            <v>T00000289</v>
          </cell>
          <cell r="B3158" t="str">
            <v>FlexMod_2</v>
          </cell>
          <cell r="C3158" t="str">
            <v>FlexMod_2</v>
          </cell>
          <cell r="D3158" t="str">
            <v>FlexMod_2</v>
          </cell>
          <cell r="E3158" t="str">
            <v>FlexMod_2</v>
          </cell>
          <cell r="F3158" t="str">
            <v>BASEBAND</v>
          </cell>
          <cell r="H3158" t="str">
            <v xml:space="preserve"> Ckt Pack Kit  3Rd Carrier Upgrade  1-Sect  Pri Cab  Outdoor  46C </v>
          </cell>
        </row>
        <row r="3159">
          <cell r="A3159" t="str">
            <v>T00000292</v>
          </cell>
          <cell r="B3159" t="str">
            <v>FlexMod_2</v>
          </cell>
          <cell r="C3159" t="str">
            <v>FlexMod_2</v>
          </cell>
          <cell r="D3159" t="str">
            <v>FlexMod_2</v>
          </cell>
          <cell r="E3159" t="str">
            <v>FlexMod_2</v>
          </cell>
          <cell r="F3159" t="str">
            <v>BASEBAND</v>
          </cell>
          <cell r="H3159" t="str">
            <v xml:space="preserve"> Ckt Pack Kit  3Rd Carrier Upgrade  1-Sect  Pri Cab  Outdoor  52C </v>
          </cell>
        </row>
        <row r="3160">
          <cell r="A3160" t="str">
            <v>T00000217</v>
          </cell>
          <cell r="B3160" t="str">
            <v>FlexMod_2</v>
          </cell>
          <cell r="C3160" t="str">
            <v>FlexMod_2</v>
          </cell>
          <cell r="D3160" t="str">
            <v>FlexMod_2</v>
          </cell>
          <cell r="E3160" t="str">
            <v>FlexMod_2</v>
          </cell>
          <cell r="F3160" t="str">
            <v>BASEBAND</v>
          </cell>
          <cell r="H3160" t="str">
            <v xml:space="preserve"> Ckt Pack Kit  3Rd Carrier Upgrade  1-Sect Gwth Cab  Outdoor  46C </v>
          </cell>
        </row>
        <row r="3161">
          <cell r="A3161" t="str">
            <v>T00000240</v>
          </cell>
          <cell r="B3161" t="str">
            <v>FlexMod_2</v>
          </cell>
          <cell r="C3161" t="str">
            <v>FlexMod_2</v>
          </cell>
          <cell r="D3161" t="str">
            <v>FlexMod_2</v>
          </cell>
          <cell r="E3161" t="str">
            <v>FlexMod_2</v>
          </cell>
          <cell r="F3161" t="str">
            <v>BASEBAND</v>
          </cell>
          <cell r="H3161" t="str">
            <v xml:space="preserve"> Ckt Pack Kit  3Rd Carrier Upgrade  1-Sect Pri Cab  Outdoor  46C </v>
          </cell>
        </row>
        <row r="3162">
          <cell r="A3162" t="str">
            <v>T00000282</v>
          </cell>
          <cell r="B3162" t="str">
            <v>FlexMod_2</v>
          </cell>
          <cell r="C3162" t="str">
            <v>FlexMod_2</v>
          </cell>
          <cell r="D3162" t="str">
            <v>FlexMod_2</v>
          </cell>
          <cell r="E3162" t="str">
            <v>FlexMod_2</v>
          </cell>
          <cell r="F3162" t="str">
            <v>BASEBAND</v>
          </cell>
          <cell r="H3162" t="str">
            <v xml:space="preserve"> Ckt Pack Kit  3Rd Carrier Upgrade  2-Sect  Gwth Cab  Indoor </v>
          </cell>
        </row>
        <row r="3163">
          <cell r="A3163" t="str">
            <v>T00000276</v>
          </cell>
          <cell r="B3163" t="str">
            <v>FlexMod_2</v>
          </cell>
          <cell r="C3163" t="str">
            <v>FlexMod_2</v>
          </cell>
          <cell r="D3163" t="str">
            <v>FlexMod_2</v>
          </cell>
          <cell r="E3163" t="str">
            <v>FlexMod_2</v>
          </cell>
          <cell r="F3163" t="str">
            <v>BASEBAND</v>
          </cell>
          <cell r="H3163" t="str">
            <v xml:space="preserve"> Ckt Pack Kit  3Rd Carrier Upgrade  2-Sect  Gwth Cab  Outdoor  46C </v>
          </cell>
        </row>
        <row r="3164">
          <cell r="A3164" t="str">
            <v>T00000279</v>
          </cell>
          <cell r="B3164" t="str">
            <v>FlexMod_2</v>
          </cell>
          <cell r="C3164" t="str">
            <v>FlexMod_2</v>
          </cell>
          <cell r="D3164" t="str">
            <v>FlexMod_2</v>
          </cell>
          <cell r="E3164" t="str">
            <v>FlexMod_2</v>
          </cell>
          <cell r="F3164" t="str">
            <v>BASEBAND</v>
          </cell>
          <cell r="H3164" t="str">
            <v xml:space="preserve"> Ckt Pack Kit  3Rd Carrier Upgrade  2-Sect  Gwth Cab  Outdoor  52C </v>
          </cell>
        </row>
        <row r="3165">
          <cell r="A3165" t="str">
            <v>T00000296</v>
          </cell>
          <cell r="B3165" t="str">
            <v>FlexMod_2</v>
          </cell>
          <cell r="C3165" t="str">
            <v>FlexMod_2</v>
          </cell>
          <cell r="D3165" t="str">
            <v>FlexMod_2</v>
          </cell>
          <cell r="E3165" t="str">
            <v>FlexMod_2</v>
          </cell>
          <cell r="F3165" t="str">
            <v>BASEBAND</v>
          </cell>
          <cell r="H3165" t="str">
            <v xml:space="preserve"> Ckt Pack Kit  3Rd Carrier Upgrade  2-Sect  Pri Cab  Indoor </v>
          </cell>
        </row>
        <row r="3166">
          <cell r="A3166" t="str">
            <v>T00000290</v>
          </cell>
          <cell r="B3166" t="str">
            <v>FlexMod_2</v>
          </cell>
          <cell r="C3166" t="str">
            <v>FlexMod_2</v>
          </cell>
          <cell r="D3166" t="str">
            <v>FlexMod_2</v>
          </cell>
          <cell r="E3166" t="str">
            <v>FlexMod_2</v>
          </cell>
          <cell r="F3166" t="str">
            <v>BASEBAND</v>
          </cell>
          <cell r="H3166" t="str">
            <v xml:space="preserve"> Ckt Pack Kit  3Rd Carrier Upgrade  2-Sect  Pri Cab  Outdoor  46C </v>
          </cell>
        </row>
        <row r="3167">
          <cell r="A3167" t="str">
            <v>T00000293</v>
          </cell>
          <cell r="B3167" t="str">
            <v>FlexMod_2</v>
          </cell>
          <cell r="C3167" t="str">
            <v>FlexMod_2</v>
          </cell>
          <cell r="D3167" t="str">
            <v>FlexMod_2</v>
          </cell>
          <cell r="E3167" t="str">
            <v>FlexMod_2</v>
          </cell>
          <cell r="F3167" t="str">
            <v>BASEBAND</v>
          </cell>
          <cell r="H3167" t="str">
            <v xml:space="preserve"> Ckt Pack Kit  3Rd Carrier Upgrade  2-Sect  Pri Cab  Outdoor  52C </v>
          </cell>
        </row>
        <row r="3168">
          <cell r="A3168" t="str">
            <v>T00000218</v>
          </cell>
          <cell r="B3168" t="str">
            <v>FlexMod_2</v>
          </cell>
          <cell r="C3168" t="str">
            <v>FlexMod_2</v>
          </cell>
          <cell r="D3168" t="str">
            <v>FlexMod_2</v>
          </cell>
          <cell r="E3168" t="str">
            <v>FlexMod_2</v>
          </cell>
          <cell r="F3168" t="str">
            <v>BASEBAND</v>
          </cell>
          <cell r="H3168" t="str">
            <v xml:space="preserve"> Ckt Pack Kit  3Rd Carrier Upgrade  2-Sect Gwth Cab  Outdoor  46C </v>
          </cell>
        </row>
        <row r="3169">
          <cell r="A3169" t="str">
            <v>T00000241</v>
          </cell>
          <cell r="B3169" t="str">
            <v>FlexMod_2</v>
          </cell>
          <cell r="C3169" t="str">
            <v>FlexMod_2</v>
          </cell>
          <cell r="D3169" t="str">
            <v>FlexMod_2</v>
          </cell>
          <cell r="E3169" t="str">
            <v>FlexMod_2</v>
          </cell>
          <cell r="F3169" t="str">
            <v>BASEBAND</v>
          </cell>
          <cell r="H3169" t="str">
            <v xml:space="preserve"> Ckt Pack Kit  3Rd Carrier Upgrade  2-Sect Pri Cab  Outdoor  46C </v>
          </cell>
        </row>
        <row r="3170">
          <cell r="A3170" t="str">
            <v>T00000283</v>
          </cell>
          <cell r="B3170" t="str">
            <v>FlexMod_2</v>
          </cell>
          <cell r="C3170" t="str">
            <v>FlexMod_2</v>
          </cell>
          <cell r="D3170" t="str">
            <v>FlexMod_2</v>
          </cell>
          <cell r="E3170" t="str">
            <v>FlexMod_2</v>
          </cell>
          <cell r="F3170" t="str">
            <v>BASEBAND</v>
          </cell>
          <cell r="H3170" t="str">
            <v xml:space="preserve"> Ckt Pack Kit  3Rd Carrier Upgrade  3-Sect  Gwth Cab  Indoor </v>
          </cell>
        </row>
        <row r="3171">
          <cell r="A3171" t="str">
            <v>T00000277</v>
          </cell>
          <cell r="B3171" t="str">
            <v>FlexMod_2</v>
          </cell>
          <cell r="C3171" t="str">
            <v>FlexMod_2</v>
          </cell>
          <cell r="D3171" t="str">
            <v>FlexMod_2</v>
          </cell>
          <cell r="E3171" t="str">
            <v>FlexMod_2</v>
          </cell>
          <cell r="F3171" t="str">
            <v>BASEBAND</v>
          </cell>
          <cell r="H3171" t="str">
            <v xml:space="preserve"> Ckt Pack Kit  3Rd Carrier Upgrade  3-Sect  Gwth Cab  Outdoor  46C </v>
          </cell>
        </row>
        <row r="3172">
          <cell r="A3172" t="str">
            <v>T00000280</v>
          </cell>
          <cell r="B3172" t="str">
            <v>FlexMod_2</v>
          </cell>
          <cell r="C3172" t="str">
            <v>FlexMod_2</v>
          </cell>
          <cell r="D3172" t="str">
            <v>FlexMod_2</v>
          </cell>
          <cell r="E3172" t="str">
            <v>FlexMod_2</v>
          </cell>
          <cell r="F3172" t="str">
            <v>BASEBAND</v>
          </cell>
          <cell r="H3172" t="str">
            <v xml:space="preserve"> Ckt Pack Kit  3Rd Carrier Upgrade  3-Sect  Gwth Cab  Outdoor  52C </v>
          </cell>
        </row>
        <row r="3173">
          <cell r="A3173" t="str">
            <v>T00000297</v>
          </cell>
          <cell r="B3173" t="str">
            <v>FlexMod_2</v>
          </cell>
          <cell r="C3173" t="str">
            <v>FlexMod_2</v>
          </cell>
          <cell r="D3173" t="str">
            <v>FlexMod_2</v>
          </cell>
          <cell r="E3173" t="str">
            <v>FlexMod_2</v>
          </cell>
          <cell r="F3173" t="str">
            <v>BASEBAND</v>
          </cell>
          <cell r="H3173" t="str">
            <v xml:space="preserve"> Ckt Pack Kit  3Rd Carrier Upgrade  3-Sect  Pri Cab  Indoor </v>
          </cell>
        </row>
        <row r="3174">
          <cell r="A3174" t="str">
            <v>T00000300</v>
          </cell>
          <cell r="B3174" t="str">
            <v>FlexMod_2</v>
          </cell>
          <cell r="C3174" t="str">
            <v>FlexMod_2</v>
          </cell>
          <cell r="D3174" t="str">
            <v>FlexMod_2</v>
          </cell>
          <cell r="E3174" t="str">
            <v>FlexMod_2</v>
          </cell>
          <cell r="F3174" t="str">
            <v>BASEBAND</v>
          </cell>
          <cell r="H3174" t="str">
            <v xml:space="preserve"> Ckt Pack Kit  3Rd Carrier Upgrade  3-Sect  Pri Cab  Indoor  Cellular 850  -48V </v>
          </cell>
        </row>
        <row r="3175">
          <cell r="A3175" t="str">
            <v>T00000291</v>
          </cell>
          <cell r="B3175" t="str">
            <v>FlexMod_2</v>
          </cell>
          <cell r="C3175" t="str">
            <v>FlexMod_2</v>
          </cell>
          <cell r="D3175" t="str">
            <v>FlexMod_2</v>
          </cell>
          <cell r="E3175" t="str">
            <v>FlexMod_2</v>
          </cell>
          <cell r="F3175" t="str">
            <v>BASEBAND</v>
          </cell>
          <cell r="H3175" t="str">
            <v xml:space="preserve"> Ckt Pack Kit  3Rd Carrier Upgrade  3-Sect  Pri Cab  Outdoor  46C </v>
          </cell>
        </row>
        <row r="3176">
          <cell r="A3176" t="str">
            <v>T00000294</v>
          </cell>
          <cell r="B3176" t="str">
            <v>FlexMod_2</v>
          </cell>
          <cell r="C3176" t="str">
            <v>FlexMod_2</v>
          </cell>
          <cell r="D3176" t="str">
            <v>FlexMod_2</v>
          </cell>
          <cell r="E3176" t="str">
            <v>FlexMod_2</v>
          </cell>
          <cell r="F3176" t="str">
            <v>BASEBAND</v>
          </cell>
          <cell r="H3176" t="str">
            <v xml:space="preserve"> Ckt Pack Kit  3Rd Carrier Upgrade  3-Sect  Pri Cab  Outdoor  52C </v>
          </cell>
        </row>
        <row r="3177">
          <cell r="A3177" t="str">
            <v>T00000225</v>
          </cell>
          <cell r="B3177" t="str">
            <v>FlexMod_2</v>
          </cell>
          <cell r="C3177" t="str">
            <v>FlexMod_2</v>
          </cell>
          <cell r="D3177" t="str">
            <v>FlexMod_2</v>
          </cell>
          <cell r="E3177" t="str">
            <v>FlexMod_2</v>
          </cell>
          <cell r="F3177" t="str">
            <v>BASEBAND</v>
          </cell>
          <cell r="H3177" t="str">
            <v xml:space="preserve"> Ckt Pack Kit  3Rd Carrier Upgrade  3-Sect Gwth Cab  Indoor </v>
          </cell>
        </row>
        <row r="3178">
          <cell r="A3178" t="str">
            <v>T00000219</v>
          </cell>
          <cell r="B3178" t="str">
            <v>FlexMod_2</v>
          </cell>
          <cell r="C3178" t="str">
            <v>FlexMod_2</v>
          </cell>
          <cell r="D3178" t="str">
            <v>FlexMod_2</v>
          </cell>
          <cell r="E3178" t="str">
            <v>FlexMod_2</v>
          </cell>
          <cell r="F3178" t="str">
            <v>BASEBAND</v>
          </cell>
          <cell r="H3178" t="str">
            <v xml:space="preserve"> Ckt Pack Kit  3Rd Carrier Upgrade  3-Sect Gwth Cab  Outdoor  46C </v>
          </cell>
        </row>
        <row r="3179">
          <cell r="A3179" t="str">
            <v>T00000222</v>
          </cell>
          <cell r="B3179" t="str">
            <v>FlexMod_2</v>
          </cell>
          <cell r="C3179" t="str">
            <v>FlexMod_2</v>
          </cell>
          <cell r="D3179" t="str">
            <v>FlexMod_2</v>
          </cell>
          <cell r="E3179" t="str">
            <v>FlexMod_2</v>
          </cell>
          <cell r="F3179" t="str">
            <v>BASEBAND</v>
          </cell>
          <cell r="H3179" t="str">
            <v xml:space="preserve"> Ckt Pack Kit  3Rd Carrier Upgrade  3-Sect Gwth Cab  Outdoor  52C </v>
          </cell>
        </row>
        <row r="3180">
          <cell r="A3180" t="str">
            <v>T00000248</v>
          </cell>
          <cell r="B3180" t="str">
            <v>FlexMod_2</v>
          </cell>
          <cell r="C3180" t="str">
            <v>FlexMod_2</v>
          </cell>
          <cell r="D3180" t="str">
            <v>FlexMod_2</v>
          </cell>
          <cell r="E3180" t="str">
            <v>FlexMod_2</v>
          </cell>
          <cell r="F3180" t="str">
            <v>BASEBAND</v>
          </cell>
          <cell r="H3180" t="str">
            <v xml:space="preserve"> Ckt Pack Kit  3Rd Carrier Upgrade  3-Sect Pri Cab  Indoor </v>
          </cell>
        </row>
        <row r="3181">
          <cell r="A3181" t="str">
            <v>T00000242</v>
          </cell>
          <cell r="B3181" t="str">
            <v>FlexMod_2</v>
          </cell>
          <cell r="C3181" t="str">
            <v>FlexMod_2</v>
          </cell>
          <cell r="D3181" t="str">
            <v>FlexMod_2</v>
          </cell>
          <cell r="E3181" t="str">
            <v>FlexMod_2</v>
          </cell>
          <cell r="F3181" t="str">
            <v>BASEBAND</v>
          </cell>
          <cell r="H3181" t="str">
            <v xml:space="preserve"> Ckt Pack Kit  3Rd Carrier Upgrade  3-Sect Pri Cab  Outdoor  46C </v>
          </cell>
        </row>
        <row r="3182">
          <cell r="A3182" t="str">
            <v>T00000245</v>
          </cell>
          <cell r="B3182" t="str">
            <v>FlexMod_2</v>
          </cell>
          <cell r="C3182" t="str">
            <v>FlexMod_2</v>
          </cell>
          <cell r="D3182" t="str">
            <v>FlexMod_2</v>
          </cell>
          <cell r="E3182" t="str">
            <v>FlexMod_2</v>
          </cell>
          <cell r="F3182" t="str">
            <v>BASEBAND</v>
          </cell>
          <cell r="H3182" t="str">
            <v xml:space="preserve"> Ckt Pack Kit  3Rd Carrier Upgrade  3-Sect Pri Cab  Outdoor  52C </v>
          </cell>
        </row>
        <row r="3183">
          <cell r="A3183" t="str">
            <v>300324183</v>
          </cell>
          <cell r="B3183" t="str">
            <v>FlexMod_2</v>
          </cell>
          <cell r="C3183" t="str">
            <v>FlexMod_2</v>
          </cell>
          <cell r="D3183" t="str">
            <v>FlexMod_2</v>
          </cell>
          <cell r="E3183" t="str">
            <v>FlexMod_2</v>
          </cell>
          <cell r="F3183" t="str">
            <v>BASEBAND</v>
          </cell>
          <cell r="H3183" t="str">
            <v xml:space="preserve"> Ckt Pack Kit  E/W Hdwe For 1 Carrier  1-Sect Gwth Cab  Indoor  Cellular 850 </v>
          </cell>
        </row>
        <row r="3184">
          <cell r="A3184" t="str">
            <v>T00000228</v>
          </cell>
          <cell r="B3184" t="str">
            <v>FlexMod_2</v>
          </cell>
          <cell r="C3184" t="str">
            <v>FlexMod_2</v>
          </cell>
          <cell r="D3184" t="str">
            <v>FlexMod_2</v>
          </cell>
          <cell r="E3184" t="str">
            <v>FlexMod_2</v>
          </cell>
          <cell r="F3184" t="str">
            <v>BASEBAND</v>
          </cell>
          <cell r="H3184" t="str">
            <v xml:space="preserve"> Ckt Pack Kit  E/W Hdwe For 1 Carrier  1-Sect Gwth Cab  Outdoor  46C </v>
          </cell>
        </row>
        <row r="3185">
          <cell r="A3185" t="str">
            <v>300324175</v>
          </cell>
          <cell r="B3185" t="str">
            <v>FlexMod_2</v>
          </cell>
          <cell r="C3185" t="str">
            <v>FlexMod_2</v>
          </cell>
          <cell r="D3185" t="str">
            <v>FlexMod_2</v>
          </cell>
          <cell r="E3185" t="str">
            <v>FlexMod_2</v>
          </cell>
          <cell r="F3185" t="str">
            <v>BASEBAND</v>
          </cell>
          <cell r="H3185" t="str">
            <v xml:space="preserve"> Ckt Pack Kit  E/W Hdwe For 1 Carrier  1-Sect Gwth Cab  Outdoor  Cellular 850  46C </v>
          </cell>
        </row>
        <row r="3186">
          <cell r="A3186" t="str">
            <v>300325529</v>
          </cell>
          <cell r="B3186" t="str">
            <v>FlexMod_2</v>
          </cell>
          <cell r="C3186" t="str">
            <v>FlexMod_2</v>
          </cell>
          <cell r="D3186" t="str">
            <v>FlexMod_2</v>
          </cell>
          <cell r="E3186" t="str">
            <v>FlexMod_2</v>
          </cell>
          <cell r="F3186" t="str">
            <v>BASEBAND</v>
          </cell>
          <cell r="H3186" t="str">
            <v xml:space="preserve"> Ckt Pack Kit  E/W Hdwe For 1 Carrier  1-Sect Gwth Cab  Outdoor  Cellular 850  52C </v>
          </cell>
        </row>
        <row r="3187">
          <cell r="A3187" t="str">
            <v>300304060</v>
          </cell>
          <cell r="B3187" t="str">
            <v>FlexMod_2</v>
          </cell>
          <cell r="C3187" t="str">
            <v>FlexMod_2</v>
          </cell>
          <cell r="D3187" t="str">
            <v>FlexMod_2</v>
          </cell>
          <cell r="E3187" t="str">
            <v>FlexMod_2</v>
          </cell>
          <cell r="F3187" t="str">
            <v>BASEBAND</v>
          </cell>
          <cell r="H3187" t="str">
            <v xml:space="preserve"> Ckt Pack Kit  E/W Hdwe For 1 Carrier  1-Sect Pri Cab  Cellular 850  Outdoor  52C </v>
          </cell>
        </row>
        <row r="3188">
          <cell r="A3188" t="str">
            <v>300336195</v>
          </cell>
          <cell r="B3188" t="str">
            <v>FlexMod_2</v>
          </cell>
          <cell r="C3188" t="str">
            <v>FlexMod_2</v>
          </cell>
          <cell r="D3188" t="str">
            <v>FlexMod_2</v>
          </cell>
          <cell r="E3188" t="str">
            <v>FlexMod_2</v>
          </cell>
          <cell r="F3188" t="str">
            <v>BASEBAND</v>
          </cell>
          <cell r="H3188" t="str">
            <v xml:space="preserve"> Ckt Pack Kit  E/W Hdwe For 1 Carrier  1-Sect Pri Cab  Outdoor  46C </v>
          </cell>
        </row>
        <row r="3189">
          <cell r="A3189" t="str">
            <v>300325479</v>
          </cell>
          <cell r="B3189" t="str">
            <v>FlexMod_2</v>
          </cell>
          <cell r="C3189" t="str">
            <v>FlexMod_2</v>
          </cell>
          <cell r="D3189" t="str">
            <v>FlexMod_2</v>
          </cell>
          <cell r="E3189" t="str">
            <v>FlexMod_2</v>
          </cell>
          <cell r="F3189" t="str">
            <v>BASEBAND</v>
          </cell>
          <cell r="H3189" t="str">
            <v xml:space="preserve"> Ckt Pack Kit  E/W Hdwe For 1 Carrier  2-Sect Gwth Cab  Indoor  Cellular 850 </v>
          </cell>
        </row>
        <row r="3190">
          <cell r="A3190" t="str">
            <v>T00000229</v>
          </cell>
          <cell r="B3190" t="str">
            <v>FlexMod_2</v>
          </cell>
          <cell r="C3190" t="str">
            <v>FlexMod_2</v>
          </cell>
          <cell r="D3190" t="str">
            <v>FlexMod_2</v>
          </cell>
          <cell r="E3190" t="str">
            <v>FlexMod_2</v>
          </cell>
          <cell r="F3190" t="str">
            <v>BASEBAND</v>
          </cell>
          <cell r="H3190" t="str">
            <v xml:space="preserve"> Ckt Pack Kit  E/W Hdwe For 1 Carrier  2-Sect Gwth Cab  Outdoor  46C </v>
          </cell>
        </row>
        <row r="3191">
          <cell r="A3191" t="str">
            <v>300325461</v>
          </cell>
          <cell r="B3191" t="str">
            <v>FlexMod_2</v>
          </cell>
          <cell r="C3191" t="str">
            <v>FlexMod_2</v>
          </cell>
          <cell r="D3191" t="str">
            <v>FlexMod_2</v>
          </cell>
          <cell r="E3191" t="str">
            <v>FlexMod_2</v>
          </cell>
          <cell r="F3191" t="str">
            <v>BASEBAND</v>
          </cell>
          <cell r="H3191" t="str">
            <v xml:space="preserve"> Ckt Pack Kit  E/W Hdwe For 1 Carrier  2-Sect Gwth Cab  Outdoor  Cellular 850  46C </v>
          </cell>
        </row>
        <row r="3192">
          <cell r="A3192" t="str">
            <v>300324233</v>
          </cell>
          <cell r="B3192" t="str">
            <v>FlexMod_2</v>
          </cell>
          <cell r="C3192" t="str">
            <v>FlexMod_2</v>
          </cell>
          <cell r="D3192" t="str">
            <v>FlexMod_2</v>
          </cell>
          <cell r="E3192" t="str">
            <v>FlexMod_2</v>
          </cell>
          <cell r="F3192" t="str">
            <v>BASEBAND</v>
          </cell>
          <cell r="H3192" t="str">
            <v xml:space="preserve"> Ckt Pack Kit  E/W Hdwe For 1 Carrier  2-Sect Gwth Cab  Outdoor  Cellular 850  52C </v>
          </cell>
        </row>
        <row r="3193">
          <cell r="A3193" t="str">
            <v>300304078</v>
          </cell>
          <cell r="B3193" t="str">
            <v>FlexMod_2</v>
          </cell>
          <cell r="C3193" t="str">
            <v>FlexMod_2</v>
          </cell>
          <cell r="D3193" t="str">
            <v>FlexMod_2</v>
          </cell>
          <cell r="E3193" t="str">
            <v>FlexMod_2</v>
          </cell>
          <cell r="F3193" t="str">
            <v>BASEBAND</v>
          </cell>
          <cell r="H3193" t="str">
            <v xml:space="preserve"> Ckt Pack Kit  E/W Hdwe For 1 Carrier  2-Sect Pri Cab  Cellular 850  Outdoor  52C </v>
          </cell>
        </row>
        <row r="3194">
          <cell r="A3194" t="str">
            <v>300336161</v>
          </cell>
          <cell r="B3194" t="str">
            <v>FlexMod_2</v>
          </cell>
          <cell r="C3194" t="str">
            <v>FlexMod_2</v>
          </cell>
          <cell r="D3194" t="str">
            <v>FlexMod_2</v>
          </cell>
          <cell r="E3194" t="str">
            <v>FlexMod_2</v>
          </cell>
          <cell r="F3194" t="str">
            <v>BASEBAND</v>
          </cell>
          <cell r="H3194" t="str">
            <v xml:space="preserve"> Ckt Pack Kit  E/W Hdwe For 1 Carrier  2-Sect Pri Cab  Outdoor  46C </v>
          </cell>
        </row>
        <row r="3195">
          <cell r="A3195" t="str">
            <v>300281581</v>
          </cell>
          <cell r="B3195" t="str">
            <v>FlexMod_2</v>
          </cell>
          <cell r="C3195" t="str">
            <v>FlexMod_2</v>
          </cell>
          <cell r="D3195" t="str">
            <v>FlexMod_2</v>
          </cell>
          <cell r="E3195" t="str">
            <v>FlexMod_2</v>
          </cell>
          <cell r="F3195" t="str">
            <v>BASEBAND</v>
          </cell>
          <cell r="H3195" t="str">
            <v xml:space="preserve"> Ckt Pack Kit  E/W Hdwe For 1 Carrier  3-Sect Gwth Cab  Indoor </v>
          </cell>
        </row>
        <row r="3196">
          <cell r="A3196" t="str">
            <v>300294998</v>
          </cell>
          <cell r="B3196" t="str">
            <v>FlexMod_2</v>
          </cell>
          <cell r="C3196" t="str">
            <v>FlexMod_2</v>
          </cell>
          <cell r="D3196" t="str">
            <v>FlexMod_2</v>
          </cell>
          <cell r="E3196" t="str">
            <v>FlexMod_2</v>
          </cell>
          <cell r="F3196" t="str">
            <v>BASEBAND</v>
          </cell>
          <cell r="H3196" t="str">
            <v xml:space="preserve"> Ckt Pack Kit  E/W Hdwe For 1 Carrier  3-Sect Gwth Cab  Indoor  Cellular 850 </v>
          </cell>
        </row>
        <row r="3197">
          <cell r="A3197" t="str">
            <v>300281573</v>
          </cell>
          <cell r="B3197" t="str">
            <v>FlexMod_2</v>
          </cell>
          <cell r="C3197" t="str">
            <v>FlexMod_2</v>
          </cell>
          <cell r="D3197" t="str">
            <v>FlexMod_2</v>
          </cell>
          <cell r="E3197" t="str">
            <v>FlexMod_2</v>
          </cell>
          <cell r="F3197" t="str">
            <v>BASEBAND</v>
          </cell>
          <cell r="H3197" t="str">
            <v xml:space="preserve"> Ckt Pack Kit  E/W Hdwe For 1 Carrier  3-Sect Gwth Cab  Outdoor  46C </v>
          </cell>
        </row>
        <row r="3198">
          <cell r="A3198" t="str">
            <v>300304052</v>
          </cell>
          <cell r="B3198" t="str">
            <v>FlexMod_2</v>
          </cell>
          <cell r="C3198" t="str">
            <v>FlexMod_2</v>
          </cell>
          <cell r="D3198" t="str">
            <v>FlexMod_2</v>
          </cell>
          <cell r="E3198" t="str">
            <v>FlexMod_2</v>
          </cell>
          <cell r="F3198" t="str">
            <v>BASEBAND</v>
          </cell>
          <cell r="H3198" t="str">
            <v xml:space="preserve"> Ckt Pack Kit  E/W Hdwe For 1 Carrier  3-Sect Gwth Cab  Outdoor  52C </v>
          </cell>
        </row>
        <row r="3199">
          <cell r="A3199" t="str">
            <v>300294980</v>
          </cell>
          <cell r="B3199" t="str">
            <v>FlexMod_2</v>
          </cell>
          <cell r="C3199" t="str">
            <v>FlexMod_2</v>
          </cell>
          <cell r="D3199" t="str">
            <v>FlexMod_2</v>
          </cell>
          <cell r="E3199" t="str">
            <v>FlexMod_2</v>
          </cell>
          <cell r="F3199" t="str">
            <v>BASEBAND</v>
          </cell>
          <cell r="H3199" t="str">
            <v xml:space="preserve"> Ckt Pack Kit  E/W Hdwe For 1 Carrier  3-Sect Gwth Cab  Outdoor  Cellular 850  46C </v>
          </cell>
        </row>
        <row r="3200">
          <cell r="A3200" t="str">
            <v>300304094</v>
          </cell>
          <cell r="B3200" t="str">
            <v>FlexMod_2</v>
          </cell>
          <cell r="C3200" t="str">
            <v>FlexMod_2</v>
          </cell>
          <cell r="D3200" t="str">
            <v>FlexMod_2</v>
          </cell>
          <cell r="E3200" t="str">
            <v>FlexMod_2</v>
          </cell>
          <cell r="F3200" t="str">
            <v>BASEBAND</v>
          </cell>
          <cell r="H3200" t="str">
            <v xml:space="preserve"> Ckt Pack Kit  E/W Hdwe For 1 Carrier  3-Sect Gwth Cab  Outdoor  Cellular 850  52C </v>
          </cell>
        </row>
        <row r="3201">
          <cell r="A3201" t="str">
            <v>300304086</v>
          </cell>
          <cell r="B3201" t="str">
            <v>FlexMod_2</v>
          </cell>
          <cell r="C3201" t="str">
            <v>FlexMod_2</v>
          </cell>
          <cell r="D3201" t="str">
            <v>FlexMod_2</v>
          </cell>
          <cell r="E3201" t="str">
            <v>FlexMod_2</v>
          </cell>
          <cell r="F3201" t="str">
            <v>BASEBAND</v>
          </cell>
          <cell r="H3201" t="str">
            <v xml:space="preserve"> Ckt Pack Kit  E/W Hdwe For 1 Carrier  3-Sect Pri Cab  Cellular 850  Outdoor  52C </v>
          </cell>
        </row>
        <row r="3202">
          <cell r="A3202" t="str">
            <v>300156429</v>
          </cell>
          <cell r="B3202" t="str">
            <v>FlexMod_2</v>
          </cell>
          <cell r="C3202" t="str">
            <v>FlexMod_2</v>
          </cell>
          <cell r="D3202" t="str">
            <v>FlexMod_2</v>
          </cell>
          <cell r="E3202" t="str">
            <v>FlexMod_2</v>
          </cell>
          <cell r="F3202" t="str">
            <v>BASEBAND</v>
          </cell>
          <cell r="H3202" t="str">
            <v xml:space="preserve"> Ckt Pack Kit  E/W Hdwe For 1 Carrier  3-Sect Pri Cab  Indoor </v>
          </cell>
        </row>
        <row r="3203">
          <cell r="A3203" t="str">
            <v>300156353</v>
          </cell>
          <cell r="B3203" t="str">
            <v>FlexMod_2</v>
          </cell>
          <cell r="C3203" t="str">
            <v>FlexMod_2</v>
          </cell>
          <cell r="D3203" t="str">
            <v>FlexMod_2</v>
          </cell>
          <cell r="E3203" t="str">
            <v>FlexMod_2</v>
          </cell>
          <cell r="F3203" t="str">
            <v>BASEBAND</v>
          </cell>
          <cell r="H3203" t="str">
            <v xml:space="preserve"> Ckt Pack Kit  E/W Hdwe For 1 Carrier  3-Sect Pri Cab  Outdoor  46C </v>
          </cell>
        </row>
        <row r="3204">
          <cell r="A3204" t="str">
            <v>300296472</v>
          </cell>
          <cell r="B3204" t="str">
            <v>FlexMod_2</v>
          </cell>
          <cell r="C3204" t="str">
            <v>FlexMod_2</v>
          </cell>
          <cell r="D3204" t="str">
            <v>FlexMod_2</v>
          </cell>
          <cell r="E3204" t="str">
            <v>FlexMod_2</v>
          </cell>
          <cell r="F3204" t="str">
            <v>BASEBAND</v>
          </cell>
          <cell r="H3204" t="str">
            <v xml:space="preserve"> Ckt Pack Kit  E/W Hdwe For 1 Carrier  3-Sect Pri Cab  Outdoor  52C </v>
          </cell>
        </row>
        <row r="3205">
          <cell r="A3205" t="str">
            <v>T00000252</v>
          </cell>
          <cell r="B3205" t="str">
            <v>FlexMod_2</v>
          </cell>
          <cell r="C3205" t="str">
            <v>FlexMod_2</v>
          </cell>
          <cell r="D3205" t="str">
            <v>FlexMod_2</v>
          </cell>
          <cell r="E3205" t="str">
            <v>FlexMod_2</v>
          </cell>
          <cell r="F3205" t="str">
            <v>SW_RTU_FEE</v>
          </cell>
          <cell r="H3205" t="str">
            <v xml:space="preserve"> EVRC Software RTU Fee </v>
          </cell>
        </row>
        <row r="3206">
          <cell r="A3206" t="str">
            <v>T00000251</v>
          </cell>
          <cell r="B3206" t="str">
            <v>FlexMod_2</v>
          </cell>
          <cell r="C3206" t="str">
            <v>FlexMod_2</v>
          </cell>
          <cell r="D3206" t="str">
            <v>FlexMod_2</v>
          </cell>
          <cell r="E3206" t="str">
            <v>FlexMod_2</v>
          </cell>
          <cell r="F3206" t="str">
            <v>RF</v>
          </cell>
          <cell r="H3206" t="str">
            <v xml:space="preserve"> Filter  Duplex  Cellular 850 </v>
          </cell>
        </row>
        <row r="3207">
          <cell r="A3207" t="str">
            <v>T00000192</v>
          </cell>
          <cell r="B3207" t="str">
            <v>FlexMod_2</v>
          </cell>
          <cell r="C3207" t="str">
            <v>FlexMod_2</v>
          </cell>
          <cell r="D3207" t="str">
            <v>FlexMod_2</v>
          </cell>
          <cell r="E3207" t="str">
            <v>FlexMod_2</v>
          </cell>
          <cell r="F3207" t="str">
            <v>RF</v>
          </cell>
          <cell r="H3207" t="str">
            <v xml:space="preserve"> Filter  Duplex  Pcs </v>
          </cell>
        </row>
        <row r="3208">
          <cell r="A3208" t="str">
            <v>T00000285</v>
          </cell>
          <cell r="B3208" t="str">
            <v>FlexMod_2</v>
          </cell>
          <cell r="C3208" t="str">
            <v>FlexMod_2</v>
          </cell>
          <cell r="D3208" t="str">
            <v>FlexMod_2</v>
          </cell>
          <cell r="E3208" t="str">
            <v>FlexMod_2</v>
          </cell>
          <cell r="F3208" t="str">
            <v>RF</v>
          </cell>
          <cell r="H3208" t="str">
            <v xml:space="preserve"> Filter  Triplex  Cellular 850 </v>
          </cell>
        </row>
        <row r="3209">
          <cell r="A3209" t="str">
            <v>T00000234</v>
          </cell>
          <cell r="B3209" t="str">
            <v>FlexMod_2</v>
          </cell>
          <cell r="C3209" t="str">
            <v>FlexMod_2</v>
          </cell>
          <cell r="D3209" t="str">
            <v>FlexMod_2</v>
          </cell>
          <cell r="E3209" t="str">
            <v>FlexMod_2</v>
          </cell>
          <cell r="F3209" t="str">
            <v>RF</v>
          </cell>
          <cell r="H3209" t="str">
            <v xml:space="preserve"> Filter  Triplex  Pcs </v>
          </cell>
        </row>
        <row r="3210">
          <cell r="A3210" t="str">
            <v>300012937</v>
          </cell>
          <cell r="B3210" t="str">
            <v>FlexMod_2</v>
          </cell>
          <cell r="C3210" t="str">
            <v>FlexMod_2</v>
          </cell>
          <cell r="D3210" t="str">
            <v>FlexMod_2</v>
          </cell>
          <cell r="E3210" t="str">
            <v>FlexMod_2</v>
          </cell>
          <cell r="F3210" t="str">
            <v>MISC</v>
          </cell>
          <cell r="H3210" t="str">
            <v xml:space="preserve"> Grounding Kit  E/W Copper Cable &amp; Hardware For An Indoor Single Frame </v>
          </cell>
        </row>
        <row r="3211">
          <cell r="A3211" t="str">
            <v>300012960</v>
          </cell>
          <cell r="B3211" t="str">
            <v>FlexMod_2</v>
          </cell>
          <cell r="C3211" t="str">
            <v>FlexMod_2</v>
          </cell>
          <cell r="D3211" t="str">
            <v>FlexMod_2</v>
          </cell>
          <cell r="E3211" t="str">
            <v>FlexMod_2</v>
          </cell>
          <cell r="F3211" t="str">
            <v>MISC</v>
          </cell>
          <cell r="H3211" t="str">
            <v xml:space="preserve"> Grounding Kit E/W Copper Cable And Hw For Misc. Metallic Objects </v>
          </cell>
        </row>
        <row r="3212">
          <cell r="A3212" t="str">
            <v>300012945</v>
          </cell>
          <cell r="B3212" t="str">
            <v>FlexMod_2</v>
          </cell>
          <cell r="C3212" t="str">
            <v>FlexMod_2</v>
          </cell>
          <cell r="D3212" t="str">
            <v>FlexMod_2</v>
          </cell>
          <cell r="E3212" t="str">
            <v>FlexMod_2</v>
          </cell>
          <cell r="F3212" t="str">
            <v>MISC</v>
          </cell>
          <cell r="H3212" t="str">
            <v xml:space="preserve"> Grounding Kit E/W Copper Cable For Halo-Inter Ring 26Ftx11Ft 8 In Room </v>
          </cell>
        </row>
        <row r="3213">
          <cell r="A3213" t="str">
            <v>300109758</v>
          </cell>
          <cell r="B3213" t="str">
            <v>FlexMod_2</v>
          </cell>
          <cell r="C3213" t="str">
            <v>FlexMod_2</v>
          </cell>
          <cell r="D3213" t="str">
            <v>FlexMod_2</v>
          </cell>
          <cell r="E3213" t="str">
            <v>FlexMod_2</v>
          </cell>
          <cell r="F3213" t="str">
            <v>MISC</v>
          </cell>
          <cell r="H3213" t="str">
            <v xml:space="preserve"> Growth Balun Kit  Network Interface Unit For One E1 Line </v>
          </cell>
        </row>
        <row r="3214">
          <cell r="A3214" t="str">
            <v>300297041</v>
          </cell>
          <cell r="B3214" t="str">
            <v>FlexMod_2</v>
          </cell>
          <cell r="C3214" t="str">
            <v>FlexMod_2</v>
          </cell>
          <cell r="D3214" t="str">
            <v>FlexMod_2</v>
          </cell>
          <cell r="E3214" t="str">
            <v>FlexMod_2</v>
          </cell>
          <cell r="F3214" t="str">
            <v>MISC</v>
          </cell>
          <cell r="H3214" t="str">
            <v xml:space="preserve"> Hardware  Anchoring Kit  Earthquake Zone 3-4 </v>
          </cell>
        </row>
        <row r="3215">
          <cell r="A3215" t="str">
            <v>300345147</v>
          </cell>
          <cell r="B3215" t="str">
            <v>FlexMod_2</v>
          </cell>
          <cell r="C3215" t="str">
            <v>FlexMod_2</v>
          </cell>
          <cell r="D3215" t="str">
            <v>FlexMod_2</v>
          </cell>
          <cell r="E3215" t="str">
            <v>FlexMod_2</v>
          </cell>
          <cell r="F3215" t="str">
            <v>MISC</v>
          </cell>
          <cell r="H3215" t="str">
            <v xml:space="preserve"> Hardware  Cabinet Bolt-Down Kit  Outdoor Raised Platforms </v>
          </cell>
        </row>
        <row r="3216">
          <cell r="A3216" t="str">
            <v>300297058</v>
          </cell>
          <cell r="B3216" t="str">
            <v>FlexMod_2</v>
          </cell>
          <cell r="C3216" t="str">
            <v>FlexMod_2</v>
          </cell>
          <cell r="D3216" t="str">
            <v>FlexMod_2</v>
          </cell>
          <cell r="E3216" t="str">
            <v>FlexMod_2</v>
          </cell>
          <cell r="F3216" t="str">
            <v>MISC</v>
          </cell>
          <cell r="H3216" t="str">
            <v xml:space="preserve"> Hardware Kit  1/2 Inch Shield Tap </v>
          </cell>
        </row>
        <row r="3217">
          <cell r="A3217" t="str">
            <v>300272861</v>
          </cell>
          <cell r="B3217" t="str">
            <v>FlexMod_2</v>
          </cell>
          <cell r="C3217" t="str">
            <v>FlexMod_2</v>
          </cell>
          <cell r="D3217" t="str">
            <v>FlexMod_2</v>
          </cell>
          <cell r="E3217" t="str">
            <v>FlexMod_2</v>
          </cell>
          <cell r="F3217" t="str">
            <v>MISC</v>
          </cell>
          <cell r="H3217" t="str">
            <v xml:space="preserve"> Hardware Kit  Cellular  Surge Protector  Rf  Indoor </v>
          </cell>
        </row>
        <row r="3218">
          <cell r="A3218" t="str">
            <v>300157302</v>
          </cell>
          <cell r="B3218" t="str">
            <v>FlexMod_2</v>
          </cell>
          <cell r="C3218" t="str">
            <v>FlexMod_2</v>
          </cell>
          <cell r="D3218" t="str">
            <v>FlexMod_2</v>
          </cell>
          <cell r="E3218" t="str">
            <v>FlexMod_2</v>
          </cell>
          <cell r="F3218" t="str">
            <v>MISC</v>
          </cell>
          <cell r="H3218" t="str">
            <v xml:space="preserve"> Hardware Kit  Surge Protector  GPS  Indoor </v>
          </cell>
        </row>
        <row r="3219">
          <cell r="A3219" t="str">
            <v>300120847</v>
          </cell>
          <cell r="B3219" t="str">
            <v>FlexMod_2</v>
          </cell>
          <cell r="C3219" t="str">
            <v>FlexMod_2</v>
          </cell>
          <cell r="D3219" t="str">
            <v>FlexMod_2</v>
          </cell>
          <cell r="E3219" t="str">
            <v>FlexMod_2</v>
          </cell>
          <cell r="F3219" t="str">
            <v>MISC</v>
          </cell>
          <cell r="H3219" t="str">
            <v xml:space="preserve"> Hdwe Kit  Cellular 850  Surge Protector  Indoor </v>
          </cell>
        </row>
        <row r="3220">
          <cell r="A3220" t="str">
            <v>300281540</v>
          </cell>
          <cell r="B3220" t="str">
            <v>FlexMod_2</v>
          </cell>
          <cell r="C3220" t="str">
            <v>FlexMod_2</v>
          </cell>
          <cell r="D3220" t="str">
            <v>FlexMod_2</v>
          </cell>
          <cell r="E3220" t="str">
            <v>FlexMod_2</v>
          </cell>
          <cell r="F3220" t="str">
            <v>MISC</v>
          </cell>
          <cell r="H3220" t="str">
            <v xml:space="preserve"> Hdwe Kit  Conduit Interface  Gwth Cab  Indoor </v>
          </cell>
        </row>
        <row r="3221">
          <cell r="A3221" t="str">
            <v>300136322</v>
          </cell>
          <cell r="B3221" t="str">
            <v>FlexMod_2</v>
          </cell>
          <cell r="C3221" t="str">
            <v>FlexMod_2</v>
          </cell>
          <cell r="D3221" t="str">
            <v>FlexMod_2</v>
          </cell>
          <cell r="E3221" t="str">
            <v>FlexMod_2</v>
          </cell>
          <cell r="F3221" t="str">
            <v>MISC</v>
          </cell>
          <cell r="H3221" t="str">
            <v xml:space="preserve"> Hdwe Kit  Outdoor Jumper Cable Boot </v>
          </cell>
        </row>
        <row r="3222">
          <cell r="A3222" t="str">
            <v>300281631</v>
          </cell>
          <cell r="B3222" t="str">
            <v>FlexMod_2</v>
          </cell>
          <cell r="C3222" t="str">
            <v>FlexMod_2</v>
          </cell>
          <cell r="D3222" t="str">
            <v>FlexMod_2</v>
          </cell>
          <cell r="E3222" t="str">
            <v>FlexMod_2</v>
          </cell>
          <cell r="F3222" t="str">
            <v>MISC</v>
          </cell>
          <cell r="H3222" t="str">
            <v xml:space="preserve"> Hdwe Kit  Rf Splitter For Gwth  Cellular 850 </v>
          </cell>
        </row>
        <row r="3223">
          <cell r="A3223" t="str">
            <v>300157294</v>
          </cell>
          <cell r="B3223" t="str">
            <v>FlexMod_2</v>
          </cell>
          <cell r="C3223" t="str">
            <v>FlexMod_2</v>
          </cell>
          <cell r="D3223" t="str">
            <v>FlexMod_2</v>
          </cell>
          <cell r="E3223" t="str">
            <v>FlexMod_2</v>
          </cell>
          <cell r="F3223" t="str">
            <v>MISC</v>
          </cell>
          <cell r="H3223" t="str">
            <v xml:space="preserve"> Hdwe Kit  Surge Protector  Rf  Indoor  Pcs </v>
          </cell>
        </row>
        <row r="3224">
          <cell r="A3224" t="str">
            <v>T00000256</v>
          </cell>
          <cell r="B3224" t="str">
            <v>FlexMod_2</v>
          </cell>
          <cell r="C3224" t="str">
            <v>FlexMod_2</v>
          </cell>
          <cell r="D3224" t="str">
            <v>FlexMod_2</v>
          </cell>
          <cell r="E3224" t="str">
            <v>FlexMod_2</v>
          </cell>
          <cell r="F3224" t="str">
            <v>MISC</v>
          </cell>
          <cell r="H3224" t="str">
            <v xml:space="preserve"> Incremental Price Adjustment for URC  vs. CRC</v>
          </cell>
        </row>
        <row r="3225">
          <cell r="A3225" t="str">
            <v>300130713</v>
          </cell>
          <cell r="B3225" t="str">
            <v>FlexMod_2</v>
          </cell>
          <cell r="C3225" t="str">
            <v>FlexMod_2</v>
          </cell>
          <cell r="D3225" t="str">
            <v>FlexMod_2</v>
          </cell>
          <cell r="E3225" t="str">
            <v>FlexMod_2</v>
          </cell>
          <cell r="F3225" t="str">
            <v>MISC</v>
          </cell>
          <cell r="H3225" t="str">
            <v xml:space="preserve"> Light Kit  Convenience </v>
          </cell>
        </row>
        <row r="3226">
          <cell r="A3226" t="str">
            <v>300311537</v>
          </cell>
          <cell r="B3226" t="str">
            <v>FlexMod_2</v>
          </cell>
          <cell r="C3226" t="str">
            <v>FlexMod_2</v>
          </cell>
          <cell r="D3226" t="str">
            <v>FlexMod_2</v>
          </cell>
          <cell r="E3226" t="str">
            <v>FlexMod_2</v>
          </cell>
          <cell r="F3226" t="str">
            <v>MISC</v>
          </cell>
          <cell r="H3226" t="str">
            <v xml:space="preserve"> Mounting Base Kit  Gwth Cab </v>
          </cell>
        </row>
        <row r="3227">
          <cell r="A3227" t="str">
            <v>300311529</v>
          </cell>
          <cell r="B3227" t="str">
            <v>FlexMod_2</v>
          </cell>
          <cell r="C3227" t="str">
            <v>FlexMod_2</v>
          </cell>
          <cell r="D3227" t="str">
            <v>FlexMod_2</v>
          </cell>
          <cell r="E3227" t="str">
            <v>FlexMod_2</v>
          </cell>
          <cell r="F3227" t="str">
            <v>MISC</v>
          </cell>
          <cell r="H3227" t="str">
            <v xml:space="preserve"> Mounting Base Kit  Pri Cab </v>
          </cell>
        </row>
        <row r="3228">
          <cell r="A3228" t="str">
            <v>T00000253</v>
          </cell>
          <cell r="B3228" t="str">
            <v>FlexMod_2</v>
          </cell>
          <cell r="C3228" t="str">
            <v>FlexMod_2</v>
          </cell>
          <cell r="D3228" t="str">
            <v>FlexMod_2</v>
          </cell>
          <cell r="E3228" t="str">
            <v>FlexMod_2</v>
          </cell>
          <cell r="F3228" t="str">
            <v>SW_RTU_FEE</v>
          </cell>
          <cell r="H3228" t="str">
            <v xml:space="preserve"> Multiple Vocoding </v>
          </cell>
        </row>
        <row r="3229">
          <cell r="A3229" t="str">
            <v>300136058</v>
          </cell>
          <cell r="B3229" t="str">
            <v>FlexMod_2</v>
          </cell>
          <cell r="C3229" t="str">
            <v>FlexMod_2</v>
          </cell>
          <cell r="D3229" t="str">
            <v>FlexMod_2</v>
          </cell>
          <cell r="E3229" t="str">
            <v>FlexMod_2</v>
          </cell>
          <cell r="F3229" t="str">
            <v>SW_RTU_FEE</v>
          </cell>
          <cell r="H3229" t="str">
            <v xml:space="preserve"> Operating Fee  Initial System  For 850 CDMA MoDCell Software </v>
          </cell>
        </row>
        <row r="3230">
          <cell r="A3230" t="str">
            <v>300130861</v>
          </cell>
          <cell r="B3230" t="str">
            <v>FlexMod_2</v>
          </cell>
          <cell r="C3230" t="str">
            <v>FlexMod_2</v>
          </cell>
          <cell r="D3230" t="str">
            <v>FlexMod_2</v>
          </cell>
          <cell r="E3230" t="str">
            <v>FlexMod_2</v>
          </cell>
          <cell r="F3230" t="str">
            <v>SW_RTU_FEE</v>
          </cell>
          <cell r="H3230" t="str">
            <v xml:space="preserve"> Operating Fee  Initial System  For Pcs CDMA MoDCell Software </v>
          </cell>
        </row>
        <row r="3231">
          <cell r="A3231" t="str">
            <v>300286598</v>
          </cell>
          <cell r="B3231" t="str">
            <v>FlexMod_2</v>
          </cell>
          <cell r="C3231" t="str">
            <v>FlexMod_2</v>
          </cell>
          <cell r="D3231" t="str">
            <v>FlexMod_2</v>
          </cell>
          <cell r="E3231" t="str">
            <v>FlexMod_2</v>
          </cell>
          <cell r="F3231" t="str">
            <v>BASEBAND</v>
          </cell>
          <cell r="H3231" t="str">
            <v xml:space="preserve"> Radio Module Kit  CDMA 850 Test  Cellular  E/W Hdw &amp; Coaxial Cable  1 Sector </v>
          </cell>
        </row>
        <row r="3232">
          <cell r="A3232" t="str">
            <v>300286606</v>
          </cell>
          <cell r="B3232" t="str">
            <v>FlexMod_2</v>
          </cell>
          <cell r="C3232" t="str">
            <v>FlexMod_2</v>
          </cell>
          <cell r="D3232" t="str">
            <v>FlexMod_2</v>
          </cell>
          <cell r="E3232" t="str">
            <v>FlexMod_2</v>
          </cell>
          <cell r="F3232" t="str">
            <v>BASEBAND</v>
          </cell>
          <cell r="H3232" t="str">
            <v xml:space="preserve"> Radio Module Kit  CDMA 850 Test  Cellular  E/W Hdw &amp; Coaxial Cable  2 Sector </v>
          </cell>
        </row>
        <row r="3233">
          <cell r="A3233" t="str">
            <v>300136207</v>
          </cell>
          <cell r="B3233" t="str">
            <v>FlexMod_2</v>
          </cell>
          <cell r="C3233" t="str">
            <v>FlexMod_2</v>
          </cell>
          <cell r="D3233" t="str">
            <v>FlexMod_2</v>
          </cell>
          <cell r="E3233" t="str">
            <v>FlexMod_2</v>
          </cell>
          <cell r="F3233" t="str">
            <v>BASEBAND</v>
          </cell>
          <cell r="H3233" t="str">
            <v xml:space="preserve"> Radio Module Kit  CDMA Test  Cellular  E/W Hdw &amp; Coaxial Cable  3 Sector </v>
          </cell>
        </row>
        <row r="3234">
          <cell r="A3234" t="str">
            <v>300286713</v>
          </cell>
          <cell r="B3234" t="str">
            <v>FlexMod_2</v>
          </cell>
          <cell r="C3234" t="str">
            <v>FlexMod_2</v>
          </cell>
          <cell r="D3234" t="str">
            <v>FlexMod_2</v>
          </cell>
          <cell r="E3234" t="str">
            <v>FlexMod_2</v>
          </cell>
          <cell r="F3234" t="str">
            <v>BASEBAND</v>
          </cell>
          <cell r="H3234" t="str">
            <v xml:space="preserve"> Radio Module Kit  CDMA Test  Pcs  E/W Hdwe &amp; Coaxial Cable  1-Sect </v>
          </cell>
        </row>
        <row r="3235">
          <cell r="A3235" t="str">
            <v>300286721</v>
          </cell>
          <cell r="B3235" t="str">
            <v>FlexMod_2</v>
          </cell>
          <cell r="C3235" t="str">
            <v>FlexMod_2</v>
          </cell>
          <cell r="D3235" t="str">
            <v>FlexMod_2</v>
          </cell>
          <cell r="E3235" t="str">
            <v>FlexMod_2</v>
          </cell>
          <cell r="F3235" t="str">
            <v>BASEBAND</v>
          </cell>
          <cell r="H3235" t="str">
            <v xml:space="preserve"> Radio Module Kit  CDMA Test  Pcs  E/W Hdwe &amp; Coaxial Cable  2-Sect </v>
          </cell>
        </row>
        <row r="3236">
          <cell r="A3236" t="str">
            <v>300130663</v>
          </cell>
          <cell r="B3236" t="str">
            <v>FlexMod_2</v>
          </cell>
          <cell r="C3236" t="str">
            <v>FlexMod_2</v>
          </cell>
          <cell r="D3236" t="str">
            <v>FlexMod_2</v>
          </cell>
          <cell r="E3236" t="str">
            <v>FlexMod_2</v>
          </cell>
          <cell r="F3236" t="str">
            <v>BASEBAND</v>
          </cell>
          <cell r="H3236" t="str">
            <v xml:space="preserve"> Radio Module Kit  CDMA Test  Pcs  E/W Hdwe &amp; Coaxial Cable  3-Sect </v>
          </cell>
        </row>
        <row r="3237">
          <cell r="A3237" t="str">
            <v>300286739</v>
          </cell>
          <cell r="B3237" t="str">
            <v>FlexMod_2</v>
          </cell>
          <cell r="C3237" t="str">
            <v>FlexMod_2</v>
          </cell>
          <cell r="D3237" t="str">
            <v>FlexMod_2</v>
          </cell>
          <cell r="E3237" t="str">
            <v>FlexMod_2</v>
          </cell>
          <cell r="F3237" t="str">
            <v>BASEBAND</v>
          </cell>
          <cell r="H3237" t="str">
            <v xml:space="preserve"> Radio Module Kit  No CDMA Test  Cellular  E/W Hdw &amp; Coaxial Cable  1 Sector </v>
          </cell>
        </row>
        <row r="3238">
          <cell r="A3238" t="str">
            <v>300286747</v>
          </cell>
          <cell r="B3238" t="str">
            <v>FlexMod_2</v>
          </cell>
          <cell r="C3238" t="str">
            <v>FlexMod_2</v>
          </cell>
          <cell r="D3238" t="str">
            <v>FlexMod_2</v>
          </cell>
          <cell r="E3238" t="str">
            <v>FlexMod_2</v>
          </cell>
          <cell r="F3238" t="str">
            <v>BASEBAND</v>
          </cell>
          <cell r="H3238" t="str">
            <v xml:space="preserve"> Radio Module Kit  No CDMA Test  Cellular  E/W Hdw &amp; Coaxial Cable  2 Sector </v>
          </cell>
        </row>
        <row r="3239">
          <cell r="A3239" t="str">
            <v>300286754</v>
          </cell>
          <cell r="B3239" t="str">
            <v>FlexMod_2</v>
          </cell>
          <cell r="C3239" t="str">
            <v>FlexMod_2</v>
          </cell>
          <cell r="D3239" t="str">
            <v>FlexMod_2</v>
          </cell>
          <cell r="E3239" t="str">
            <v>FlexMod_2</v>
          </cell>
          <cell r="F3239" t="str">
            <v>BASEBAND</v>
          </cell>
          <cell r="H3239" t="str">
            <v xml:space="preserve"> Radio Module Kit  No CDMA Test  Cellular  E/W Hdw &amp; Coaxial Cable  3 Sector </v>
          </cell>
        </row>
        <row r="3240">
          <cell r="A3240" t="str">
            <v>300136173</v>
          </cell>
          <cell r="B3240" t="str">
            <v>FlexMod_2</v>
          </cell>
          <cell r="C3240" t="str">
            <v>FlexMod_2</v>
          </cell>
          <cell r="D3240" t="str">
            <v>FlexMod_2</v>
          </cell>
          <cell r="E3240" t="str">
            <v>FlexMod_2</v>
          </cell>
          <cell r="F3240" t="str">
            <v>BASEBAND</v>
          </cell>
          <cell r="H3240" t="str">
            <v xml:space="preserve"> Timing Module Kit  E/W Hardware  For No Redundancy  Rubidium </v>
          </cell>
        </row>
        <row r="3241">
          <cell r="A3241" t="str">
            <v>300130622</v>
          </cell>
          <cell r="B3241" t="str">
            <v>FlexMod_2</v>
          </cell>
          <cell r="C3241" t="str">
            <v>FlexMod_2</v>
          </cell>
          <cell r="D3241" t="str">
            <v>FlexMod_2</v>
          </cell>
          <cell r="E3241" t="str">
            <v>FlexMod_2</v>
          </cell>
          <cell r="F3241" t="str">
            <v>BASEBAND</v>
          </cell>
          <cell r="H3241" t="str">
            <v xml:space="preserve"> Timing Module Kit  E/W Hardware  For Redundancy  Crystal &amp; Rubidium </v>
          </cell>
        </row>
        <row r="3242">
          <cell r="A3242" t="str">
            <v>300136181</v>
          </cell>
          <cell r="B3242" t="str">
            <v>FlexMod_2</v>
          </cell>
          <cell r="C3242" t="str">
            <v>FlexMod_2</v>
          </cell>
          <cell r="D3242" t="str">
            <v>FlexMod_2</v>
          </cell>
          <cell r="E3242" t="str">
            <v>FlexMod_2</v>
          </cell>
          <cell r="F3242" t="str">
            <v>BASEBAND</v>
          </cell>
          <cell r="H3242" t="str">
            <v xml:space="preserve"> Timing Module Kit  For No Redundancy  Crystal </v>
          </cell>
        </row>
        <row r="3243">
          <cell r="A3243" t="str">
            <v>300130630</v>
          </cell>
          <cell r="B3243" t="str">
            <v>FlexMod_2</v>
          </cell>
          <cell r="C3243" t="str">
            <v>FlexMod_2</v>
          </cell>
          <cell r="D3243" t="str">
            <v>FlexMod_2</v>
          </cell>
          <cell r="E3243" t="str">
            <v>FlexMod_2</v>
          </cell>
          <cell r="F3243" t="str">
            <v>BASEBAND</v>
          </cell>
          <cell r="H3243" t="str">
            <v xml:space="preserve"> Timing Module Kit  For Redundancy  Dual Crystal </v>
          </cell>
        </row>
        <row r="3244">
          <cell r="A3244" t="str">
            <v>300136330</v>
          </cell>
          <cell r="B3244" t="str">
            <v>FlexMod_2</v>
          </cell>
          <cell r="C3244" t="str">
            <v>FlexMod_2</v>
          </cell>
          <cell r="D3244" t="str">
            <v>FlexMod_2</v>
          </cell>
          <cell r="E3244" t="str">
            <v>FlexMod_2</v>
          </cell>
          <cell r="F3244" t="str">
            <v>MISC</v>
          </cell>
          <cell r="H3244" t="str">
            <v xml:space="preserve"> Upgrade Kit Solar Shield </v>
          </cell>
        </row>
        <row r="3245">
          <cell r="A3245" t="str">
            <v>T00000321</v>
          </cell>
          <cell r="B3245" t="str">
            <v>FlexMod_2</v>
          </cell>
          <cell r="C3245" t="str">
            <v>FlexMod_2</v>
          </cell>
          <cell r="D3245" t="str">
            <v>FlexMod_2</v>
          </cell>
          <cell r="E3245" t="str">
            <v>FlexMod_2</v>
          </cell>
          <cell r="F3245" t="str">
            <v>RF</v>
          </cell>
          <cell r="H3245" t="str">
            <v>AMPLIFIER, +24VDC - Cellular (mLAM)</v>
          </cell>
        </row>
        <row r="3246">
          <cell r="A3246" t="str">
            <v>300423340</v>
          </cell>
          <cell r="B3246" t="str">
            <v>FlexMod_2</v>
          </cell>
          <cell r="C3246" t="str">
            <v>FlexMod_2</v>
          </cell>
          <cell r="D3246" t="str">
            <v>FlexMod_2</v>
          </cell>
          <cell r="E3246" t="str">
            <v>FlexMod_2</v>
          </cell>
          <cell r="F3246" t="str">
            <v>RF</v>
          </cell>
          <cell r="H3246" t="str">
            <v>AMPLIFIER, +24VDC - PCS (kLAM)</v>
          </cell>
        </row>
        <row r="3247">
          <cell r="A3247" t="str">
            <v>300012986</v>
          </cell>
          <cell r="B3247" t="str">
            <v>FlexMod_2</v>
          </cell>
          <cell r="C3247" t="str">
            <v>FlexMod_2</v>
          </cell>
          <cell r="D3247" t="str">
            <v>FlexMod_2</v>
          </cell>
          <cell r="E3247" t="str">
            <v>FlexMod_2</v>
          </cell>
          <cell r="F3247" t="str">
            <v>MISC</v>
          </cell>
          <cell r="H3247" t="str">
            <v>Anchoring Kit, E/W 1/2" Hardware</v>
          </cell>
        </row>
        <row r="3248">
          <cell r="A3248" t="str">
            <v>107710717</v>
          </cell>
          <cell r="B3248" t="str">
            <v>FlexMod_2</v>
          </cell>
          <cell r="C3248" t="str">
            <v>FlexMod_2</v>
          </cell>
          <cell r="D3248" t="str">
            <v>FlexMod_2</v>
          </cell>
          <cell r="E3248" t="str">
            <v>FlexMod_2</v>
          </cell>
          <cell r="F3248" t="str">
            <v>MISC</v>
          </cell>
          <cell r="H3248" t="str">
            <v>Antenna Kit, GPS Antenna  Hdwe - High Gain</v>
          </cell>
        </row>
        <row r="3249">
          <cell r="A3249" t="str">
            <v>107732356</v>
          </cell>
          <cell r="B3249" t="str">
            <v>FlexMod_2</v>
          </cell>
          <cell r="C3249" t="str">
            <v>FlexMod_2</v>
          </cell>
          <cell r="D3249" t="str">
            <v>FlexMod_2</v>
          </cell>
          <cell r="E3249" t="str">
            <v>FlexMod_2</v>
          </cell>
          <cell r="F3249" t="str">
            <v>MISC</v>
          </cell>
          <cell r="H3249" t="str">
            <v>Antenna Kit, GPS Antenna  Hdwe - Low Gain</v>
          </cell>
        </row>
        <row r="3250">
          <cell r="A3250" t="str">
            <v>T00001283</v>
          </cell>
          <cell r="B3250" t="str">
            <v>FlexMod_2</v>
          </cell>
          <cell r="C3250" t="str">
            <v>FlexMod_2</v>
          </cell>
          <cell r="D3250" t="str">
            <v>FlexMod_2</v>
          </cell>
          <cell r="E3250" t="str">
            <v>FlexMod_2</v>
          </cell>
          <cell r="F3250" t="str">
            <v>SW_RTU_FEE</v>
          </cell>
          <cell r="H3250" t="str">
            <v>ATM Software Fee</v>
          </cell>
        </row>
        <row r="3251">
          <cell r="A3251" t="str">
            <v>300442233</v>
          </cell>
          <cell r="B3251" t="str">
            <v>FlexMod_2</v>
          </cell>
          <cell r="C3251" t="str">
            <v>FlexMod_2</v>
          </cell>
          <cell r="D3251" t="str">
            <v>FlexMod_2</v>
          </cell>
          <cell r="E3251" t="str">
            <v>FlexMod_2</v>
          </cell>
          <cell r="F3251" t="str">
            <v>SW_RTU_FEE</v>
          </cell>
          <cell r="H3251" t="str">
            <v>BASE OPERATING FEE FOR 1XEV-DO UPGRADE</v>
          </cell>
        </row>
        <row r="3252">
          <cell r="A3252" t="str">
            <v>300432135</v>
          </cell>
          <cell r="B3252" t="str">
            <v>FlexMod_2</v>
          </cell>
          <cell r="C3252" t="str">
            <v>FlexMod_2</v>
          </cell>
          <cell r="D3252" t="str">
            <v>FlexMod_2</v>
          </cell>
          <cell r="E3252" t="str">
            <v>FlexMod_2</v>
          </cell>
          <cell r="F3252" t="str">
            <v>MISC</v>
          </cell>
          <cell r="H3252" t="str">
            <v>CAPACITOR ASSEMBLY, 24VOLT, 5.6KUF, 50V</v>
          </cell>
        </row>
        <row r="3253">
          <cell r="A3253" t="str">
            <v>300432093</v>
          </cell>
          <cell r="B3253" t="str">
            <v>FlexMod_2</v>
          </cell>
          <cell r="C3253" t="str">
            <v>FlexMod_2</v>
          </cell>
          <cell r="D3253" t="str">
            <v>FlexMod_2</v>
          </cell>
          <cell r="E3253" t="str">
            <v>FlexMod_2</v>
          </cell>
          <cell r="F3253" t="str">
            <v>MISC</v>
          </cell>
          <cell r="H3253" t="str">
            <v>Capacitor Module, +24V, Indoor</v>
          </cell>
        </row>
        <row r="3254">
          <cell r="A3254" t="str">
            <v>300432119</v>
          </cell>
          <cell r="B3254" t="str">
            <v>FlexMod_2</v>
          </cell>
          <cell r="C3254" t="str">
            <v>FlexMod_2</v>
          </cell>
          <cell r="D3254" t="str">
            <v>FlexMod_2</v>
          </cell>
          <cell r="E3254" t="str">
            <v>FlexMod_2</v>
          </cell>
          <cell r="F3254" t="str">
            <v>MISC</v>
          </cell>
          <cell r="H3254" t="str">
            <v>Capacitor Module, +24V, Outdoor</v>
          </cell>
        </row>
        <row r="3255">
          <cell r="A3255" t="str">
            <v>T00001278</v>
          </cell>
          <cell r="B3255" t="str">
            <v>FlexMod_2</v>
          </cell>
          <cell r="C3255" t="str">
            <v>FlexMod_2</v>
          </cell>
          <cell r="D3255" t="str">
            <v>FlexMod_2</v>
          </cell>
          <cell r="E3255" t="str">
            <v>FlexMod_2</v>
          </cell>
          <cell r="F3255" t="str">
            <v>MISC</v>
          </cell>
          <cell r="H3255" t="str">
            <v>Capacitor Module, -48V, Indoor</v>
          </cell>
        </row>
        <row r="3256">
          <cell r="A3256" t="str">
            <v>T00001279</v>
          </cell>
          <cell r="B3256" t="str">
            <v>FlexMod_2</v>
          </cell>
          <cell r="C3256" t="str">
            <v>FlexMod_2</v>
          </cell>
          <cell r="D3256" t="str">
            <v>FlexMod_2</v>
          </cell>
          <cell r="E3256" t="str">
            <v>FlexMod_2</v>
          </cell>
          <cell r="F3256" t="str">
            <v>MISC</v>
          </cell>
          <cell r="H3256" t="str">
            <v>Capacitor Module, -48V, Outdoor</v>
          </cell>
        </row>
        <row r="3257">
          <cell r="A3257" t="str">
            <v>300439593</v>
          </cell>
          <cell r="B3257" t="str">
            <v>FlexMod_2</v>
          </cell>
          <cell r="C3257" t="str">
            <v>FlexMod_2</v>
          </cell>
          <cell r="D3257" t="str">
            <v>FlexMod_2</v>
          </cell>
          <cell r="E3257" t="str">
            <v>FlexMod_2</v>
          </cell>
          <cell r="F3257" t="str">
            <v>CHANNEL_CARD</v>
          </cell>
          <cell r="H3257" t="str">
            <v>CDMA Channel Element Unit - 64 Ch (CCU-64  )</v>
          </cell>
        </row>
        <row r="3258">
          <cell r="A3258" t="str">
            <v>T00001277</v>
          </cell>
          <cell r="B3258" t="str">
            <v>FlexMod_2</v>
          </cell>
          <cell r="C3258" t="str">
            <v>FlexMod_2</v>
          </cell>
          <cell r="D3258" t="str">
            <v>FlexMod_2</v>
          </cell>
          <cell r="E3258" t="str">
            <v>FlexMod_2</v>
          </cell>
          <cell r="F3258" t="str">
            <v>BASEBAND</v>
          </cell>
          <cell r="H3258" t="str">
            <v>Circuit Pack, CDMA Baseband Radio (CBR), Cellular</v>
          </cell>
        </row>
        <row r="3259">
          <cell r="A3259" t="str">
            <v>300432150</v>
          </cell>
          <cell r="B3259" t="str">
            <v>FlexMod_2</v>
          </cell>
          <cell r="C3259" t="str">
            <v>FlexMod_2</v>
          </cell>
          <cell r="D3259" t="str">
            <v>FlexMod_2</v>
          </cell>
          <cell r="E3259" t="str">
            <v>FlexMod_2</v>
          </cell>
          <cell r="F3259" t="str">
            <v>BASEBAND</v>
          </cell>
          <cell r="H3259" t="str">
            <v>Circuit Pack, CDMA Baseband Radio (CBR), PCS</v>
          </cell>
        </row>
        <row r="3260">
          <cell r="A3260" t="str">
            <v>300432176</v>
          </cell>
          <cell r="B3260" t="str">
            <v>FlexMod_2</v>
          </cell>
          <cell r="C3260" t="str">
            <v>FlexMod_2</v>
          </cell>
          <cell r="D3260" t="str">
            <v>FlexMod_2</v>
          </cell>
          <cell r="E3260" t="str">
            <v>FlexMod_2</v>
          </cell>
          <cell r="F3260" t="str">
            <v>BASEBAND</v>
          </cell>
          <cell r="H3260" t="str">
            <v>Circuit Pack, CDMA Radio Controller (CRC)</v>
          </cell>
        </row>
        <row r="3261">
          <cell r="A3261" t="str">
            <v>T00001282</v>
          </cell>
          <cell r="B3261" t="str">
            <v>FlexMod_2</v>
          </cell>
          <cell r="C3261" t="str">
            <v>FlexMod_2</v>
          </cell>
          <cell r="D3261" t="str">
            <v>FlexMod_2</v>
          </cell>
          <cell r="E3261" t="str">
            <v>FlexMod_2</v>
          </cell>
          <cell r="F3261" t="str">
            <v>MISC</v>
          </cell>
          <cell r="H3261" t="str">
            <v>EEPROM</v>
          </cell>
        </row>
        <row r="3262">
          <cell r="A3262" t="str">
            <v>300432077</v>
          </cell>
          <cell r="B3262" t="str">
            <v>FlexMod_2</v>
          </cell>
          <cell r="C3262" t="str">
            <v>FlexMod_2</v>
          </cell>
          <cell r="D3262" t="str">
            <v>FlexMod_2</v>
          </cell>
          <cell r="E3262" t="str">
            <v>FlexMod_2</v>
          </cell>
          <cell r="F3262" t="str">
            <v>MISC</v>
          </cell>
          <cell r="H3262" t="str">
            <v>EV Modem (EVRx), Receiver Board</v>
          </cell>
        </row>
        <row r="3263">
          <cell r="A3263" t="str">
            <v>300432069</v>
          </cell>
          <cell r="B3263" t="str">
            <v>FlexMod_2</v>
          </cell>
          <cell r="C3263" t="str">
            <v>FlexMod_2</v>
          </cell>
          <cell r="D3263" t="str">
            <v>FlexMod_2</v>
          </cell>
          <cell r="E3263" t="str">
            <v>FlexMod_2</v>
          </cell>
          <cell r="F3263" t="str">
            <v>MISC</v>
          </cell>
          <cell r="H3263" t="str">
            <v xml:space="preserve">EV Modem (EVTx), Transmit Board </v>
          </cell>
        </row>
        <row r="3264">
          <cell r="A3264" t="str">
            <v>300121514</v>
          </cell>
          <cell r="B3264" t="str">
            <v>FlexMod_2</v>
          </cell>
          <cell r="C3264" t="str">
            <v>FlexMod_2</v>
          </cell>
          <cell r="D3264" t="str">
            <v>FlexMod_2</v>
          </cell>
          <cell r="E3264" t="str">
            <v>FlexMod_2</v>
          </cell>
          <cell r="F3264" t="str">
            <v>MISC</v>
          </cell>
          <cell r="H3264" t="str">
            <v>Jumper Cable 10 Ft  DIN-DIN</v>
          </cell>
        </row>
        <row r="3265">
          <cell r="A3265" t="str">
            <v>300121571</v>
          </cell>
          <cell r="B3265" t="str">
            <v>FlexMod_2</v>
          </cell>
          <cell r="C3265" t="str">
            <v>FlexMod_2</v>
          </cell>
          <cell r="D3265" t="str">
            <v>FlexMod_2</v>
          </cell>
          <cell r="E3265" t="str">
            <v>FlexMod_2</v>
          </cell>
          <cell r="F3265" t="str">
            <v>MISC</v>
          </cell>
          <cell r="H3265" t="str">
            <v>Jumper Cable 20 Ft  DIN-DIN</v>
          </cell>
        </row>
        <row r="3266">
          <cell r="A3266" t="str">
            <v>300121555</v>
          </cell>
          <cell r="B3266" t="str">
            <v>FlexMod_2</v>
          </cell>
          <cell r="C3266" t="str">
            <v>FlexMod_2</v>
          </cell>
          <cell r="D3266" t="str">
            <v>FlexMod_2</v>
          </cell>
          <cell r="E3266" t="str">
            <v>FlexMod_2</v>
          </cell>
          <cell r="F3266" t="str">
            <v>MISC</v>
          </cell>
          <cell r="H3266" t="str">
            <v>Jumper Cable 32 Ft DIN-DIN</v>
          </cell>
        </row>
        <row r="3267">
          <cell r="A3267" t="str">
            <v>300121530</v>
          </cell>
          <cell r="B3267" t="str">
            <v>FlexMod_2</v>
          </cell>
          <cell r="C3267" t="str">
            <v>FlexMod_2</v>
          </cell>
          <cell r="D3267" t="str">
            <v>FlexMod_2</v>
          </cell>
          <cell r="E3267" t="str">
            <v>FlexMod_2</v>
          </cell>
          <cell r="F3267" t="str">
            <v>MISC</v>
          </cell>
          <cell r="H3267" t="str">
            <v>Jumper Cable 4 Ft DIN-DIN</v>
          </cell>
        </row>
        <row r="3268">
          <cell r="A3268" t="str">
            <v>300423225</v>
          </cell>
          <cell r="B3268" t="str">
            <v>FlexMod_2</v>
          </cell>
          <cell r="C3268" t="str">
            <v>FlexMod_2</v>
          </cell>
          <cell r="D3268" t="str">
            <v>FlexMod_2</v>
          </cell>
          <cell r="E3268" t="str">
            <v>FlexMod_2</v>
          </cell>
          <cell r="F3268" t="str">
            <v>BASEBAND</v>
          </cell>
          <cell r="H3268" t="str">
            <v>PCU, 450W, 24V</v>
          </cell>
        </row>
        <row r="3269">
          <cell r="A3269" t="str">
            <v>300453883</v>
          </cell>
          <cell r="B3269" t="str">
            <v>FlexMod_2</v>
          </cell>
          <cell r="C3269" t="str">
            <v>FlexMod_2</v>
          </cell>
          <cell r="D3269" t="str">
            <v>FlexMod_2</v>
          </cell>
          <cell r="E3269" t="str">
            <v>FlexMod_2</v>
          </cell>
          <cell r="F3269" t="str">
            <v>BASEBAND</v>
          </cell>
          <cell r="H3269" t="str">
            <v>PCU, 450W, -48V</v>
          </cell>
        </row>
        <row r="3270">
          <cell r="A3270" t="str">
            <v>107867285</v>
          </cell>
          <cell r="B3270" t="str">
            <v>FlexMod_3</v>
          </cell>
          <cell r="C3270" t="str">
            <v>FlexMod_3</v>
          </cell>
          <cell r="D3270" t="str">
            <v>FlexMod_3</v>
          </cell>
          <cell r="E3270" t="str">
            <v>FlexMod_3</v>
          </cell>
          <cell r="F3270" t="str">
            <v>MISC</v>
          </cell>
          <cell r="H3270" t="str">
            <v xml:space="preserve"> 32 Ft Heliax Foam Jumper Cable W/1 Din Connector </v>
          </cell>
        </row>
        <row r="3271">
          <cell r="A3271" t="str">
            <v>300349222</v>
          </cell>
          <cell r="B3271" t="str">
            <v>FlexMod_3</v>
          </cell>
          <cell r="C3271" t="str">
            <v>FlexMod_3</v>
          </cell>
          <cell r="D3271" t="str">
            <v>FlexMod_3</v>
          </cell>
          <cell r="E3271" t="str">
            <v>FlexMod_3</v>
          </cell>
          <cell r="F3271" t="str">
            <v>CABINET</v>
          </cell>
          <cell r="H3271" t="str">
            <v xml:space="preserve"> 46C Solar Shield </v>
          </cell>
        </row>
        <row r="3272">
          <cell r="A3272" t="str">
            <v>300271327</v>
          </cell>
          <cell r="B3272" t="str">
            <v>FlexMod_3</v>
          </cell>
          <cell r="C3272" t="str">
            <v>FlexMod_3</v>
          </cell>
          <cell r="D3272" t="str">
            <v>FlexMod_3</v>
          </cell>
          <cell r="E3272" t="str">
            <v>FlexMod_3</v>
          </cell>
          <cell r="F3272" t="str">
            <v>MISC</v>
          </cell>
          <cell r="H3272" t="str">
            <v xml:space="preserve"> 60¡¦ GPS Antenna Cable</v>
          </cell>
        </row>
        <row r="3273">
          <cell r="A3273" t="str">
            <v>300271327</v>
          </cell>
          <cell r="B3273" t="str">
            <v>FlexMod_3</v>
          </cell>
          <cell r="C3273" t="str">
            <v>FlexMod_3</v>
          </cell>
          <cell r="D3273" t="str">
            <v>FlexMod_3</v>
          </cell>
          <cell r="E3273" t="str">
            <v>FlexMod_3</v>
          </cell>
          <cell r="F3273" t="str">
            <v>MISC</v>
          </cell>
          <cell r="H3273" t="str">
            <v xml:space="preserve"> 60¡¦ GPS Antenna Cable</v>
          </cell>
        </row>
        <row r="3274">
          <cell r="A3274" t="str">
            <v>300121597</v>
          </cell>
          <cell r="B3274" t="str">
            <v>FlexMod_3</v>
          </cell>
          <cell r="C3274" t="str">
            <v>FlexMod_3</v>
          </cell>
          <cell r="D3274" t="str">
            <v>FlexMod_3</v>
          </cell>
          <cell r="E3274" t="str">
            <v>FlexMod_3</v>
          </cell>
          <cell r="F3274" t="str">
            <v>MISC</v>
          </cell>
          <cell r="H3274" t="str">
            <v xml:space="preserve"> 60¡¦ GPS Antenna Cable - Outdoor </v>
          </cell>
        </row>
        <row r="3275">
          <cell r="A3275" t="str">
            <v>300019080</v>
          </cell>
          <cell r="B3275" t="str">
            <v>FlexMod_3</v>
          </cell>
          <cell r="C3275" t="str">
            <v>FlexMod_3</v>
          </cell>
          <cell r="D3275" t="str">
            <v>FlexMod_3</v>
          </cell>
          <cell r="E3275" t="str">
            <v>FlexMod_3</v>
          </cell>
          <cell r="F3275" t="str">
            <v>MISC</v>
          </cell>
          <cell r="H3275" t="str">
            <v xml:space="preserve"> 9¡¦8.5¡¨ Horizontal Cable Rack  12¡¨ Width </v>
          </cell>
        </row>
        <row r="3276">
          <cell r="A3276" t="str">
            <v>300019106</v>
          </cell>
          <cell r="B3276" t="str">
            <v>FlexMod_3</v>
          </cell>
          <cell r="C3276" t="str">
            <v>FlexMod_3</v>
          </cell>
          <cell r="D3276" t="str">
            <v>FlexMod_3</v>
          </cell>
          <cell r="E3276" t="str">
            <v>FlexMod_3</v>
          </cell>
          <cell r="F3276" t="str">
            <v>MISC</v>
          </cell>
          <cell r="H3276" t="str">
            <v xml:space="preserve"> 9¡¦8.5¡¨ Vertical Cable Rack  12¡¨ Width </v>
          </cell>
        </row>
        <row r="3277">
          <cell r="A3277" t="str">
            <v>300275757</v>
          </cell>
          <cell r="B3277" t="str">
            <v>FlexMod_3</v>
          </cell>
          <cell r="C3277" t="str">
            <v>FlexMod_3</v>
          </cell>
          <cell r="D3277" t="str">
            <v>FlexMod_3</v>
          </cell>
          <cell r="E3277" t="str">
            <v>FlexMod_3</v>
          </cell>
          <cell r="F3277" t="str">
            <v>MISC</v>
          </cell>
          <cell r="H3277" t="str">
            <v xml:space="preserve"> Ac Service Kits  E/W Htw &amp; Cable For Domestic Outdoor </v>
          </cell>
        </row>
        <row r="3278">
          <cell r="A3278" t="str">
            <v>300275765</v>
          </cell>
          <cell r="B3278" t="str">
            <v>FlexMod_3</v>
          </cell>
          <cell r="C3278" t="str">
            <v>FlexMod_3</v>
          </cell>
          <cell r="D3278" t="str">
            <v>FlexMod_3</v>
          </cell>
          <cell r="E3278" t="str">
            <v>FlexMod_3</v>
          </cell>
          <cell r="F3278" t="str">
            <v>MISC</v>
          </cell>
          <cell r="H3278" t="str">
            <v xml:space="preserve"> Ac Service Kits  E/W Htw &amp; Cable For Non - Domestic Outdoor </v>
          </cell>
        </row>
        <row r="3279">
          <cell r="A3279" t="str">
            <v>107984908</v>
          </cell>
          <cell r="B3279" t="str">
            <v>FlexMod_3</v>
          </cell>
          <cell r="C3279" t="str">
            <v>FlexMod_3</v>
          </cell>
          <cell r="D3279" t="str">
            <v>Energy</v>
          </cell>
          <cell r="E3279" t="str">
            <v>Energy</v>
          </cell>
          <cell r="F3279" t="str">
            <v>POWER</v>
          </cell>
          <cell r="H3279" t="str">
            <v xml:space="preserve"> Anchoring Kit  Power Frame  Concrete Floor  </v>
          </cell>
        </row>
        <row r="3280">
          <cell r="A3280" t="str">
            <v>300109436</v>
          </cell>
          <cell r="B3280" t="str">
            <v>FlexMod_3</v>
          </cell>
          <cell r="C3280" t="str">
            <v>FlexMod_3</v>
          </cell>
          <cell r="D3280" t="str">
            <v>FlexMod_3</v>
          </cell>
          <cell r="E3280" t="str">
            <v>FlexMod_3</v>
          </cell>
          <cell r="F3280" t="str">
            <v>MISC</v>
          </cell>
          <cell r="H3280" t="str">
            <v xml:space="preserve"> Balun Kit  Network Interface Unit For 2 E1 Lines </v>
          </cell>
        </row>
        <row r="3281">
          <cell r="A3281" t="str">
            <v>300352036</v>
          </cell>
          <cell r="B3281" t="str">
            <v>FlexMod_3</v>
          </cell>
          <cell r="C3281" t="str">
            <v>FlexMod_3</v>
          </cell>
          <cell r="D3281" t="str">
            <v>FlexMod_3</v>
          </cell>
          <cell r="E3281" t="str">
            <v>FlexMod_3</v>
          </cell>
          <cell r="F3281" t="str">
            <v>CHANNEL_CARD</v>
          </cell>
          <cell r="H3281" t="str">
            <v xml:space="preserve"> CDMA Channel Element Unit - 32 Ch (CCU-32 A) </v>
          </cell>
        </row>
        <row r="3282">
          <cell r="A3282" t="str">
            <v>300281649</v>
          </cell>
          <cell r="B3282" t="str">
            <v>FlexMod_3</v>
          </cell>
          <cell r="C3282" t="str">
            <v>FlexMod_3</v>
          </cell>
          <cell r="D3282" t="str">
            <v>FlexMod_3</v>
          </cell>
          <cell r="E3282" t="str">
            <v>FlexMod_3</v>
          </cell>
          <cell r="F3282" t="str">
            <v>BASEBAND</v>
          </cell>
          <cell r="H3282" t="str">
            <v xml:space="preserve"> Circuit Pack  Timing Frequency Unit For Gwth Redundancy </v>
          </cell>
        </row>
        <row r="3283">
          <cell r="A3283" t="str">
            <v>107852170</v>
          </cell>
          <cell r="B3283" t="str">
            <v>FlexMod_3</v>
          </cell>
          <cell r="C3283" t="str">
            <v>FlexMod_3</v>
          </cell>
          <cell r="D3283" t="str">
            <v>FlexMod_3</v>
          </cell>
          <cell r="E3283" t="str">
            <v>FlexMod_3</v>
          </cell>
          <cell r="F3283" t="str">
            <v>Misc</v>
          </cell>
          <cell r="H3283" t="str">
            <v xml:space="preserve"> Extemal Alarm Surge Protector </v>
          </cell>
        </row>
        <row r="3284">
          <cell r="A3284" t="str">
            <v>300012937</v>
          </cell>
          <cell r="B3284" t="str">
            <v>FlexMod_3</v>
          </cell>
          <cell r="C3284" t="str">
            <v>FlexMod_3</v>
          </cell>
          <cell r="D3284" t="str">
            <v>FlexMod_3</v>
          </cell>
          <cell r="E3284" t="str">
            <v>FlexMod_3</v>
          </cell>
          <cell r="F3284" t="str">
            <v>MISC</v>
          </cell>
          <cell r="H3284" t="str">
            <v xml:space="preserve"> Grounding Kit  E/W Copper Cable &amp; Hardware For An Indoor Single Frame </v>
          </cell>
        </row>
        <row r="3285">
          <cell r="A3285" t="str">
            <v>300012960</v>
          </cell>
          <cell r="B3285" t="str">
            <v>FlexMod_3</v>
          </cell>
          <cell r="C3285" t="str">
            <v>FlexMod_3</v>
          </cell>
          <cell r="D3285" t="str">
            <v>FlexMod_3</v>
          </cell>
          <cell r="E3285" t="str">
            <v>FlexMod_3</v>
          </cell>
          <cell r="F3285" t="str">
            <v>MISC</v>
          </cell>
          <cell r="H3285" t="str">
            <v xml:space="preserve"> Grounding Kit E/W Copper Cable And Hw For Misc. Metallic Objects </v>
          </cell>
        </row>
        <row r="3286">
          <cell r="A3286" t="str">
            <v>300012945</v>
          </cell>
          <cell r="B3286" t="str">
            <v>FlexMod_3</v>
          </cell>
          <cell r="C3286" t="str">
            <v>FlexMod_3</v>
          </cell>
          <cell r="D3286" t="str">
            <v>FlexMod_3</v>
          </cell>
          <cell r="E3286" t="str">
            <v>FlexMod_3</v>
          </cell>
          <cell r="F3286" t="str">
            <v>MISC</v>
          </cell>
          <cell r="H3286" t="str">
            <v xml:space="preserve"> Grounding Kit E/W Copper Cable For Halo-Inter Ring 26Ftx11Ft 8 In Room </v>
          </cell>
        </row>
        <row r="3287">
          <cell r="A3287" t="str">
            <v>300109758</v>
          </cell>
          <cell r="B3287" t="str">
            <v>FlexMod_3</v>
          </cell>
          <cell r="C3287" t="str">
            <v>FlexMod_3</v>
          </cell>
          <cell r="D3287" t="str">
            <v>FlexMod_3</v>
          </cell>
          <cell r="E3287" t="str">
            <v>FlexMod_3</v>
          </cell>
          <cell r="F3287" t="str">
            <v>MISC</v>
          </cell>
          <cell r="H3287" t="str">
            <v xml:space="preserve"> Growth Balun Kit  Network Interface Unit For One E1 Line </v>
          </cell>
        </row>
        <row r="3288">
          <cell r="A3288" t="str">
            <v>300297041</v>
          </cell>
          <cell r="B3288" t="str">
            <v>FlexMod_3</v>
          </cell>
          <cell r="C3288" t="str">
            <v>FlexMod_3</v>
          </cell>
          <cell r="D3288" t="str">
            <v>FlexMod_3</v>
          </cell>
          <cell r="E3288" t="str">
            <v>FlexMod_3</v>
          </cell>
          <cell r="F3288" t="str">
            <v>MISC</v>
          </cell>
          <cell r="H3288" t="str">
            <v xml:space="preserve"> Hardware  Anchoring Kit  Earthquake Zone 3-4 </v>
          </cell>
        </row>
        <row r="3289">
          <cell r="A3289" t="str">
            <v>300345147</v>
          </cell>
          <cell r="B3289" t="str">
            <v>FlexMod_3</v>
          </cell>
          <cell r="C3289" t="str">
            <v>FlexMod_3</v>
          </cell>
          <cell r="D3289" t="str">
            <v>FlexMod_3</v>
          </cell>
          <cell r="E3289" t="str">
            <v>FlexMod_3</v>
          </cell>
          <cell r="F3289" t="str">
            <v>MISC</v>
          </cell>
          <cell r="H3289" t="str">
            <v xml:space="preserve"> Hardware  Cabinet Bolt-Down Kit  Outdoor Raised Platforms </v>
          </cell>
        </row>
        <row r="3290">
          <cell r="A3290" t="str">
            <v>300297058</v>
          </cell>
          <cell r="B3290" t="str">
            <v>FlexMod_3</v>
          </cell>
          <cell r="C3290" t="str">
            <v>FlexMod_3</v>
          </cell>
          <cell r="D3290" t="str">
            <v>FlexMod_3</v>
          </cell>
          <cell r="E3290" t="str">
            <v>FlexMod_3</v>
          </cell>
          <cell r="F3290" t="str">
            <v>MISC</v>
          </cell>
          <cell r="H3290" t="str">
            <v xml:space="preserve"> Hardware Kit  1/2 Inch Shield Tap </v>
          </cell>
        </row>
        <row r="3291">
          <cell r="A3291" t="str">
            <v>300272861</v>
          </cell>
          <cell r="B3291" t="str">
            <v>FlexMod_3</v>
          </cell>
          <cell r="C3291" t="str">
            <v>FlexMod_3</v>
          </cell>
          <cell r="D3291" t="str">
            <v>FlexMod_3</v>
          </cell>
          <cell r="E3291" t="str">
            <v>FlexMod_3</v>
          </cell>
          <cell r="F3291" t="str">
            <v>MISC</v>
          </cell>
          <cell r="H3291" t="str">
            <v xml:space="preserve"> Hardware Kit  Cellular  Surge Protector  Rf  Indoor </v>
          </cell>
        </row>
        <row r="3292">
          <cell r="A3292" t="str">
            <v>300157302</v>
          </cell>
          <cell r="B3292" t="str">
            <v>FlexMod_3</v>
          </cell>
          <cell r="C3292" t="str">
            <v>FlexMod_3</v>
          </cell>
          <cell r="D3292" t="str">
            <v>FlexMod_3</v>
          </cell>
          <cell r="E3292" t="str">
            <v>FlexMod_3</v>
          </cell>
          <cell r="F3292" t="str">
            <v>MISC</v>
          </cell>
          <cell r="H3292" t="str">
            <v xml:space="preserve"> Hardware Kit  Surge Protector  GPS  Indoor </v>
          </cell>
        </row>
        <row r="3293">
          <cell r="A3293" t="str">
            <v>300281540</v>
          </cell>
          <cell r="B3293" t="str">
            <v>FlexMod_3</v>
          </cell>
          <cell r="C3293" t="str">
            <v>FlexMod_3</v>
          </cell>
          <cell r="D3293" t="str">
            <v>FlexMod_3</v>
          </cell>
          <cell r="E3293" t="str">
            <v>FlexMod_3</v>
          </cell>
          <cell r="F3293" t="str">
            <v>MISC</v>
          </cell>
          <cell r="H3293" t="str">
            <v xml:space="preserve"> Hdwe Kit  Conduit Interface  Gwth Cab  Indoor </v>
          </cell>
        </row>
        <row r="3294">
          <cell r="A3294" t="str">
            <v>300157294</v>
          </cell>
          <cell r="B3294" t="str">
            <v>FlexMod_3</v>
          </cell>
          <cell r="C3294" t="str">
            <v>FlexMod_3</v>
          </cell>
          <cell r="D3294" t="str">
            <v>FlexMod_3</v>
          </cell>
          <cell r="E3294" t="str">
            <v>FlexMod_3</v>
          </cell>
          <cell r="F3294" t="str">
            <v>MISC</v>
          </cell>
          <cell r="H3294" t="str">
            <v xml:space="preserve"> Hdwe Kit  Surge Protector  Rf  Indoor  Pcs </v>
          </cell>
        </row>
        <row r="3295">
          <cell r="A3295" t="str">
            <v>T00000397</v>
          </cell>
          <cell r="B3295" t="str">
            <v>FlexMod_3</v>
          </cell>
          <cell r="C3295" t="str">
            <v>FlexMod_3</v>
          </cell>
          <cell r="D3295" t="str">
            <v>FlexMod_3</v>
          </cell>
          <cell r="E3295" t="str">
            <v>FlexMod_3</v>
          </cell>
          <cell r="F3295" t="str">
            <v>BASEBAND</v>
          </cell>
          <cell r="H3295" t="str">
            <v xml:space="preserve"> Incremental Price Adjustment for URC  vs. CRC</v>
          </cell>
        </row>
        <row r="3296">
          <cell r="A3296" t="str">
            <v>108186537</v>
          </cell>
          <cell r="B3296" t="str">
            <v>FlexMod_3</v>
          </cell>
          <cell r="C3296" t="str">
            <v>FlexMod_3</v>
          </cell>
          <cell r="D3296" t="str">
            <v>FlexMod_3</v>
          </cell>
          <cell r="E3296" t="str">
            <v>FlexMod_3</v>
          </cell>
          <cell r="F3296" t="str">
            <v>MISC</v>
          </cell>
          <cell r="H3296" t="str">
            <v xml:space="preserve"> Jumper Cable  Indoor  1 Din Connector  15 Ft </v>
          </cell>
        </row>
        <row r="3297">
          <cell r="A3297" t="str">
            <v>300311537</v>
          </cell>
          <cell r="B3297" t="str">
            <v>FlexMod_3</v>
          </cell>
          <cell r="C3297" t="str">
            <v>FlexMod_3</v>
          </cell>
          <cell r="D3297" t="str">
            <v>FlexMod_3</v>
          </cell>
          <cell r="E3297" t="str">
            <v>FlexMod_3</v>
          </cell>
          <cell r="F3297" t="str">
            <v>MISC</v>
          </cell>
          <cell r="H3297" t="str">
            <v xml:space="preserve"> Mounting Base Kit  Gwth Cab </v>
          </cell>
        </row>
        <row r="3298">
          <cell r="A3298" t="str">
            <v>300311529</v>
          </cell>
          <cell r="B3298" t="str">
            <v>FlexMod_3</v>
          </cell>
          <cell r="C3298" t="str">
            <v>FlexMod_3</v>
          </cell>
          <cell r="D3298" t="str">
            <v>FlexMod_3</v>
          </cell>
          <cell r="E3298" t="str">
            <v>FlexMod_3</v>
          </cell>
          <cell r="F3298" t="str">
            <v>MISC</v>
          </cell>
          <cell r="H3298" t="str">
            <v xml:space="preserve"> Mounting Base Kit  Pri Cab </v>
          </cell>
        </row>
        <row r="3299">
          <cell r="A3299" t="str">
            <v>300269404</v>
          </cell>
          <cell r="B3299" t="str">
            <v>FlexMod_3</v>
          </cell>
          <cell r="C3299" t="str">
            <v>FlexMod_3</v>
          </cell>
          <cell r="D3299" t="str">
            <v>FlexMod_3</v>
          </cell>
          <cell r="E3299" t="str">
            <v>FlexMod_3</v>
          </cell>
          <cell r="F3299" t="str">
            <v>Misc</v>
          </cell>
          <cell r="H3299" t="str">
            <v xml:space="preserve"> Punchdown Protection Block  25 Position </v>
          </cell>
        </row>
        <row r="3300">
          <cell r="A3300" t="str">
            <v>300423357</v>
          </cell>
          <cell r="B3300" t="str">
            <v>FlexMod_3</v>
          </cell>
          <cell r="C3300" t="str">
            <v>FlexMod_3</v>
          </cell>
          <cell r="D3300" t="str">
            <v>FlexMod_3</v>
          </cell>
          <cell r="E3300" t="str">
            <v>FlexMod_3</v>
          </cell>
          <cell r="F3300" t="str">
            <v>RF</v>
          </cell>
          <cell r="H3300" t="str">
            <v>A6 Blanking Plate for Primary or Growth Cabinets</v>
          </cell>
        </row>
        <row r="3301">
          <cell r="A3301" t="str">
            <v>300453974</v>
          </cell>
          <cell r="B3301" t="str">
            <v>FlexMod_3</v>
          </cell>
          <cell r="C3301" t="str">
            <v>FlexMod_3</v>
          </cell>
          <cell r="D3301" t="str">
            <v>FlexMod_3</v>
          </cell>
          <cell r="E3301" t="str">
            <v>FlexMod_3</v>
          </cell>
          <cell r="F3301" t="str">
            <v>RF</v>
          </cell>
          <cell r="H3301" t="str">
            <v>AMPLIFIER, +24VDC - Cellular 850 (mLAM)</v>
          </cell>
        </row>
        <row r="3302">
          <cell r="A3302" t="str">
            <v>300423340</v>
          </cell>
          <cell r="B3302" t="str">
            <v>FlexMod_3</v>
          </cell>
          <cell r="C3302" t="str">
            <v>FlexMod_3</v>
          </cell>
          <cell r="D3302" t="str">
            <v>FlexMod_3</v>
          </cell>
          <cell r="E3302" t="str">
            <v>FlexMod_3</v>
          </cell>
          <cell r="F3302" t="str">
            <v>RF</v>
          </cell>
          <cell r="H3302" t="str">
            <v>AMPLIFIER, +24VDC - PCS (kLAM)</v>
          </cell>
        </row>
        <row r="3303">
          <cell r="A3303" t="str">
            <v>300453982</v>
          </cell>
          <cell r="B3303" t="str">
            <v>FlexMod_3</v>
          </cell>
          <cell r="C3303" t="str">
            <v>FlexMod_3</v>
          </cell>
          <cell r="D3303" t="str">
            <v>FlexMod_3</v>
          </cell>
          <cell r="E3303" t="str">
            <v>FlexMod_3</v>
          </cell>
          <cell r="F3303" t="str">
            <v>RF</v>
          </cell>
          <cell r="H3303" t="str">
            <v>AMPLIFIER, -48VDC - Cellular 850 (mLAM)</v>
          </cell>
        </row>
        <row r="3304">
          <cell r="A3304" t="str">
            <v>300012986</v>
          </cell>
          <cell r="B3304" t="str">
            <v>FlexMod_3</v>
          </cell>
          <cell r="C3304" t="str">
            <v>FlexMod_3</v>
          </cell>
          <cell r="D3304" t="str">
            <v>FlexMod_3</v>
          </cell>
          <cell r="E3304" t="str">
            <v>FlexMod_3</v>
          </cell>
          <cell r="F3304" t="str">
            <v>MISC</v>
          </cell>
          <cell r="H3304" t="str">
            <v>Anchoring Kit, E/W 1/2" Hardware</v>
          </cell>
        </row>
        <row r="3305">
          <cell r="A3305" t="str">
            <v>300164357</v>
          </cell>
          <cell r="B3305" t="str">
            <v>FlexMod_3</v>
          </cell>
          <cell r="C3305" t="str">
            <v>FlexMod_3</v>
          </cell>
          <cell r="D3305" t="str">
            <v>FlexMod_3</v>
          </cell>
          <cell r="E3305" t="str">
            <v>FlexMod_3</v>
          </cell>
          <cell r="F3305" t="str">
            <v>MISC</v>
          </cell>
          <cell r="H3305" t="str">
            <v>Antenna Jumper Boots</v>
          </cell>
        </row>
        <row r="3306">
          <cell r="A3306" t="str">
            <v>107710717</v>
          </cell>
          <cell r="B3306" t="str">
            <v>FlexMod_3</v>
          </cell>
          <cell r="C3306" t="str">
            <v>FlexMod_3</v>
          </cell>
          <cell r="D3306" t="str">
            <v>FlexMod_3</v>
          </cell>
          <cell r="E3306" t="str">
            <v>FlexMod_3</v>
          </cell>
          <cell r="F3306" t="str">
            <v>MISC</v>
          </cell>
          <cell r="H3306" t="str">
            <v>Antenna Kit, GPS Antenna  Hdwe - High Gain</v>
          </cell>
        </row>
        <row r="3307">
          <cell r="A3307" t="str">
            <v>107732356</v>
          </cell>
          <cell r="B3307" t="str">
            <v>FlexMod_3</v>
          </cell>
          <cell r="C3307" t="str">
            <v>FlexMod_3</v>
          </cell>
          <cell r="D3307" t="str">
            <v>FlexMod_3</v>
          </cell>
          <cell r="E3307" t="str">
            <v>FlexMod_3</v>
          </cell>
          <cell r="F3307" t="str">
            <v>MISC</v>
          </cell>
          <cell r="H3307" t="str">
            <v>Antenna Kit, GPS Antenna  Hdwe - Low Gain</v>
          </cell>
        </row>
        <row r="3308">
          <cell r="A3308" t="str">
            <v>300432325</v>
          </cell>
          <cell r="B3308" t="str">
            <v>FlexMod_3</v>
          </cell>
          <cell r="C3308" t="str">
            <v>FlexMod_3</v>
          </cell>
          <cell r="D3308" t="str">
            <v>FlexMod_3</v>
          </cell>
          <cell r="E3308" t="str">
            <v>FlexMod_3</v>
          </cell>
          <cell r="F3308" t="str">
            <v>CABINET</v>
          </cell>
          <cell r="H3308" t="str">
            <v>Assembly, LEFT OR RIGHT SIDE SOLAR SHIELD</v>
          </cell>
        </row>
        <row r="3309">
          <cell r="A3309" t="str">
            <v>300423084</v>
          </cell>
          <cell r="B3309" t="str">
            <v>FlexMod_3</v>
          </cell>
          <cell r="C3309" t="str">
            <v>FlexMod_3</v>
          </cell>
          <cell r="D3309" t="str">
            <v>FlexMod_3</v>
          </cell>
          <cell r="E3309" t="str">
            <v>FlexMod_3</v>
          </cell>
          <cell r="F3309" t="str">
            <v>CABINET</v>
          </cell>
          <cell r="H3309" t="str">
            <v>Assembly, NON INTEGRATED Power DISTRIBUTION, +24V</v>
          </cell>
        </row>
        <row r="3310">
          <cell r="A3310" t="str">
            <v>T00000457</v>
          </cell>
          <cell r="B3310" t="str">
            <v>FlexMod_3</v>
          </cell>
          <cell r="C3310" t="str">
            <v>FlexMod_3</v>
          </cell>
          <cell r="D3310" t="str">
            <v>FlexMod_3</v>
          </cell>
          <cell r="E3310" t="str">
            <v>FlexMod_3</v>
          </cell>
          <cell r="F3310" t="str">
            <v>CABINET</v>
          </cell>
          <cell r="H3310" t="str">
            <v>Assembly, NON INTEGRATED Power DISTRIBUTION, -48V</v>
          </cell>
        </row>
        <row r="3311">
          <cell r="A3311" t="str">
            <v>T00001283</v>
          </cell>
          <cell r="B3311" t="str">
            <v>FlexMod_3</v>
          </cell>
          <cell r="C3311" t="str">
            <v>FlexMod_3</v>
          </cell>
          <cell r="D3311" t="str">
            <v>FlexMod_3</v>
          </cell>
          <cell r="E3311" t="str">
            <v>FlexMod_3</v>
          </cell>
          <cell r="F3311" t="str">
            <v>SW_RTU_FEE</v>
          </cell>
          <cell r="H3311" t="str">
            <v>ATM Software Fee</v>
          </cell>
        </row>
        <row r="3312">
          <cell r="A3312" t="str">
            <v>300442233</v>
          </cell>
          <cell r="B3312" t="str">
            <v>FlexMod_3</v>
          </cell>
          <cell r="C3312" t="str">
            <v>FlexMod_3</v>
          </cell>
          <cell r="D3312" t="str">
            <v>FlexMod_3</v>
          </cell>
          <cell r="E3312" t="str">
            <v>FlexMod_3</v>
          </cell>
          <cell r="F3312" t="str">
            <v>SOFTWARE</v>
          </cell>
          <cell r="H3312" t="str">
            <v>BASE OPERATING FEE FOR 1XEV-DO UPGRADE</v>
          </cell>
        </row>
        <row r="3313">
          <cell r="A3313" t="str">
            <v>300423373</v>
          </cell>
          <cell r="B3313" t="str">
            <v>FlexMod_3</v>
          </cell>
          <cell r="C3313" t="str">
            <v>FlexMod_3</v>
          </cell>
          <cell r="D3313" t="str">
            <v>FlexMod_3</v>
          </cell>
          <cell r="E3313" t="str">
            <v>FlexMod_3</v>
          </cell>
          <cell r="F3313" t="str">
            <v>RF</v>
          </cell>
          <cell r="H3313" t="str">
            <v>Blank PLATE, AMPLIFIER (Indoor)</v>
          </cell>
        </row>
        <row r="3314">
          <cell r="A3314" t="str">
            <v>300423365</v>
          </cell>
          <cell r="B3314" t="str">
            <v>FlexMod_3</v>
          </cell>
          <cell r="C3314" t="str">
            <v>FlexMod_3</v>
          </cell>
          <cell r="D3314" t="str">
            <v>FlexMod_3</v>
          </cell>
          <cell r="E3314" t="str">
            <v>FlexMod_3</v>
          </cell>
          <cell r="F3314" t="str">
            <v>RF</v>
          </cell>
          <cell r="H3314" t="str">
            <v>Blank PLATE, AMPLIFIER (WEATHERIZED)</v>
          </cell>
        </row>
        <row r="3315">
          <cell r="A3315" t="str">
            <v>300453784</v>
          </cell>
          <cell r="B3315" t="str">
            <v>FlexMod_3</v>
          </cell>
          <cell r="C3315" t="str">
            <v>FlexMod_3</v>
          </cell>
          <cell r="D3315" t="str">
            <v>FlexMod_3</v>
          </cell>
          <cell r="E3315" t="str">
            <v>FlexMod_3</v>
          </cell>
          <cell r="F3315" t="str">
            <v>CABINET</v>
          </cell>
          <cell r="H3315" t="str">
            <v>Cabinet, Indoor</v>
          </cell>
        </row>
        <row r="3316">
          <cell r="A3316" t="str">
            <v>300453792</v>
          </cell>
          <cell r="B3316" t="str">
            <v>FlexMod_3</v>
          </cell>
          <cell r="C3316" t="str">
            <v>FlexMod_3</v>
          </cell>
          <cell r="D3316" t="str">
            <v>FlexMod_3</v>
          </cell>
          <cell r="E3316" t="str">
            <v>FlexMod_3</v>
          </cell>
          <cell r="F3316" t="str">
            <v>MISC</v>
          </cell>
          <cell r="H3316" t="str">
            <v>Cabinet, Indoor, Growth</v>
          </cell>
        </row>
        <row r="3317">
          <cell r="A3317" t="str">
            <v>300422896</v>
          </cell>
          <cell r="B3317" t="str">
            <v>FlexMod_3</v>
          </cell>
          <cell r="C3317" t="str">
            <v>FlexMod_3</v>
          </cell>
          <cell r="D3317" t="str">
            <v>FlexMod_3</v>
          </cell>
          <cell r="E3317" t="str">
            <v>FlexMod_3</v>
          </cell>
          <cell r="F3317" t="str">
            <v>CABINET</v>
          </cell>
          <cell r="H3317" t="str">
            <v>Cabinet, Outdoor, HE, +24V</v>
          </cell>
        </row>
        <row r="3318">
          <cell r="A3318" t="str">
            <v>T00000450</v>
          </cell>
          <cell r="B3318" t="str">
            <v>FlexMod_3</v>
          </cell>
          <cell r="C3318" t="str">
            <v>FlexMod_3</v>
          </cell>
          <cell r="D3318" t="str">
            <v>FlexMod_3</v>
          </cell>
          <cell r="E3318" t="str">
            <v>FlexMod_3</v>
          </cell>
          <cell r="F3318" t="str">
            <v>CABINET</v>
          </cell>
          <cell r="H3318" t="str">
            <v>Cabinet, Outdoor, HE, -48V</v>
          </cell>
        </row>
        <row r="3319">
          <cell r="A3319" t="str">
            <v>300422904</v>
          </cell>
          <cell r="B3319" t="str">
            <v>FlexMod_3</v>
          </cell>
          <cell r="C3319" t="str">
            <v>FlexMod_3</v>
          </cell>
          <cell r="D3319" t="str">
            <v>FlexMod_3</v>
          </cell>
          <cell r="E3319" t="str">
            <v>FlexMod_3</v>
          </cell>
          <cell r="F3319" t="str">
            <v>CABINET</v>
          </cell>
          <cell r="H3319" t="str">
            <v>Cabinet, Outdoor, SS</v>
          </cell>
        </row>
        <row r="3320">
          <cell r="A3320" t="str">
            <v>300426939</v>
          </cell>
          <cell r="B3320" t="str">
            <v>FlexMod_3</v>
          </cell>
          <cell r="C3320" t="str">
            <v>FlexMod_3</v>
          </cell>
          <cell r="D3320" t="str">
            <v>FlexMod_3</v>
          </cell>
          <cell r="E3320" t="str">
            <v>FlexMod_3</v>
          </cell>
          <cell r="F3320" t="str">
            <v>MISC</v>
          </cell>
          <cell r="H3320" t="str">
            <v>CABLE ASSEMBLY, T1/E1, 8 PR, 16M</v>
          </cell>
        </row>
        <row r="3321">
          <cell r="A3321" t="str">
            <v>T00000474</v>
          </cell>
          <cell r="B3321" t="str">
            <v>FlexMod_3</v>
          </cell>
          <cell r="C3321" t="str">
            <v>FlexMod_3</v>
          </cell>
          <cell r="D3321" t="str">
            <v>FlexMod_3</v>
          </cell>
          <cell r="E3321" t="str">
            <v>FlexMod_3</v>
          </cell>
          <cell r="F3321" t="str">
            <v>MISC</v>
          </cell>
          <cell r="H3321" t="str">
            <v>Cable Kit, 1 Carrier Upgrade, Growth Cabinet</v>
          </cell>
        </row>
        <row r="3322">
          <cell r="A3322" t="str">
            <v>T00000473</v>
          </cell>
          <cell r="B3322" t="str">
            <v>FlexMod_3</v>
          </cell>
          <cell r="C3322" t="str">
            <v>FlexMod_3</v>
          </cell>
          <cell r="D3322" t="str">
            <v>FlexMod_3</v>
          </cell>
          <cell r="E3322" t="str">
            <v>FlexMod_3</v>
          </cell>
          <cell r="F3322" t="str">
            <v>MISC</v>
          </cell>
          <cell r="H3322" t="str">
            <v>Cable Kit, 1 Carrier Upgrade, Primary Cabinet</v>
          </cell>
        </row>
        <row r="3323">
          <cell r="A3323" t="str">
            <v>T00000472</v>
          </cell>
          <cell r="B3323" t="str">
            <v>FlexMod_3</v>
          </cell>
          <cell r="C3323" t="str">
            <v>FlexMod_3</v>
          </cell>
          <cell r="D3323" t="str">
            <v>FlexMod_3</v>
          </cell>
          <cell r="E3323" t="str">
            <v>FlexMod_3</v>
          </cell>
          <cell r="F3323" t="str">
            <v>MISC</v>
          </cell>
          <cell r="H3323" t="str">
            <v>Cable Kit, 1 Carrier, Growth Cabinet</v>
          </cell>
        </row>
        <row r="3324">
          <cell r="A3324" t="str">
            <v>T00000471</v>
          </cell>
          <cell r="B3324" t="str">
            <v>FlexMod_3</v>
          </cell>
          <cell r="C3324" t="str">
            <v>FlexMod_3</v>
          </cell>
          <cell r="D3324" t="str">
            <v>FlexMod_3</v>
          </cell>
          <cell r="E3324" t="str">
            <v>FlexMod_3</v>
          </cell>
          <cell r="F3324" t="str">
            <v>MISC</v>
          </cell>
          <cell r="H3324" t="str">
            <v>Cable Kit, 1 Carrier, Primary Cabinet</v>
          </cell>
        </row>
        <row r="3325">
          <cell r="A3325" t="str">
            <v>300454154</v>
          </cell>
          <cell r="B3325" t="str">
            <v>FlexMod_3</v>
          </cell>
          <cell r="C3325" t="str">
            <v>FlexMod_3</v>
          </cell>
          <cell r="D3325" t="str">
            <v>FlexMod_3</v>
          </cell>
          <cell r="E3325" t="str">
            <v>FlexMod_3</v>
          </cell>
          <cell r="F3325" t="str">
            <v>Misc</v>
          </cell>
          <cell r="H3325" t="str">
            <v>Cable Kit, User Alarm 37-pin Male DSUB, 16M in Length</v>
          </cell>
        </row>
        <row r="3326">
          <cell r="A3326" t="str">
            <v>300427010</v>
          </cell>
          <cell r="B3326" t="str">
            <v>FlexMod_3</v>
          </cell>
          <cell r="C3326" t="str">
            <v>FlexMod_3</v>
          </cell>
          <cell r="D3326" t="str">
            <v>FlexMod_3</v>
          </cell>
          <cell r="E3326" t="str">
            <v>FlexMod_3</v>
          </cell>
          <cell r="F3326" t="str">
            <v>MISC</v>
          </cell>
          <cell r="H3326" t="str">
            <v>Cable, T1/USER ALARM, 24 TWISTED PAIR, 24AWG, SLD TINNED COPPER, 75 FT</v>
          </cell>
        </row>
        <row r="3327">
          <cell r="A3327" t="str">
            <v>300439593</v>
          </cell>
          <cell r="B3327" t="str">
            <v>FlexMod_3</v>
          </cell>
          <cell r="C3327" t="str">
            <v>FlexMod_3</v>
          </cell>
          <cell r="D3327" t="str">
            <v>FlexMod_3</v>
          </cell>
          <cell r="E3327" t="str">
            <v>FlexMod_3</v>
          </cell>
          <cell r="F3327" t="str">
            <v>CHANNEL_CARD</v>
          </cell>
          <cell r="H3327" t="str">
            <v>CDMA Channel Element Unit - 64 Ch (CCU-64  )</v>
          </cell>
        </row>
        <row r="3328">
          <cell r="A3328" t="str">
            <v>300425782</v>
          </cell>
          <cell r="B3328" t="str">
            <v>FlexMod_3</v>
          </cell>
          <cell r="C3328" t="str">
            <v>FlexMod_3</v>
          </cell>
          <cell r="D3328" t="str">
            <v>FlexMod_3</v>
          </cell>
          <cell r="E3328" t="str">
            <v>FlexMod_3</v>
          </cell>
          <cell r="F3328" t="str">
            <v>BASEBAND</v>
          </cell>
          <cell r="H3328" t="str">
            <v>CIRCUIT PACK, CBR Termination Cards</v>
          </cell>
        </row>
        <row r="3329">
          <cell r="A3329" t="str">
            <v>300432143</v>
          </cell>
          <cell r="B3329" t="str">
            <v>FlexMod_3</v>
          </cell>
          <cell r="C3329" t="str">
            <v>FlexMod_3</v>
          </cell>
          <cell r="D3329" t="str">
            <v>FlexMod_3</v>
          </cell>
          <cell r="E3329" t="str">
            <v>FlexMod_3</v>
          </cell>
          <cell r="F3329" t="str">
            <v>1XEV</v>
          </cell>
          <cell r="H3329" t="str">
            <v>CIRCUIT PACK, CDMA BASEBAND RADIO (CBR)</v>
          </cell>
        </row>
        <row r="3330">
          <cell r="A3330" t="str">
            <v>T00000396</v>
          </cell>
          <cell r="B3330" t="str">
            <v>FlexMod_3</v>
          </cell>
          <cell r="C3330" t="str">
            <v>FlexMod_3</v>
          </cell>
          <cell r="D3330" t="str">
            <v>FlexMod_3</v>
          </cell>
          <cell r="E3330" t="str">
            <v>FlexMod_3</v>
          </cell>
          <cell r="F3330" t="str">
            <v>1XEV</v>
          </cell>
          <cell r="H3330" t="str">
            <v>Circuit Pack, CDMA BASEBAND RADIO (CBR) - Cellular 850</v>
          </cell>
        </row>
        <row r="3331">
          <cell r="A3331" t="str">
            <v>300423274</v>
          </cell>
          <cell r="B3331" t="str">
            <v>FlexMod_3</v>
          </cell>
          <cell r="C3331" t="str">
            <v>FlexMod_3</v>
          </cell>
          <cell r="D3331" t="str">
            <v>FlexMod_3</v>
          </cell>
          <cell r="E3331" t="str">
            <v>FlexMod_3</v>
          </cell>
          <cell r="F3331" t="str">
            <v>BASEBAND</v>
          </cell>
          <cell r="H3331" t="str">
            <v>Circuit Pack, CDMA Baseband Radio (CBR) - PCS</v>
          </cell>
        </row>
        <row r="3332">
          <cell r="A3332" t="str">
            <v>300422847</v>
          </cell>
          <cell r="B3332" t="str">
            <v>FlexMod_3</v>
          </cell>
          <cell r="C3332" t="str">
            <v>FlexMod_3</v>
          </cell>
          <cell r="D3332" t="str">
            <v>FlexMod_3</v>
          </cell>
          <cell r="E3332" t="str">
            <v>FlexMod_3</v>
          </cell>
          <cell r="F3332" t="str">
            <v>BASEBAND</v>
          </cell>
          <cell r="H3332" t="str">
            <v>CIRCUIT PACK, CDMA BASEBAND RADIO, 850</v>
          </cell>
        </row>
        <row r="3333">
          <cell r="A3333" t="str">
            <v>300423266</v>
          </cell>
          <cell r="B3333" t="str">
            <v>FlexMod_3</v>
          </cell>
          <cell r="C3333" t="str">
            <v>FlexMod_3</v>
          </cell>
          <cell r="D3333" t="str">
            <v>FlexMod_3</v>
          </cell>
          <cell r="E3333" t="str">
            <v>FlexMod_3</v>
          </cell>
          <cell r="F3333" t="str">
            <v>BASEBAND</v>
          </cell>
          <cell r="H3333" t="str">
            <v>CIRCUIT PACK, CDMA RADIO CONTROLLER (CRC)</v>
          </cell>
        </row>
        <row r="3334">
          <cell r="A3334" t="str">
            <v>300432168</v>
          </cell>
          <cell r="B3334" t="str">
            <v>FlexMod_3</v>
          </cell>
          <cell r="C3334" t="str">
            <v>FlexMod_3</v>
          </cell>
          <cell r="D3334" t="str">
            <v>FlexMod_3</v>
          </cell>
          <cell r="E3334" t="str">
            <v>FlexMod_3</v>
          </cell>
          <cell r="F3334" t="str">
            <v>1XEV</v>
          </cell>
          <cell r="H3334" t="str">
            <v>CIRCUIT PACK, CDMA RADIO CONTROLLER (CRC)</v>
          </cell>
        </row>
        <row r="3335">
          <cell r="A3335" t="str">
            <v>300453933</v>
          </cell>
          <cell r="B3335" t="str">
            <v>FlexMod_3</v>
          </cell>
          <cell r="C3335" t="str">
            <v>FlexMod_3</v>
          </cell>
          <cell r="D3335" t="str">
            <v>FlexMod_3</v>
          </cell>
          <cell r="E3335" t="str">
            <v>FlexMod_3</v>
          </cell>
          <cell r="F3335" t="str">
            <v>BASEBAND</v>
          </cell>
          <cell r="H3335" t="str">
            <v>CTRM, PRI, 1S, ID - Cellular 850</v>
          </cell>
        </row>
        <row r="3336">
          <cell r="A3336" t="str">
            <v>300425758</v>
          </cell>
          <cell r="B3336" t="str">
            <v>FlexMod_3</v>
          </cell>
          <cell r="C3336" t="str">
            <v>FlexMod_3</v>
          </cell>
          <cell r="D3336" t="str">
            <v>FlexMod_3</v>
          </cell>
          <cell r="E3336" t="str">
            <v>FlexMod_3</v>
          </cell>
          <cell r="F3336" t="str">
            <v>BASEBAND</v>
          </cell>
          <cell r="H3336" t="str">
            <v>CTRM, PRI, 1S, ID - PCS</v>
          </cell>
        </row>
        <row r="3337">
          <cell r="A3337" t="str">
            <v>300453909</v>
          </cell>
          <cell r="B3337" t="str">
            <v>FlexMod_3</v>
          </cell>
          <cell r="C3337" t="str">
            <v>FlexMod_3</v>
          </cell>
          <cell r="D3337" t="str">
            <v>FlexMod_3</v>
          </cell>
          <cell r="E3337" t="str">
            <v>FlexMod_3</v>
          </cell>
          <cell r="F3337" t="str">
            <v>BASEBAND</v>
          </cell>
          <cell r="H3337" t="str">
            <v>CTRM, PRI, 1S, OD - Cellular 850</v>
          </cell>
        </row>
        <row r="3338">
          <cell r="A3338" t="str">
            <v>300425725</v>
          </cell>
          <cell r="B3338" t="str">
            <v>FlexMod_3</v>
          </cell>
          <cell r="C3338" t="str">
            <v>FlexMod_3</v>
          </cell>
          <cell r="D3338" t="str">
            <v>FlexMod_3</v>
          </cell>
          <cell r="E3338" t="str">
            <v>FlexMod_3</v>
          </cell>
          <cell r="F3338" t="str">
            <v>BASEBAND</v>
          </cell>
          <cell r="H3338" t="str">
            <v>CTRM, PRI, 1S, OD - PCS</v>
          </cell>
        </row>
        <row r="3339">
          <cell r="A3339" t="str">
            <v>300453941</v>
          </cell>
          <cell r="B3339" t="str">
            <v>FlexMod_3</v>
          </cell>
          <cell r="C3339" t="str">
            <v>FlexMod_3</v>
          </cell>
          <cell r="D3339" t="str">
            <v>FlexMod_3</v>
          </cell>
          <cell r="E3339" t="str">
            <v>FlexMod_3</v>
          </cell>
          <cell r="F3339" t="str">
            <v>BASEBAND</v>
          </cell>
          <cell r="H3339" t="str">
            <v>CTRM, PRI, 2S, ID - Cellular 850</v>
          </cell>
        </row>
        <row r="3340">
          <cell r="A3340" t="str">
            <v>300425766</v>
          </cell>
          <cell r="B3340" t="str">
            <v>FlexMod_3</v>
          </cell>
          <cell r="C3340" t="str">
            <v>FlexMod_3</v>
          </cell>
          <cell r="D3340" t="str">
            <v>FlexMod_3</v>
          </cell>
          <cell r="E3340" t="str">
            <v>FlexMod_3</v>
          </cell>
          <cell r="F3340" t="str">
            <v>BASEBAND</v>
          </cell>
          <cell r="H3340" t="str">
            <v>CTRM, PRI, 2S, ID - PCS</v>
          </cell>
        </row>
        <row r="3341">
          <cell r="A3341" t="str">
            <v>300453917</v>
          </cell>
          <cell r="B3341" t="str">
            <v>FlexMod_3</v>
          </cell>
          <cell r="C3341" t="str">
            <v>FlexMod_3</v>
          </cell>
          <cell r="D3341" t="str">
            <v>FlexMod_3</v>
          </cell>
          <cell r="E3341" t="str">
            <v>FlexMod_3</v>
          </cell>
          <cell r="F3341" t="str">
            <v>BASEBAND</v>
          </cell>
          <cell r="H3341" t="str">
            <v>CTRM, PRI, 2S, OD - Cellular 850</v>
          </cell>
        </row>
        <row r="3342">
          <cell r="A3342" t="str">
            <v>300425733</v>
          </cell>
          <cell r="B3342" t="str">
            <v>FlexMod_3</v>
          </cell>
          <cell r="C3342" t="str">
            <v>FlexMod_3</v>
          </cell>
          <cell r="D3342" t="str">
            <v>FlexMod_3</v>
          </cell>
          <cell r="E3342" t="str">
            <v>FlexMod_3</v>
          </cell>
          <cell r="F3342" t="str">
            <v>BASEBAND</v>
          </cell>
          <cell r="H3342" t="str">
            <v>CTRM, PRI, 2S, OD - PCS</v>
          </cell>
        </row>
        <row r="3343">
          <cell r="A3343" t="str">
            <v>300453958</v>
          </cell>
          <cell r="B3343" t="str">
            <v>FlexMod_3</v>
          </cell>
          <cell r="C3343" t="str">
            <v>FlexMod_3</v>
          </cell>
          <cell r="D3343" t="str">
            <v>FlexMod_3</v>
          </cell>
          <cell r="E3343" t="str">
            <v>FlexMod_3</v>
          </cell>
          <cell r="F3343" t="str">
            <v>BASEBAND</v>
          </cell>
          <cell r="H3343" t="str">
            <v>CTRM, PRI, 3S, ID - Cellular 850</v>
          </cell>
        </row>
        <row r="3344">
          <cell r="A3344" t="str">
            <v>300425774</v>
          </cell>
          <cell r="B3344" t="str">
            <v>FlexMod_3</v>
          </cell>
          <cell r="C3344" t="str">
            <v>FlexMod_3</v>
          </cell>
          <cell r="D3344" t="str">
            <v>FlexMod_3</v>
          </cell>
          <cell r="E3344" t="str">
            <v>FlexMod_3</v>
          </cell>
          <cell r="F3344" t="str">
            <v>BASEBAND</v>
          </cell>
          <cell r="H3344" t="str">
            <v>CTRM, PRI, 3S, ID - PCS</v>
          </cell>
        </row>
        <row r="3345">
          <cell r="A3345" t="str">
            <v>300453925</v>
          </cell>
          <cell r="B3345" t="str">
            <v>FlexMod_3</v>
          </cell>
          <cell r="C3345" t="str">
            <v>FlexMod_3</v>
          </cell>
          <cell r="D3345" t="str">
            <v>FlexMod_3</v>
          </cell>
          <cell r="E3345" t="str">
            <v>FlexMod_3</v>
          </cell>
          <cell r="F3345" t="str">
            <v>BASEBAND</v>
          </cell>
          <cell r="H3345" t="str">
            <v>CTRM, PRI, 3S, OD - Cellular 850</v>
          </cell>
        </row>
        <row r="3346">
          <cell r="A3346" t="str">
            <v>300425741</v>
          </cell>
          <cell r="B3346" t="str">
            <v>FlexMod_3</v>
          </cell>
          <cell r="C3346" t="str">
            <v>FlexMod_3</v>
          </cell>
          <cell r="D3346" t="str">
            <v>FlexMod_3</v>
          </cell>
          <cell r="E3346" t="str">
            <v>FlexMod_3</v>
          </cell>
          <cell r="F3346" t="str">
            <v>BASEBAND</v>
          </cell>
          <cell r="H3346" t="str">
            <v>CTRM, PRI, 3S, OD - PCS</v>
          </cell>
        </row>
        <row r="3347">
          <cell r="A3347" t="str">
            <v>T00001282</v>
          </cell>
          <cell r="B3347" t="str">
            <v>FlexMod_3</v>
          </cell>
          <cell r="C3347" t="str">
            <v>FlexMod_3</v>
          </cell>
          <cell r="D3347" t="str">
            <v>FlexMod_3</v>
          </cell>
          <cell r="E3347" t="str">
            <v>FlexMod_3</v>
          </cell>
          <cell r="F3347" t="str">
            <v>Misc</v>
          </cell>
          <cell r="H3347" t="str">
            <v>EEPROM</v>
          </cell>
        </row>
        <row r="3348">
          <cell r="A3348" t="str">
            <v>300424231</v>
          </cell>
          <cell r="B3348" t="str">
            <v>FlexMod_3</v>
          </cell>
          <cell r="C3348" t="str">
            <v>FlexMod_3</v>
          </cell>
          <cell r="D3348" t="str">
            <v>FlexMod_3</v>
          </cell>
          <cell r="E3348" t="str">
            <v>FlexMod_3</v>
          </cell>
          <cell r="F3348" t="str">
            <v>RF</v>
          </cell>
          <cell r="H3348" t="str">
            <v>EFIT - 12 Assembly, Indoor, GROWTH</v>
          </cell>
        </row>
        <row r="3349">
          <cell r="A3349" t="str">
            <v>300424223</v>
          </cell>
          <cell r="B3349" t="str">
            <v>FlexMod_3</v>
          </cell>
          <cell r="C3349" t="str">
            <v>FlexMod_3</v>
          </cell>
          <cell r="D3349" t="str">
            <v>FlexMod_3</v>
          </cell>
          <cell r="E3349" t="str">
            <v>FlexMod_3</v>
          </cell>
          <cell r="F3349" t="str">
            <v>RF</v>
          </cell>
          <cell r="H3349" t="str">
            <v>EFIT - 12 Assembly, Indoor, PRIMARY</v>
          </cell>
        </row>
        <row r="3350">
          <cell r="A3350" t="str">
            <v>300424215</v>
          </cell>
          <cell r="B3350" t="str">
            <v>FlexMod_3</v>
          </cell>
          <cell r="C3350" t="str">
            <v>FlexMod_3</v>
          </cell>
          <cell r="D3350" t="str">
            <v>FlexMod_3</v>
          </cell>
          <cell r="E3350" t="str">
            <v>FlexMod_3</v>
          </cell>
          <cell r="F3350" t="str">
            <v>RF</v>
          </cell>
          <cell r="H3350" t="str">
            <v>EFIT - 12 Assembly, Outdoor, GROWTH</v>
          </cell>
        </row>
        <row r="3351">
          <cell r="A3351" t="str">
            <v>300424207</v>
          </cell>
          <cell r="B3351" t="str">
            <v>FlexMod_3</v>
          </cell>
          <cell r="C3351" t="str">
            <v>FlexMod_3</v>
          </cell>
          <cell r="D3351" t="str">
            <v>FlexMod_3</v>
          </cell>
          <cell r="E3351" t="str">
            <v>FlexMod_3</v>
          </cell>
          <cell r="F3351" t="str">
            <v>RF</v>
          </cell>
          <cell r="H3351" t="str">
            <v>EFIT - 12 Assembly, Outdoor, PRIMARY</v>
          </cell>
        </row>
        <row r="3352">
          <cell r="A3352" t="str">
            <v>300432051</v>
          </cell>
          <cell r="B3352" t="str">
            <v>FlexMod_3</v>
          </cell>
          <cell r="C3352" t="str">
            <v>FlexMod_3</v>
          </cell>
          <cell r="D3352" t="str">
            <v>FlexMod_3</v>
          </cell>
          <cell r="E3352" t="str">
            <v>FlexMod_3</v>
          </cell>
          <cell r="F3352" t="str">
            <v>MISC</v>
          </cell>
          <cell r="H3352" t="str">
            <v>EV MODEM (EVM), TRANSMIT &amp; RECEIVER BOARDS</v>
          </cell>
        </row>
        <row r="3353">
          <cell r="A3353" t="str">
            <v>T00000398</v>
          </cell>
          <cell r="B3353" t="str">
            <v>FlexMod_3</v>
          </cell>
          <cell r="C3353" t="str">
            <v>FlexMod_3</v>
          </cell>
          <cell r="D3353" t="str">
            <v>FlexMod_3</v>
          </cell>
          <cell r="E3353" t="str">
            <v>FlexMod_3</v>
          </cell>
          <cell r="F3353" t="str">
            <v>SOFTWARE</v>
          </cell>
          <cell r="H3353" t="str">
            <v>EVRC SOFTWARE RTU FEE</v>
          </cell>
        </row>
        <row r="3354">
          <cell r="A3354" t="str">
            <v>T00000478</v>
          </cell>
          <cell r="B3354" t="str">
            <v>FlexMod_3</v>
          </cell>
          <cell r="C3354" t="str">
            <v>FlexMod_3</v>
          </cell>
          <cell r="D3354" t="str">
            <v>FlexMod_3</v>
          </cell>
          <cell r="E3354" t="str">
            <v>FlexMod_3</v>
          </cell>
          <cell r="F3354" t="str">
            <v>RF</v>
          </cell>
          <cell r="H3354" t="str">
            <v>Filter, DUPLEX - Cellular 850</v>
          </cell>
        </row>
        <row r="3355">
          <cell r="A3355" t="str">
            <v>T00000476</v>
          </cell>
          <cell r="B3355" t="str">
            <v>FlexMod_3</v>
          </cell>
          <cell r="C3355" t="str">
            <v>FlexMod_3</v>
          </cell>
          <cell r="D3355" t="str">
            <v>FlexMod_3</v>
          </cell>
          <cell r="E3355" t="str">
            <v>FlexMod_3</v>
          </cell>
          <cell r="F3355" t="str">
            <v>RF</v>
          </cell>
          <cell r="H3355" t="str">
            <v>Filter, DUPLEX - PCS</v>
          </cell>
        </row>
        <row r="3356">
          <cell r="A3356" t="str">
            <v>T00000477</v>
          </cell>
          <cell r="B3356" t="str">
            <v>FlexMod_3</v>
          </cell>
          <cell r="C3356" t="str">
            <v>FlexMod_3</v>
          </cell>
          <cell r="D3356" t="str">
            <v>FlexMod_3</v>
          </cell>
          <cell r="E3356" t="str">
            <v>FlexMod_3</v>
          </cell>
          <cell r="F3356" t="str">
            <v>RF</v>
          </cell>
          <cell r="H3356" t="str">
            <v>Filter, TRIPLEX - Cellular 850</v>
          </cell>
        </row>
        <row r="3357">
          <cell r="A3357" t="str">
            <v>T00000475</v>
          </cell>
          <cell r="B3357" t="str">
            <v>FlexMod_3</v>
          </cell>
          <cell r="C3357" t="str">
            <v>FlexMod_3</v>
          </cell>
          <cell r="D3357" t="str">
            <v>FlexMod_3</v>
          </cell>
          <cell r="E3357" t="str">
            <v>FlexMod_3</v>
          </cell>
          <cell r="F3357" t="str">
            <v>RF</v>
          </cell>
          <cell r="H3357" t="str">
            <v>Filter, TRIPLEX - PCS</v>
          </cell>
        </row>
        <row r="3358">
          <cell r="A3358" t="str">
            <v>300427473</v>
          </cell>
          <cell r="B3358" t="str">
            <v>FlexMod_3</v>
          </cell>
          <cell r="C3358" t="str">
            <v>FlexMod_3</v>
          </cell>
          <cell r="D3358" t="str">
            <v>FlexMod_3</v>
          </cell>
          <cell r="E3358" t="str">
            <v>FlexMod_3</v>
          </cell>
          <cell r="F3358" t="str">
            <v>MISC</v>
          </cell>
          <cell r="H3358" t="str">
            <v xml:space="preserve">Hardware Kit, SURGE PROTECTOR E/W GAS TUBE, DIN CONNECTOR, KS 24577 </v>
          </cell>
        </row>
        <row r="3359">
          <cell r="A3359" t="str">
            <v>T00001780</v>
          </cell>
          <cell r="B3359" t="str">
            <v>FlexMod_3</v>
          </cell>
          <cell r="C3359" t="str">
            <v>FlexMod_3</v>
          </cell>
          <cell r="D3359" t="str">
            <v>FlexMod_3</v>
          </cell>
          <cell r="E3359" t="str">
            <v>FlexMod_3</v>
          </cell>
          <cell r="F3359" t="str">
            <v>Misc</v>
          </cell>
          <cell r="H3359" t="str">
            <v>Hardware Kit, Surge Protector, RF, Outdoor, Cellular</v>
          </cell>
        </row>
        <row r="3360">
          <cell r="A3360" t="str">
            <v>300427481</v>
          </cell>
          <cell r="B3360" t="str">
            <v>FlexMod_3</v>
          </cell>
          <cell r="C3360" t="str">
            <v>FlexMod_3</v>
          </cell>
          <cell r="D3360" t="str">
            <v>FlexMod_3</v>
          </cell>
          <cell r="E3360" t="str">
            <v>FlexMod_3</v>
          </cell>
          <cell r="F3360" t="str">
            <v>MISC</v>
          </cell>
          <cell r="H3360" t="str">
            <v xml:space="preserve">Hardware Kit,SURGE PROTECT. E/W 1/4 WAVL.DIN CNTR 800-2200MHZ,KS24577 </v>
          </cell>
        </row>
        <row r="3361">
          <cell r="A3361" t="str">
            <v>T00000389</v>
          </cell>
          <cell r="B3361" t="str">
            <v>FlexMod_3</v>
          </cell>
          <cell r="C3361" t="str">
            <v>FlexMod_3</v>
          </cell>
          <cell r="D3361" t="str">
            <v>FlexMod_3</v>
          </cell>
          <cell r="E3361" t="str">
            <v>FlexMod_3</v>
          </cell>
          <cell r="F3361" t="str">
            <v>MISC</v>
          </cell>
          <cell r="H3361" t="str">
            <v>Hardware, CONDUIT INTERFACE, GROWTH Cabinet, Outdoor</v>
          </cell>
        </row>
        <row r="3362">
          <cell r="A3362" t="str">
            <v>300275484</v>
          </cell>
          <cell r="B3362" t="str">
            <v>FlexMod_3</v>
          </cell>
          <cell r="C3362" t="str">
            <v>FlexMod_3</v>
          </cell>
          <cell r="D3362" t="str">
            <v>FlexMod_3</v>
          </cell>
          <cell r="E3362" t="str">
            <v>FlexMod_3</v>
          </cell>
          <cell r="F3362" t="str">
            <v>MISC</v>
          </cell>
          <cell r="H3362" t="str">
            <v>Hardware, WEATHERPROOFING Kit, Cable CONNECTOR/SPLICE</v>
          </cell>
        </row>
        <row r="3363">
          <cell r="A3363" t="str">
            <v>300296480</v>
          </cell>
          <cell r="B3363" t="str">
            <v>FlexMod_3</v>
          </cell>
          <cell r="C3363" t="str">
            <v>FlexMod_3</v>
          </cell>
          <cell r="D3363" t="str">
            <v>FlexMod_3</v>
          </cell>
          <cell r="E3363" t="str">
            <v>FlexMod_3</v>
          </cell>
          <cell r="F3363" t="str">
            <v>MISC</v>
          </cell>
          <cell r="H3363" t="str">
            <v>HDW, REAR CLAMPING BAR FOR Indoor, ZERO CLEARANCE, EARTHQUAKE  ZONES  0-4</v>
          </cell>
        </row>
        <row r="3364">
          <cell r="A3364" t="str">
            <v>107984980</v>
          </cell>
          <cell r="B3364" t="str">
            <v>FlexMod_3</v>
          </cell>
          <cell r="C3364" t="str">
            <v>FlexMod_3</v>
          </cell>
          <cell r="D3364" t="str">
            <v>FlexMod_3</v>
          </cell>
          <cell r="E3364" t="str">
            <v>FlexMod_3</v>
          </cell>
          <cell r="F3364" t="str">
            <v>MISC</v>
          </cell>
          <cell r="H3364" t="str">
            <v>Indoor Power FRAME ZONE 4 ANCHOR Kit</v>
          </cell>
        </row>
        <row r="3365">
          <cell r="A3365" t="str">
            <v>300121514</v>
          </cell>
          <cell r="B3365" t="str">
            <v>FlexMod_3</v>
          </cell>
          <cell r="C3365" t="str">
            <v>FlexMod_3</v>
          </cell>
          <cell r="D3365" t="str">
            <v>FlexMod_3</v>
          </cell>
          <cell r="E3365" t="str">
            <v>FlexMod_3</v>
          </cell>
          <cell r="F3365" t="str">
            <v>MISC</v>
          </cell>
          <cell r="H3365" t="str">
            <v>Jumper Cable 10 Ft  DIN-DIN</v>
          </cell>
        </row>
        <row r="3366">
          <cell r="A3366" t="str">
            <v>300121571</v>
          </cell>
          <cell r="B3366" t="str">
            <v>FlexMod_3</v>
          </cell>
          <cell r="C3366" t="str">
            <v>FlexMod_3</v>
          </cell>
          <cell r="D3366" t="str">
            <v>FlexMod_3</v>
          </cell>
          <cell r="E3366" t="str">
            <v>FlexMod_3</v>
          </cell>
          <cell r="F3366" t="str">
            <v>MISC</v>
          </cell>
          <cell r="H3366" t="str">
            <v>Jumper Cable 20 Ft  DIN-DIN</v>
          </cell>
        </row>
        <row r="3367">
          <cell r="A3367" t="str">
            <v>300121555</v>
          </cell>
          <cell r="B3367" t="str">
            <v>FlexMod_3</v>
          </cell>
          <cell r="C3367" t="str">
            <v>FlexMod_3</v>
          </cell>
          <cell r="D3367" t="str">
            <v>FlexMod_3</v>
          </cell>
          <cell r="E3367" t="str">
            <v>FlexMod_3</v>
          </cell>
          <cell r="F3367" t="str">
            <v>MISC</v>
          </cell>
          <cell r="H3367" t="str">
            <v>Jumper Cable 32 Ft DIN-DIN</v>
          </cell>
        </row>
        <row r="3368">
          <cell r="A3368" t="str">
            <v>300121530</v>
          </cell>
          <cell r="B3368" t="str">
            <v>FlexMod_3</v>
          </cell>
          <cell r="C3368" t="str">
            <v>FlexMod_3</v>
          </cell>
          <cell r="D3368" t="str">
            <v>FlexMod_3</v>
          </cell>
          <cell r="E3368" t="str">
            <v>FlexMod_3</v>
          </cell>
          <cell r="F3368" t="str">
            <v>MISC</v>
          </cell>
          <cell r="H3368" t="str">
            <v>Jumper Cable 4 Ft DIN-DIN</v>
          </cell>
        </row>
        <row r="3369">
          <cell r="A3369" t="str">
            <v>300453818</v>
          </cell>
          <cell r="B3369" t="str">
            <v>FlexMod_3</v>
          </cell>
          <cell r="C3369" t="str">
            <v>FlexMod_3</v>
          </cell>
          <cell r="D3369" t="str">
            <v>FlexMod_3</v>
          </cell>
          <cell r="E3369" t="str">
            <v>FlexMod_3</v>
          </cell>
          <cell r="F3369" t="str">
            <v>Cabinet</v>
          </cell>
          <cell r="H3369" t="str">
            <v>Material, Common, Indoor, +24VDC, MODCELL 3.0</v>
          </cell>
        </row>
        <row r="3370">
          <cell r="A3370" t="str">
            <v>300453800</v>
          </cell>
          <cell r="B3370" t="str">
            <v>FlexMod_3</v>
          </cell>
          <cell r="C3370" t="str">
            <v>FlexMod_3</v>
          </cell>
          <cell r="D3370" t="str">
            <v>FlexMod_3</v>
          </cell>
          <cell r="E3370" t="str">
            <v>FlexMod_3</v>
          </cell>
          <cell r="F3370" t="str">
            <v>CABINET</v>
          </cell>
          <cell r="H3370" t="str">
            <v>Material, Common, Indoor, MODCELL 3.0</v>
          </cell>
        </row>
        <row r="3371">
          <cell r="A3371" t="str">
            <v>300453826</v>
          </cell>
          <cell r="B3371" t="str">
            <v>FlexMod_3</v>
          </cell>
          <cell r="C3371" t="str">
            <v>FlexMod_3</v>
          </cell>
          <cell r="D3371" t="str">
            <v>FlexMod_3</v>
          </cell>
          <cell r="E3371" t="str">
            <v>FlexMod_3</v>
          </cell>
          <cell r="F3371" t="str">
            <v>MISC</v>
          </cell>
          <cell r="H3371" t="str">
            <v>Material, Common, Indoor, MODCELL 3.0</v>
          </cell>
        </row>
        <row r="3372">
          <cell r="A3372" t="str">
            <v>300425683</v>
          </cell>
          <cell r="B3372" t="str">
            <v>FlexMod_3</v>
          </cell>
          <cell r="C3372" t="str">
            <v>FlexMod_3</v>
          </cell>
          <cell r="D3372" t="str">
            <v>FlexMod_3</v>
          </cell>
          <cell r="E3372" t="str">
            <v>FlexMod_3</v>
          </cell>
          <cell r="F3372" t="str">
            <v>CABINET</v>
          </cell>
          <cell r="H3372" t="str">
            <v>Material, Common, MODCELL 3.0</v>
          </cell>
        </row>
        <row r="3373">
          <cell r="A3373" t="str">
            <v>300432317</v>
          </cell>
          <cell r="B3373" t="str">
            <v>FlexMod_3</v>
          </cell>
          <cell r="C3373" t="str">
            <v>FlexMod_3</v>
          </cell>
          <cell r="D3373" t="str">
            <v>FlexMod_3</v>
          </cell>
          <cell r="E3373" t="str">
            <v>FlexMod_3</v>
          </cell>
          <cell r="F3373" t="str">
            <v>CABINET</v>
          </cell>
          <cell r="H3373" t="str">
            <v>Material, Common, Outdoor, MODCELL 3.0</v>
          </cell>
        </row>
        <row r="3374">
          <cell r="A3374" t="str">
            <v>300453842</v>
          </cell>
          <cell r="B3374" t="str">
            <v>FlexMod_3</v>
          </cell>
          <cell r="C3374" t="str">
            <v>FlexMod_3</v>
          </cell>
          <cell r="D3374" t="str">
            <v>FlexMod_3</v>
          </cell>
          <cell r="E3374" t="str">
            <v>FlexMod_3</v>
          </cell>
          <cell r="F3374" t="str">
            <v>CABINET</v>
          </cell>
          <cell r="H3374" t="str">
            <v>Material, GROWTH Cabinet, Indoor</v>
          </cell>
        </row>
        <row r="3375">
          <cell r="A3375" t="str">
            <v>300422938</v>
          </cell>
          <cell r="B3375" t="str">
            <v>FlexMod_3</v>
          </cell>
          <cell r="C3375" t="str">
            <v>FlexMod_3</v>
          </cell>
          <cell r="D3375" t="str">
            <v>FlexMod_3</v>
          </cell>
          <cell r="E3375" t="str">
            <v>FlexMod_3</v>
          </cell>
          <cell r="F3375" t="str">
            <v>CABINET</v>
          </cell>
          <cell r="H3375" t="str">
            <v>Material, GROWTH Cabinet, Outdoor</v>
          </cell>
        </row>
        <row r="3376">
          <cell r="A3376" t="str">
            <v>300453834</v>
          </cell>
          <cell r="B3376" t="str">
            <v>FlexMod_3</v>
          </cell>
          <cell r="C3376" t="str">
            <v>FlexMod_3</v>
          </cell>
          <cell r="D3376" t="str">
            <v>FlexMod_3</v>
          </cell>
          <cell r="E3376" t="str">
            <v>FlexMod_3</v>
          </cell>
          <cell r="F3376" t="str">
            <v>CABINET</v>
          </cell>
          <cell r="H3376" t="str">
            <v>Material, Primary Cabinet, Indoor</v>
          </cell>
        </row>
        <row r="3377">
          <cell r="A3377" t="str">
            <v>300422920</v>
          </cell>
          <cell r="B3377" t="str">
            <v>FlexMod_3</v>
          </cell>
          <cell r="C3377" t="str">
            <v>FlexMod_3</v>
          </cell>
          <cell r="D3377" t="str">
            <v>FlexMod_3</v>
          </cell>
          <cell r="E3377" t="str">
            <v>FlexMod_3</v>
          </cell>
          <cell r="F3377" t="str">
            <v>CABINET</v>
          </cell>
          <cell r="H3377" t="str">
            <v>Material, Primary Cabinet, Outdoor</v>
          </cell>
        </row>
        <row r="3378">
          <cell r="A3378" t="str">
            <v>300423209</v>
          </cell>
          <cell r="B3378" t="str">
            <v>FlexMod_3</v>
          </cell>
          <cell r="C3378" t="str">
            <v>FlexMod_3</v>
          </cell>
          <cell r="D3378" t="str">
            <v>FlexMod_3</v>
          </cell>
          <cell r="E3378" t="str">
            <v>FlexMod_3</v>
          </cell>
          <cell r="F3378" t="str">
            <v>BASEBAND</v>
          </cell>
          <cell r="H3378" t="str">
            <v>Module, Timing, RB</v>
          </cell>
        </row>
        <row r="3379">
          <cell r="A3379" t="str">
            <v>300423167</v>
          </cell>
          <cell r="B3379" t="str">
            <v>FlexMod_3</v>
          </cell>
          <cell r="C3379" t="str">
            <v>FlexMod_3</v>
          </cell>
          <cell r="D3379" t="str">
            <v>FlexMod_3</v>
          </cell>
          <cell r="E3379" t="str">
            <v>FlexMod_3</v>
          </cell>
          <cell r="F3379" t="str">
            <v>BASEBAND</v>
          </cell>
          <cell r="H3379" t="str">
            <v>Module, Timing, RB + XO</v>
          </cell>
        </row>
        <row r="3380">
          <cell r="A3380" t="str">
            <v>300423191</v>
          </cell>
          <cell r="B3380" t="str">
            <v>FlexMod_3</v>
          </cell>
          <cell r="C3380" t="str">
            <v>FlexMod_3</v>
          </cell>
          <cell r="D3380" t="str">
            <v>FlexMod_3</v>
          </cell>
          <cell r="E3380" t="str">
            <v>FlexMod_3</v>
          </cell>
          <cell r="F3380" t="str">
            <v>BASEBAND</v>
          </cell>
          <cell r="H3380" t="str">
            <v>Module, Timing, XO</v>
          </cell>
        </row>
        <row r="3381">
          <cell r="A3381" t="str">
            <v>300423183</v>
          </cell>
          <cell r="B3381" t="str">
            <v>FlexMod_3</v>
          </cell>
          <cell r="C3381" t="str">
            <v>FlexMod_3</v>
          </cell>
          <cell r="D3381" t="str">
            <v>FlexMod_3</v>
          </cell>
          <cell r="E3381" t="str">
            <v>FlexMod_3</v>
          </cell>
          <cell r="F3381" t="str">
            <v>BASEBAND</v>
          </cell>
          <cell r="H3381" t="str">
            <v>Module, Timing, XO + XO</v>
          </cell>
        </row>
        <row r="3382">
          <cell r="A3382" t="str">
            <v>300324647</v>
          </cell>
          <cell r="B3382" t="str">
            <v>FlexMod_3</v>
          </cell>
          <cell r="C3382" t="str">
            <v>FlexMod_3</v>
          </cell>
          <cell r="D3382" t="str">
            <v>FlexMod_3</v>
          </cell>
          <cell r="E3382" t="str">
            <v>FlexMod_3</v>
          </cell>
          <cell r="F3382" t="str">
            <v>MISC</v>
          </cell>
          <cell r="H3382" t="str">
            <v>Mounting Base Kit, FOR PowerHOUSE 24 Power Cabinet</v>
          </cell>
        </row>
        <row r="3383">
          <cell r="A3383" t="str">
            <v>T00000399</v>
          </cell>
          <cell r="B3383" t="str">
            <v>FlexMod_3</v>
          </cell>
          <cell r="C3383" t="str">
            <v>FlexMod_3</v>
          </cell>
          <cell r="D3383" t="str">
            <v>FlexMod_3</v>
          </cell>
          <cell r="E3383" t="str">
            <v>FlexMod_3</v>
          </cell>
          <cell r="F3383" t="str">
            <v>SOFTWARE</v>
          </cell>
          <cell r="H3383" t="str">
            <v>MULTIPLE VOCODING</v>
          </cell>
        </row>
        <row r="3384">
          <cell r="A3384" t="str">
            <v>300426830</v>
          </cell>
          <cell r="B3384" t="str">
            <v>FlexMod_3</v>
          </cell>
          <cell r="C3384" t="str">
            <v>FlexMod_3</v>
          </cell>
          <cell r="D3384" t="str">
            <v>FlexMod_3</v>
          </cell>
          <cell r="E3384" t="str">
            <v>FlexMod_3</v>
          </cell>
          <cell r="F3384" t="str">
            <v>BASEBAND</v>
          </cell>
          <cell r="H3384" t="str">
            <v>NO CTRM, 1S, ID</v>
          </cell>
        </row>
        <row r="3385">
          <cell r="A3385" t="str">
            <v>300426806</v>
          </cell>
          <cell r="B3385" t="str">
            <v>FlexMod_3</v>
          </cell>
          <cell r="C3385" t="str">
            <v>FlexMod_3</v>
          </cell>
          <cell r="D3385" t="str">
            <v>FlexMod_3</v>
          </cell>
          <cell r="E3385" t="str">
            <v>FlexMod_3</v>
          </cell>
          <cell r="F3385" t="str">
            <v>BASEBAND</v>
          </cell>
          <cell r="H3385" t="str">
            <v>NO CTRM, 1S, OD</v>
          </cell>
        </row>
        <row r="3386">
          <cell r="A3386" t="str">
            <v>300426848</v>
          </cell>
          <cell r="B3386" t="str">
            <v>FlexMod_3</v>
          </cell>
          <cell r="C3386" t="str">
            <v>FlexMod_3</v>
          </cell>
          <cell r="D3386" t="str">
            <v>FlexMod_3</v>
          </cell>
          <cell r="E3386" t="str">
            <v>FlexMod_3</v>
          </cell>
          <cell r="F3386" t="str">
            <v>BASEBAND</v>
          </cell>
          <cell r="H3386" t="str">
            <v>NO CTRM, 2S, ID</v>
          </cell>
        </row>
        <row r="3387">
          <cell r="A3387" t="str">
            <v>300426814</v>
          </cell>
          <cell r="B3387" t="str">
            <v>FlexMod_3</v>
          </cell>
          <cell r="C3387" t="str">
            <v>FlexMod_3</v>
          </cell>
          <cell r="D3387" t="str">
            <v>FlexMod_3</v>
          </cell>
          <cell r="E3387" t="str">
            <v>FlexMod_3</v>
          </cell>
          <cell r="F3387" t="str">
            <v>BASEBAND</v>
          </cell>
          <cell r="H3387" t="str">
            <v>NO CTRM, 2S, OD</v>
          </cell>
        </row>
        <row r="3388">
          <cell r="A3388" t="str">
            <v>300426855</v>
          </cell>
          <cell r="B3388" t="str">
            <v>FlexMod_3</v>
          </cell>
          <cell r="C3388" t="str">
            <v>FlexMod_3</v>
          </cell>
          <cell r="D3388" t="str">
            <v>FlexMod_3</v>
          </cell>
          <cell r="E3388" t="str">
            <v>FlexMod_3</v>
          </cell>
          <cell r="F3388" t="str">
            <v>BASEBAND</v>
          </cell>
          <cell r="H3388" t="str">
            <v>NO CTRM, 3S, ID</v>
          </cell>
        </row>
        <row r="3389">
          <cell r="A3389" t="str">
            <v>300426822</v>
          </cell>
          <cell r="B3389" t="str">
            <v>FlexMod_3</v>
          </cell>
          <cell r="C3389" t="str">
            <v>FlexMod_3</v>
          </cell>
          <cell r="D3389" t="str">
            <v>FlexMod_3</v>
          </cell>
          <cell r="E3389" t="str">
            <v>FlexMod_3</v>
          </cell>
          <cell r="F3389" t="str">
            <v>BASEBAND</v>
          </cell>
          <cell r="H3389" t="str">
            <v>NO CTRM, 3S, OD</v>
          </cell>
        </row>
        <row r="3390">
          <cell r="A3390" t="str">
            <v>300424272</v>
          </cell>
          <cell r="B3390" t="str">
            <v>FlexMod_3</v>
          </cell>
          <cell r="C3390" t="str">
            <v>FlexMod_3</v>
          </cell>
          <cell r="D3390" t="str">
            <v>FlexMod_3</v>
          </cell>
          <cell r="E3390" t="str">
            <v>FlexMod_3</v>
          </cell>
          <cell r="F3390" t="str">
            <v>SOFTWARE</v>
          </cell>
          <cell r="H3390" t="str">
            <v>OPERATING FEE, INITIAL SYSTEM, FOR ONEBTS MOD CELL 3.0 SOFTWARE</v>
          </cell>
        </row>
        <row r="3391">
          <cell r="A3391" t="str">
            <v>300423225</v>
          </cell>
          <cell r="B3391" t="str">
            <v>FlexMod_3</v>
          </cell>
          <cell r="C3391" t="str">
            <v>FlexMod_3</v>
          </cell>
          <cell r="D3391" t="str">
            <v>FlexMod_3</v>
          </cell>
          <cell r="E3391" t="str">
            <v>FlexMod_3</v>
          </cell>
          <cell r="F3391" t="str">
            <v>BASEBAND</v>
          </cell>
          <cell r="H3391" t="str">
            <v>PCU, 450W, 24V</v>
          </cell>
        </row>
        <row r="3392">
          <cell r="A3392" t="str">
            <v>300453883</v>
          </cell>
          <cell r="B3392" t="str">
            <v>FlexMod_3</v>
          </cell>
          <cell r="C3392" t="str">
            <v>FlexMod_3</v>
          </cell>
          <cell r="D3392" t="str">
            <v>FlexMod_3</v>
          </cell>
          <cell r="E3392" t="str">
            <v>FlexMod_3</v>
          </cell>
          <cell r="F3392" t="str">
            <v>BASEBAND</v>
          </cell>
          <cell r="H3392" t="str">
            <v>PCU, 450W, -48V</v>
          </cell>
        </row>
        <row r="3393">
          <cell r="A3393" t="str">
            <v>300424249</v>
          </cell>
          <cell r="B3393" t="str">
            <v>FlexMod_3</v>
          </cell>
          <cell r="C3393" t="str">
            <v>FlexMod_3</v>
          </cell>
          <cell r="D3393" t="str">
            <v>FlexMod_3</v>
          </cell>
          <cell r="E3393" t="str">
            <v>FlexMod_3</v>
          </cell>
          <cell r="F3393" t="str">
            <v>MISC</v>
          </cell>
          <cell r="H3393" t="str">
            <v>PROTECTOR, PRIMARY, FOR T1 / E1 (RED)</v>
          </cell>
        </row>
        <row r="3394">
          <cell r="A3394" t="str">
            <v>300453875</v>
          </cell>
          <cell r="B3394" t="str">
            <v>FlexMod_3</v>
          </cell>
          <cell r="C3394" t="str">
            <v>FlexMod_3</v>
          </cell>
          <cell r="D3394" t="str">
            <v>FlexMod_3</v>
          </cell>
          <cell r="E3394" t="str">
            <v>FlexMod_3</v>
          </cell>
          <cell r="F3394" t="str">
            <v>MISC</v>
          </cell>
          <cell r="H3394" t="str">
            <v>Shelf, Digital Module - Cellular 850, -48V</v>
          </cell>
        </row>
        <row r="3395">
          <cell r="A3395" t="str">
            <v>300423134</v>
          </cell>
          <cell r="B3395" t="str">
            <v>FlexMod_3</v>
          </cell>
          <cell r="C3395" t="str">
            <v>FlexMod_3</v>
          </cell>
          <cell r="D3395" t="str">
            <v>FlexMod_3</v>
          </cell>
          <cell r="E3395" t="str">
            <v>FlexMod_3</v>
          </cell>
          <cell r="F3395" t="str">
            <v>BASEBAND</v>
          </cell>
          <cell r="H3395" t="str">
            <v>Shelf, Digital Module - PCS</v>
          </cell>
        </row>
        <row r="3396">
          <cell r="A3396" t="str">
            <v>300422839</v>
          </cell>
          <cell r="B3396" t="str">
            <v>FlexMod_3</v>
          </cell>
          <cell r="C3396" t="str">
            <v>FlexMod_3</v>
          </cell>
          <cell r="D3396" t="str">
            <v>FlexMod_3</v>
          </cell>
          <cell r="E3396" t="str">
            <v>FlexMod_3</v>
          </cell>
          <cell r="F3396" t="str">
            <v>BASEBAND</v>
          </cell>
          <cell r="H3396" t="str">
            <v>SHELF, DIGITAL MODULE, 850</v>
          </cell>
        </row>
        <row r="3397">
          <cell r="A3397" t="str">
            <v>T00001786</v>
          </cell>
          <cell r="B3397" t="str">
            <v>FlexMod_4</v>
          </cell>
          <cell r="C3397" t="str">
            <v>FlexMod_4</v>
          </cell>
          <cell r="D3397" t="str">
            <v>FlexMod_4</v>
          </cell>
          <cell r="E3397" t="str">
            <v>FlexMod_4</v>
          </cell>
          <cell r="F3397" t="str">
            <v>Baseband</v>
          </cell>
          <cell r="H3397" t="str">
            <v>15 MHz CDMA Radio (UCR)</v>
          </cell>
        </row>
        <row r="3398">
          <cell r="A3398" t="str">
            <v>T00000567</v>
          </cell>
          <cell r="B3398" t="str">
            <v>FlexMod_4</v>
          </cell>
          <cell r="C3398" t="str">
            <v>FlexMod_4</v>
          </cell>
          <cell r="D3398" t="str">
            <v>FlexMod_4</v>
          </cell>
          <cell r="E3398" t="str">
            <v>FlexMod_4</v>
          </cell>
          <cell r="F3398" t="str">
            <v>CABINET</v>
          </cell>
          <cell r="H3398" t="str">
            <v>46 C Solar Shield</v>
          </cell>
        </row>
        <row r="3399">
          <cell r="A3399" t="str">
            <v>T00000593</v>
          </cell>
          <cell r="B3399" t="str">
            <v>FlexMod_4</v>
          </cell>
          <cell r="C3399" t="str">
            <v>FlexMod_4</v>
          </cell>
          <cell r="D3399" t="str">
            <v>FlexMod_4</v>
          </cell>
          <cell r="E3399" t="str">
            <v>FlexMod_4</v>
          </cell>
          <cell r="F3399" t="str">
            <v>MISC</v>
          </cell>
          <cell r="H3399" t="str">
            <v>A6 Amplifier Shelf</v>
          </cell>
        </row>
        <row r="3400">
          <cell r="A3400" t="str">
            <v>T00000584</v>
          </cell>
          <cell r="B3400" t="str">
            <v>FlexMod_4</v>
          </cell>
          <cell r="C3400" t="str">
            <v>FlexMod_4</v>
          </cell>
          <cell r="D3400" t="str">
            <v>FlexMod_4</v>
          </cell>
          <cell r="E3400" t="str">
            <v>FlexMod_4</v>
          </cell>
          <cell r="F3400" t="str">
            <v>MISC</v>
          </cell>
          <cell r="H3400" t="str">
            <v>Acoustic Noise Baffles</v>
          </cell>
        </row>
        <row r="3401">
          <cell r="A3401" t="str">
            <v>T00000577</v>
          </cell>
          <cell r="B3401" t="str">
            <v>FlexMod_4</v>
          </cell>
          <cell r="C3401" t="str">
            <v>FlexMod_4</v>
          </cell>
          <cell r="D3401" t="str">
            <v>FlexMod_4</v>
          </cell>
          <cell r="E3401" t="str">
            <v>FlexMod_4</v>
          </cell>
          <cell r="F3401" t="str">
            <v>RF</v>
          </cell>
          <cell r="H3401" t="str">
            <v>AMPLIFIER, +24VDC - Cellular (mLAM)</v>
          </cell>
        </row>
        <row r="3402">
          <cell r="A3402" t="str">
            <v>T00000578</v>
          </cell>
          <cell r="B3402" t="str">
            <v>FlexMod_4</v>
          </cell>
          <cell r="C3402" t="str">
            <v>FlexMod_4</v>
          </cell>
          <cell r="D3402" t="str">
            <v>FlexMod_4</v>
          </cell>
          <cell r="E3402" t="str">
            <v>FlexMod_4</v>
          </cell>
          <cell r="F3402" t="str">
            <v>RF</v>
          </cell>
          <cell r="H3402" t="str">
            <v>AMPLIFIER, +24VDC - PCS (kLAM)</v>
          </cell>
        </row>
        <row r="3403">
          <cell r="A3403" t="str">
            <v>T00001280</v>
          </cell>
          <cell r="B3403" t="str">
            <v>FlexMod_4</v>
          </cell>
          <cell r="C3403" t="str">
            <v>FlexMod_4</v>
          </cell>
          <cell r="D3403" t="str">
            <v>FlexMod_4</v>
          </cell>
          <cell r="E3403" t="str">
            <v>FlexMod_4</v>
          </cell>
          <cell r="F3403" t="str">
            <v>SW_RTU_FEE</v>
          </cell>
          <cell r="H3403" t="str">
            <v>ATM Software Fee</v>
          </cell>
        </row>
        <row r="3404">
          <cell r="A3404" t="str">
            <v>T00001219</v>
          </cell>
          <cell r="B3404" t="str">
            <v>FlexMod_4</v>
          </cell>
          <cell r="C3404" t="str">
            <v>FlexMod_4</v>
          </cell>
          <cell r="D3404" t="str">
            <v>FlexMod_4</v>
          </cell>
          <cell r="E3404" t="str">
            <v>FlexMod_4</v>
          </cell>
          <cell r="F3404" t="str">
            <v>POWER</v>
          </cell>
          <cell r="H3404" t="str">
            <v>Battery Module</v>
          </cell>
        </row>
        <row r="3405">
          <cell r="A3405" t="str">
            <v>T00001218</v>
          </cell>
          <cell r="B3405" t="str">
            <v>FlexMod_4</v>
          </cell>
          <cell r="C3405" t="str">
            <v>FlexMod_4</v>
          </cell>
          <cell r="D3405" t="str">
            <v>FlexMod_4</v>
          </cell>
          <cell r="E3405" t="str">
            <v>FlexMod_4</v>
          </cell>
          <cell r="F3405" t="str">
            <v>POWER</v>
          </cell>
          <cell r="H3405" t="str">
            <v>Battery Pack</v>
          </cell>
        </row>
        <row r="3406">
          <cell r="A3406" t="str">
            <v>T00000561</v>
          </cell>
          <cell r="B3406" t="str">
            <v>FlexMod_4</v>
          </cell>
          <cell r="C3406" t="str">
            <v>FlexMod_4</v>
          </cell>
          <cell r="D3406" t="str">
            <v>FlexMod_4</v>
          </cell>
          <cell r="E3406" t="str">
            <v>FlexMod_4</v>
          </cell>
          <cell r="F3406" t="str">
            <v>CABINET</v>
          </cell>
          <cell r="H3406" t="str">
            <v xml:space="preserve">Cabinet Indoor - 850                            </v>
          </cell>
        </row>
        <row r="3407">
          <cell r="A3407" t="str">
            <v>T00000562</v>
          </cell>
          <cell r="B3407" t="str">
            <v>FlexMod_4</v>
          </cell>
          <cell r="C3407" t="str">
            <v>FlexMod_4</v>
          </cell>
          <cell r="D3407" t="str">
            <v>FlexMod_4</v>
          </cell>
          <cell r="E3407" t="str">
            <v>FlexMod_4</v>
          </cell>
          <cell r="F3407" t="str">
            <v>CABINET</v>
          </cell>
          <cell r="H3407" t="str">
            <v>Cabinet Indoor - 850 - Growth</v>
          </cell>
        </row>
        <row r="3408">
          <cell r="A3408" t="str">
            <v>T00000564</v>
          </cell>
          <cell r="B3408" t="str">
            <v>FlexMod_4</v>
          </cell>
          <cell r="C3408" t="str">
            <v>FlexMod_4</v>
          </cell>
          <cell r="D3408" t="str">
            <v>FlexMod_4</v>
          </cell>
          <cell r="E3408" t="str">
            <v>FlexMod_4</v>
          </cell>
          <cell r="F3408" t="str">
            <v>CABINET</v>
          </cell>
          <cell r="H3408" t="str">
            <v>Cabinet Outdoor (Modcell)</v>
          </cell>
        </row>
        <row r="3409">
          <cell r="A3409" t="str">
            <v>T00001210</v>
          </cell>
          <cell r="B3409" t="str">
            <v>FlexMod_4</v>
          </cell>
          <cell r="C3409" t="str">
            <v>FlexMod_4</v>
          </cell>
          <cell r="D3409" t="str">
            <v>FlexMod_4</v>
          </cell>
          <cell r="E3409" t="str">
            <v>FlexMod_4</v>
          </cell>
          <cell r="F3409" t="str">
            <v>MISC</v>
          </cell>
          <cell r="H3409" t="str">
            <v>Cable Assy,T1,24 Twisted Pr,24AWG,75ft</v>
          </cell>
        </row>
        <row r="3410">
          <cell r="A3410" t="str">
            <v>T00000581</v>
          </cell>
          <cell r="B3410" t="str">
            <v>FlexMod_4</v>
          </cell>
          <cell r="C3410" t="str">
            <v>FlexMod_4</v>
          </cell>
          <cell r="D3410" t="str">
            <v>FlexMod_4</v>
          </cell>
          <cell r="E3410" t="str">
            <v>FlexMod_4</v>
          </cell>
          <cell r="F3410" t="str">
            <v>MISC</v>
          </cell>
          <cell r="H3410" t="str">
            <v xml:space="preserve">Cables (basic)                         </v>
          </cell>
        </row>
        <row r="3411">
          <cell r="A3411" t="str">
            <v>T00001276</v>
          </cell>
          <cell r="B3411" t="str">
            <v>FlexMod_4</v>
          </cell>
          <cell r="C3411" t="str">
            <v>FlexMod_4</v>
          </cell>
          <cell r="D3411" t="str">
            <v>FlexMod_4</v>
          </cell>
          <cell r="E3411" t="str">
            <v>FlexMod_4</v>
          </cell>
          <cell r="F3411" t="str">
            <v>MISC</v>
          </cell>
          <cell r="H3411" t="str">
            <v>Cables (Modcell 3.0 to 4.0)</v>
          </cell>
        </row>
        <row r="3412">
          <cell r="A3412" t="str">
            <v>T00000569</v>
          </cell>
          <cell r="B3412" t="str">
            <v>FlexMod_4</v>
          </cell>
          <cell r="C3412" t="str">
            <v>FlexMod_4</v>
          </cell>
          <cell r="D3412" t="str">
            <v>FlexMod_4</v>
          </cell>
          <cell r="E3412" t="str">
            <v>FlexMod_4</v>
          </cell>
          <cell r="F3412" t="str">
            <v>BASEBAND</v>
          </cell>
          <cell r="H3412" t="str">
            <v>CDMA radio (UCR)</v>
          </cell>
        </row>
        <row r="3413">
          <cell r="A3413" t="str">
            <v>T00000605</v>
          </cell>
          <cell r="B3413" t="str">
            <v>FlexMod_4</v>
          </cell>
          <cell r="C3413" t="str">
            <v>FlexMod_4</v>
          </cell>
          <cell r="D3413" t="str">
            <v>FlexMod_4</v>
          </cell>
          <cell r="E3413" t="str">
            <v>FlexMod_4</v>
          </cell>
          <cell r="F3413" t="str">
            <v>BASEBAND</v>
          </cell>
          <cell r="H3413" t="str">
            <v>CDMA radio (UCR) (Modcell 800 Indoor)</v>
          </cell>
        </row>
        <row r="3414">
          <cell r="A3414" t="str">
            <v>T00001205</v>
          </cell>
          <cell r="B3414" t="str">
            <v>FlexMod_4</v>
          </cell>
          <cell r="C3414" t="str">
            <v>FlexMod_4</v>
          </cell>
          <cell r="D3414" t="str">
            <v>FlexMod_4</v>
          </cell>
          <cell r="E3414" t="str">
            <v>FlexMod_4</v>
          </cell>
          <cell r="F3414" t="str">
            <v>BASEBAND</v>
          </cell>
          <cell r="H3414" t="str">
            <v>CDMA Radio (UCR) RTU</v>
          </cell>
        </row>
        <row r="3415">
          <cell r="A3415" t="str">
            <v>T00001202</v>
          </cell>
          <cell r="B3415" t="str">
            <v>FlexMod_4</v>
          </cell>
          <cell r="C3415" t="str">
            <v>FlexMod_4</v>
          </cell>
          <cell r="D3415" t="str">
            <v>FlexMod_4</v>
          </cell>
          <cell r="E3415" t="str">
            <v>FlexMod_4</v>
          </cell>
          <cell r="F3415" t="str">
            <v>CABINET</v>
          </cell>
          <cell r="H3415" t="str">
            <v>Common Cable Assembly</v>
          </cell>
        </row>
        <row r="3416">
          <cell r="A3416" t="str">
            <v>T00001203</v>
          </cell>
          <cell r="B3416" t="str">
            <v>FlexMod_4</v>
          </cell>
          <cell r="C3416" t="str">
            <v>FlexMod_4</v>
          </cell>
          <cell r="D3416" t="str">
            <v>FlexMod_4</v>
          </cell>
          <cell r="E3416" t="str">
            <v>FlexMod_4</v>
          </cell>
          <cell r="F3416" t="str">
            <v>CABINET</v>
          </cell>
          <cell r="H3416" t="str">
            <v>Common Material</v>
          </cell>
        </row>
        <row r="3417">
          <cell r="A3417" t="str">
            <v>T00001274</v>
          </cell>
          <cell r="B3417" t="str">
            <v>FlexMod_4</v>
          </cell>
          <cell r="C3417" t="str">
            <v>FlexMod_4</v>
          </cell>
          <cell r="D3417" t="str">
            <v>FlexMod_4</v>
          </cell>
          <cell r="E3417" t="str">
            <v>FlexMod_4</v>
          </cell>
          <cell r="F3417" t="str">
            <v>MISC</v>
          </cell>
          <cell r="H3417" t="str">
            <v>Common Power Converter A (CPC-A)</v>
          </cell>
        </row>
        <row r="3418">
          <cell r="A3418" t="str">
            <v>T00001275</v>
          </cell>
          <cell r="B3418" t="str">
            <v>FlexMod_4</v>
          </cell>
          <cell r="C3418" t="str">
            <v>FlexMod_4</v>
          </cell>
          <cell r="D3418" t="str">
            <v>FlexMod_4</v>
          </cell>
          <cell r="E3418" t="str">
            <v>FlexMod_4</v>
          </cell>
          <cell r="F3418" t="str">
            <v>MISC</v>
          </cell>
          <cell r="H3418" t="str">
            <v>Common Power Converter B (CPC-B)</v>
          </cell>
        </row>
        <row r="3419">
          <cell r="A3419" t="str">
            <v>T00000570</v>
          </cell>
          <cell r="B3419" t="str">
            <v>FlexMod_4</v>
          </cell>
          <cell r="C3419" t="str">
            <v>FlexMod_4</v>
          </cell>
          <cell r="D3419" t="str">
            <v>FlexMod_4</v>
          </cell>
          <cell r="E3419" t="str">
            <v>FlexMod_4</v>
          </cell>
          <cell r="F3419" t="str">
            <v>BASEBAND</v>
          </cell>
          <cell r="H3419" t="str">
            <v>Common Timing Unit (CTU) w/ GPS</v>
          </cell>
        </row>
        <row r="3420">
          <cell r="A3420" t="str">
            <v>T00000592</v>
          </cell>
          <cell r="B3420" t="str">
            <v>FlexMod_4</v>
          </cell>
          <cell r="C3420" t="str">
            <v>FlexMod_4</v>
          </cell>
          <cell r="D3420" t="str">
            <v>FlexMod_4</v>
          </cell>
          <cell r="E3420" t="str">
            <v>FlexMod_4</v>
          </cell>
          <cell r="F3420" t="str">
            <v>MISC</v>
          </cell>
          <cell r="H3420" t="str">
            <v>Digital Shelf</v>
          </cell>
        </row>
        <row r="3421">
          <cell r="A3421" t="str">
            <v>T00001206</v>
          </cell>
          <cell r="B3421" t="str">
            <v>FlexMod_4</v>
          </cell>
          <cell r="C3421" t="str">
            <v>FlexMod_4</v>
          </cell>
          <cell r="D3421" t="str">
            <v>FlexMod_4</v>
          </cell>
          <cell r="E3421" t="str">
            <v>FlexMod_4</v>
          </cell>
          <cell r="F3421" t="str">
            <v>BASEBAND</v>
          </cell>
          <cell r="H3421" t="str">
            <v>EDTU/Meas. Module</v>
          </cell>
        </row>
        <row r="3422">
          <cell r="A3422" t="str">
            <v>300432051</v>
          </cell>
          <cell r="B3422" t="str">
            <v>FlexMod_4</v>
          </cell>
          <cell r="C3422" t="str">
            <v>FlexMod_4</v>
          </cell>
          <cell r="D3422" t="str">
            <v>FlexMod_4</v>
          </cell>
          <cell r="E3422" t="str">
            <v>FlexMod_4</v>
          </cell>
          <cell r="F3422" t="str">
            <v>1XEV</v>
          </cell>
          <cell r="H3422" t="str">
            <v>EV MODEM (EVM), TRANSMIT &amp; RECEIVER BOARDS</v>
          </cell>
        </row>
        <row r="3423">
          <cell r="A3423" t="str">
            <v>T00000607</v>
          </cell>
          <cell r="B3423" t="str">
            <v>FlexMod_4</v>
          </cell>
          <cell r="C3423" t="str">
            <v>FlexMod_4</v>
          </cell>
          <cell r="D3423" t="str">
            <v>FlexMod_4</v>
          </cell>
          <cell r="E3423" t="str">
            <v>FlexMod_4</v>
          </cell>
          <cell r="F3423" t="str">
            <v>SOFTWARE</v>
          </cell>
          <cell r="H3423" t="str">
            <v>EVRC Software RTU Fee</v>
          </cell>
        </row>
        <row r="3424">
          <cell r="A3424" t="str">
            <v>T00001208</v>
          </cell>
          <cell r="B3424" t="str">
            <v>FlexMod_4</v>
          </cell>
          <cell r="C3424" t="str">
            <v>FlexMod_4</v>
          </cell>
          <cell r="D3424" t="str">
            <v>FlexMod_4</v>
          </cell>
          <cell r="E3424" t="str">
            <v>FlexMod_4</v>
          </cell>
          <cell r="F3424" t="str">
            <v>RF</v>
          </cell>
          <cell r="H3424" t="str">
            <v>Filter - Duplex - PCS</v>
          </cell>
        </row>
        <row r="3425">
          <cell r="A3425" t="str">
            <v>T00000582</v>
          </cell>
          <cell r="B3425" t="str">
            <v>FlexMod_4</v>
          </cell>
          <cell r="C3425" t="str">
            <v>FlexMod_4</v>
          </cell>
          <cell r="D3425" t="str">
            <v>FlexMod_4</v>
          </cell>
          <cell r="E3425" t="str">
            <v>FlexMod_4</v>
          </cell>
          <cell r="F3425" t="str">
            <v>MISC</v>
          </cell>
          <cell r="H3425" t="str">
            <v>Filter Shelf w/ Converters</v>
          </cell>
        </row>
        <row r="3426">
          <cell r="A3426" t="str">
            <v>T00000604</v>
          </cell>
          <cell r="B3426" t="str">
            <v>FlexMod_4</v>
          </cell>
          <cell r="C3426" t="str">
            <v>FlexMod_4</v>
          </cell>
          <cell r="D3426" t="str">
            <v>FlexMod_4</v>
          </cell>
          <cell r="E3426" t="str">
            <v>FlexMod_4</v>
          </cell>
          <cell r="F3426" t="str">
            <v>RF</v>
          </cell>
          <cell r="H3426" t="str">
            <v xml:space="preserve">Filters - Duplex - 800 Modcell             </v>
          </cell>
        </row>
        <row r="3427">
          <cell r="A3427" t="str">
            <v>T00001207</v>
          </cell>
          <cell r="B3427" t="str">
            <v>FlexMod_4</v>
          </cell>
          <cell r="C3427" t="str">
            <v>FlexMod_4</v>
          </cell>
          <cell r="D3427" t="str">
            <v>FlexMod_4</v>
          </cell>
          <cell r="E3427" t="str">
            <v>FlexMod_4</v>
          </cell>
          <cell r="F3427" t="str">
            <v>RF</v>
          </cell>
          <cell r="H3427" t="str">
            <v>Filters - Duplex - 850MHz</v>
          </cell>
        </row>
        <row r="3428">
          <cell r="A3428" t="str">
            <v>T00001787</v>
          </cell>
          <cell r="B3428" t="str">
            <v>FlexMod_4</v>
          </cell>
          <cell r="C3428" t="str">
            <v>FlexMod_4</v>
          </cell>
          <cell r="D3428" t="str">
            <v>FlexMod_4</v>
          </cell>
          <cell r="E3428" t="str">
            <v>FlexMod_4</v>
          </cell>
          <cell r="F3428" t="str">
            <v>RF</v>
          </cell>
          <cell r="H3428" t="str">
            <v>Filters, Duplex, Cellular (15MHz)</v>
          </cell>
        </row>
        <row r="3429">
          <cell r="A3429" t="str">
            <v>T00001788</v>
          </cell>
          <cell r="B3429" t="str">
            <v>FlexMod_4</v>
          </cell>
          <cell r="C3429" t="str">
            <v>FlexMod_4</v>
          </cell>
          <cell r="D3429" t="str">
            <v>FlexMod_4</v>
          </cell>
          <cell r="E3429" t="str">
            <v>FlexMod_4</v>
          </cell>
          <cell r="F3429" t="str">
            <v>RF</v>
          </cell>
          <cell r="H3429" t="str">
            <v>Filters, Duplex, PCS (15MHz)</v>
          </cell>
        </row>
        <row r="3430">
          <cell r="A3430" t="str">
            <v>T00001199</v>
          </cell>
          <cell r="B3430" t="str">
            <v>FlexMod_4</v>
          </cell>
          <cell r="C3430" t="str">
            <v>FlexMod_4</v>
          </cell>
          <cell r="D3430" t="str">
            <v>FlexMod_4</v>
          </cell>
          <cell r="E3430" t="str">
            <v>FlexMod_4</v>
          </cell>
          <cell r="F3430" t="str">
            <v>CABINET</v>
          </cell>
          <cell r="H3430" t="str">
            <v>FRAME Outdoor,HE 24V (Cabinet Assy) Growth</v>
          </cell>
        </row>
        <row r="3431">
          <cell r="A3431" t="str">
            <v>T00001212</v>
          </cell>
          <cell r="B3431" t="str">
            <v>FlexMod_4</v>
          </cell>
          <cell r="C3431" t="str">
            <v>FlexMod_4</v>
          </cell>
          <cell r="D3431" t="str">
            <v>FlexMod_4</v>
          </cell>
          <cell r="E3431" t="str">
            <v>FlexMod_4</v>
          </cell>
          <cell r="F3431" t="str">
            <v>MISC</v>
          </cell>
          <cell r="H3431" t="str">
            <v>GPS Surge Protector</v>
          </cell>
        </row>
        <row r="3432">
          <cell r="A3432" t="str">
            <v>T00000565</v>
          </cell>
          <cell r="B3432" t="str">
            <v>FlexMod_4</v>
          </cell>
          <cell r="C3432" t="str">
            <v>FlexMod_4</v>
          </cell>
          <cell r="D3432" t="str">
            <v>FlexMod_4</v>
          </cell>
          <cell r="E3432" t="str">
            <v>FlexMod_4</v>
          </cell>
          <cell r="F3432" t="str">
            <v>CABINET</v>
          </cell>
          <cell r="H3432" t="str">
            <v>Growth Interface Module</v>
          </cell>
        </row>
        <row r="3433">
          <cell r="A3433" t="str">
            <v>T00001790</v>
          </cell>
          <cell r="B3433" t="str">
            <v>FlexMod_4</v>
          </cell>
          <cell r="C3433" t="str">
            <v>FlexMod_4</v>
          </cell>
          <cell r="D3433" t="str">
            <v>FlexMod_4</v>
          </cell>
          <cell r="E3433" t="str">
            <v>FlexMod_4</v>
          </cell>
          <cell r="F3433" t="str">
            <v>SW_RTU_FEE</v>
          </cell>
          <cell r="H3433" t="str">
            <v>IA RTU Per Carrier</v>
          </cell>
        </row>
        <row r="3434">
          <cell r="A3434" t="str">
            <v>T00000609</v>
          </cell>
          <cell r="B3434" t="str">
            <v>FlexMod_4</v>
          </cell>
          <cell r="C3434" t="str">
            <v>FlexMod_4</v>
          </cell>
          <cell r="D3434" t="str">
            <v>FlexMod_4</v>
          </cell>
          <cell r="E3434" t="str">
            <v>FlexMod_4</v>
          </cell>
          <cell r="F3434" t="str">
            <v>SOFTWARE</v>
          </cell>
          <cell r="H3434" t="str">
            <v>Initial Right to use Fee for 1xEV</v>
          </cell>
        </row>
        <row r="3435">
          <cell r="A3435" t="str">
            <v>T00000590</v>
          </cell>
          <cell r="B3435" t="str">
            <v>FlexMod_4</v>
          </cell>
          <cell r="C3435" t="str">
            <v>FlexMod_4</v>
          </cell>
          <cell r="D3435" t="str">
            <v>FlexMod_4</v>
          </cell>
          <cell r="E3435" t="str">
            <v>FlexMod_4</v>
          </cell>
          <cell r="F3435" t="str">
            <v>MISC</v>
          </cell>
          <cell r="H3435" t="str">
            <v xml:space="preserve">IOU                     </v>
          </cell>
        </row>
        <row r="3436">
          <cell r="A3436" t="str">
            <v>T00001214</v>
          </cell>
          <cell r="B3436" t="str">
            <v>FlexMod_4</v>
          </cell>
          <cell r="C3436" t="str">
            <v>FlexMod_4</v>
          </cell>
          <cell r="D3436" t="str">
            <v>FlexMod_4</v>
          </cell>
          <cell r="E3436" t="str">
            <v>FlexMod_4</v>
          </cell>
          <cell r="F3436" t="str">
            <v>MISC</v>
          </cell>
          <cell r="H3436" t="str">
            <v>Jumper Boots</v>
          </cell>
        </row>
        <row r="3437">
          <cell r="A3437" t="str">
            <v>T00001213</v>
          </cell>
          <cell r="B3437" t="str">
            <v>FlexMod_4</v>
          </cell>
          <cell r="C3437" t="str">
            <v>FlexMod_4</v>
          </cell>
          <cell r="D3437" t="str">
            <v>FlexMod_4</v>
          </cell>
          <cell r="E3437" t="str">
            <v>FlexMod_4</v>
          </cell>
          <cell r="F3437" t="str">
            <v>MISC</v>
          </cell>
          <cell r="H3437" t="str">
            <v>Jumper Cables</v>
          </cell>
        </row>
        <row r="3438">
          <cell r="A3438" t="str">
            <v>T00001209</v>
          </cell>
          <cell r="B3438" t="str">
            <v>FlexMod_4</v>
          </cell>
          <cell r="C3438" t="str">
            <v>FlexMod_4</v>
          </cell>
          <cell r="D3438" t="str">
            <v>FlexMod_4</v>
          </cell>
          <cell r="E3438" t="str">
            <v>FlexMod_4</v>
          </cell>
          <cell r="F3438" t="str">
            <v>MISC</v>
          </cell>
          <cell r="H3438" t="str">
            <v>Miscellaneous Hardware</v>
          </cell>
        </row>
        <row r="3439">
          <cell r="A3439" t="str">
            <v>T00000608</v>
          </cell>
          <cell r="B3439" t="str">
            <v>FlexMod_4</v>
          </cell>
          <cell r="C3439" t="str">
            <v>FlexMod_4</v>
          </cell>
          <cell r="D3439" t="str">
            <v>FlexMod_4</v>
          </cell>
          <cell r="E3439" t="str">
            <v>FlexMod_4</v>
          </cell>
          <cell r="F3439" t="str">
            <v>SOFTWARE</v>
          </cell>
          <cell r="H3439" t="str">
            <v>Multiple Vocoding</v>
          </cell>
        </row>
        <row r="3440">
          <cell r="A3440" t="str">
            <v>T00000572</v>
          </cell>
          <cell r="B3440" t="str">
            <v>FlexMod_4</v>
          </cell>
          <cell r="C3440" t="str">
            <v>FlexMod_4</v>
          </cell>
          <cell r="D3440" t="str">
            <v>FlexMod_4</v>
          </cell>
          <cell r="E3440" t="str">
            <v>FlexMod_4</v>
          </cell>
          <cell r="F3440" t="str">
            <v>BASEBAND</v>
          </cell>
          <cell r="H3440" t="str">
            <v>OEM Common Rubidium Oscillator Module  (CRbOM)</v>
          </cell>
        </row>
        <row r="3441">
          <cell r="A3441" t="str">
            <v>T00000571</v>
          </cell>
          <cell r="B3441" t="str">
            <v>FlexMod_4</v>
          </cell>
          <cell r="C3441" t="str">
            <v>FlexMod_4</v>
          </cell>
          <cell r="D3441" t="str">
            <v>FlexMod_4</v>
          </cell>
          <cell r="E3441" t="str">
            <v>FlexMod_4</v>
          </cell>
          <cell r="F3441" t="str">
            <v>BASEBAND</v>
          </cell>
          <cell r="H3441" t="str">
            <v>OEM Common Xtal Oscillator Module  (CXOM)</v>
          </cell>
        </row>
        <row r="3442">
          <cell r="A3442" t="str">
            <v>T00000580</v>
          </cell>
          <cell r="B3442" t="str">
            <v>FlexMod_4</v>
          </cell>
          <cell r="C3442" t="str">
            <v>FlexMod_4</v>
          </cell>
          <cell r="D3442" t="str">
            <v>FlexMod_4</v>
          </cell>
          <cell r="E3442" t="str">
            <v>FlexMod_4</v>
          </cell>
          <cell r="F3442" t="str">
            <v>CHANNEL_CARD</v>
          </cell>
          <cell r="H3442" t="str">
            <v>OneBTS CDMA Channel Unit - CMU-128</v>
          </cell>
        </row>
        <row r="3443">
          <cell r="A3443" t="str">
            <v>T00000579</v>
          </cell>
          <cell r="B3443" t="str">
            <v>FlexMod_4</v>
          </cell>
          <cell r="C3443" t="str">
            <v>FlexMod_4</v>
          </cell>
          <cell r="D3443" t="str">
            <v>FlexMod_4</v>
          </cell>
          <cell r="E3443" t="str">
            <v>FlexMod_4</v>
          </cell>
          <cell r="F3443" t="str">
            <v>CHANNEL_CARD</v>
          </cell>
          <cell r="H3443" t="str">
            <v>OneBTS CDMA Channel Unit 64 Ch - (CMU-64 )</v>
          </cell>
        </row>
        <row r="3444">
          <cell r="A3444" t="str">
            <v>T00000606</v>
          </cell>
          <cell r="B3444" t="str">
            <v>FlexMod_4</v>
          </cell>
          <cell r="C3444" t="str">
            <v>FlexMod_4</v>
          </cell>
          <cell r="D3444" t="str">
            <v>FlexMod_4</v>
          </cell>
          <cell r="E3444" t="str">
            <v>FlexMod_4</v>
          </cell>
          <cell r="F3444" t="str">
            <v>SOFTWARE</v>
          </cell>
          <cell r="H3444" t="str">
            <v>Operating Fee, Initial System</v>
          </cell>
        </row>
        <row r="3445">
          <cell r="A3445" t="str">
            <v>T00000583</v>
          </cell>
          <cell r="B3445" t="str">
            <v>FlexMod_4</v>
          </cell>
          <cell r="C3445" t="str">
            <v>FlexMod_4</v>
          </cell>
          <cell r="D3445" t="str">
            <v>FlexMod_4</v>
          </cell>
          <cell r="E3445" t="str">
            <v>FlexMod_4</v>
          </cell>
          <cell r="F3445" t="str">
            <v>MISC</v>
          </cell>
          <cell r="H3445" t="str">
            <v>Outdoor Lightning Protection - T1 plus user alarms</v>
          </cell>
        </row>
        <row r="3446">
          <cell r="A3446" t="str">
            <v>T00001201</v>
          </cell>
          <cell r="B3446" t="str">
            <v>FlexMod_4</v>
          </cell>
          <cell r="C3446" t="str">
            <v>FlexMod_4</v>
          </cell>
          <cell r="D3446" t="str">
            <v>FlexMod_4</v>
          </cell>
          <cell r="E3446" t="str">
            <v>FlexMod_4</v>
          </cell>
          <cell r="F3446" t="str">
            <v>MISC</v>
          </cell>
          <cell r="H3446" t="str">
            <v>Primary Cabinet Material</v>
          </cell>
        </row>
        <row r="3447">
          <cell r="A3447" t="str">
            <v>T00001789</v>
          </cell>
          <cell r="B3447" t="str">
            <v>FlexMod_4</v>
          </cell>
          <cell r="C3447" t="str">
            <v>FlexMod_4</v>
          </cell>
          <cell r="D3447" t="str">
            <v>FlexMod_4</v>
          </cell>
          <cell r="E3447" t="str">
            <v>FlexMod_4</v>
          </cell>
          <cell r="F3447" t="str">
            <v>SW_RTU_FEE</v>
          </cell>
          <cell r="H3447" t="str">
            <v>PSTD RTU Fee</v>
          </cell>
        </row>
        <row r="3448">
          <cell r="A3448" t="str">
            <v>T00000591</v>
          </cell>
          <cell r="B3448" t="str">
            <v>FlexMod_4</v>
          </cell>
          <cell r="C3448" t="str">
            <v>FlexMod_4</v>
          </cell>
          <cell r="D3448" t="str">
            <v>FlexMod_4</v>
          </cell>
          <cell r="E3448" t="str">
            <v>FlexMod_4</v>
          </cell>
          <cell r="F3448" t="str">
            <v>MISC</v>
          </cell>
          <cell r="H3448" t="str">
            <v>Radio Shelf CPC(Power Unit)</v>
          </cell>
        </row>
        <row r="3449">
          <cell r="A3449" t="str">
            <v>T00001216</v>
          </cell>
          <cell r="B3449" t="str">
            <v>FlexMod_4</v>
          </cell>
          <cell r="C3449" t="str">
            <v>FlexMod_4</v>
          </cell>
          <cell r="D3449" t="str">
            <v>FlexMod_4</v>
          </cell>
          <cell r="E3449" t="str">
            <v>FlexMod_4</v>
          </cell>
          <cell r="F3449" t="str">
            <v>POWER</v>
          </cell>
          <cell r="H3449" t="str">
            <v>Rectifier +24V with Integrated Power</v>
          </cell>
        </row>
        <row r="3450">
          <cell r="A3450" t="str">
            <v>T00001217</v>
          </cell>
          <cell r="B3450" t="str">
            <v>FlexMod_4</v>
          </cell>
          <cell r="C3450" t="str">
            <v>FlexMod_4</v>
          </cell>
          <cell r="D3450" t="str">
            <v>FlexMod_4</v>
          </cell>
          <cell r="E3450" t="str">
            <v>FlexMod_4</v>
          </cell>
          <cell r="F3450" t="str">
            <v>POWER</v>
          </cell>
          <cell r="H3450" t="str">
            <v>Rectifier Blank Plate</v>
          </cell>
        </row>
        <row r="3451">
          <cell r="A3451" t="str">
            <v>T00001215</v>
          </cell>
          <cell r="B3451" t="str">
            <v>FlexMod_4</v>
          </cell>
          <cell r="C3451" t="str">
            <v>FlexMod_4</v>
          </cell>
          <cell r="D3451" t="str">
            <v>FlexMod_4</v>
          </cell>
          <cell r="E3451" t="str">
            <v>FlexMod_4</v>
          </cell>
          <cell r="F3451" t="str">
            <v>POWER</v>
          </cell>
          <cell r="H3451" t="str">
            <v>Rectifier Shelf</v>
          </cell>
        </row>
        <row r="3452">
          <cell r="A3452" t="str">
            <v>T00001211</v>
          </cell>
          <cell r="B3452" t="str">
            <v>FlexMod_4</v>
          </cell>
          <cell r="C3452" t="str">
            <v>FlexMod_4</v>
          </cell>
          <cell r="D3452" t="str">
            <v>FlexMod_4</v>
          </cell>
          <cell r="E3452" t="str">
            <v>FlexMod_4</v>
          </cell>
          <cell r="F3452" t="str">
            <v>MISC</v>
          </cell>
          <cell r="H3452" t="str">
            <v>RF Surge Protector, 1/4 Wave</v>
          </cell>
        </row>
        <row r="3453">
          <cell r="A3453" t="str">
            <v>T00000589</v>
          </cell>
          <cell r="B3453" t="str">
            <v>FlexMod_4</v>
          </cell>
          <cell r="C3453" t="str">
            <v>FlexMod_4</v>
          </cell>
          <cell r="D3453" t="str">
            <v>FlexMod_4</v>
          </cell>
          <cell r="E3453" t="str">
            <v>FlexMod_4</v>
          </cell>
          <cell r="F3453" t="str">
            <v>MISC</v>
          </cell>
          <cell r="H3453" t="str">
            <v>Splitters &amp; Combiners</v>
          </cell>
        </row>
        <row r="3454">
          <cell r="A3454" t="str">
            <v>T00000573</v>
          </cell>
          <cell r="B3454" t="str">
            <v>FlexMod_4</v>
          </cell>
          <cell r="C3454" t="str">
            <v>FlexMod_4</v>
          </cell>
          <cell r="D3454" t="str">
            <v>FlexMod_4</v>
          </cell>
          <cell r="E3454" t="str">
            <v>FlexMod_4</v>
          </cell>
          <cell r="F3454" t="str">
            <v>BASEBAND</v>
          </cell>
          <cell r="H3454" t="str">
            <v>TDU/Meas. Module (incl. RFSU capability)</v>
          </cell>
        </row>
        <row r="3455">
          <cell r="A3455" t="str">
            <v>T00000568</v>
          </cell>
          <cell r="B3455" t="str">
            <v>FlexMod_4</v>
          </cell>
          <cell r="C3455" t="str">
            <v>FlexMod_4</v>
          </cell>
          <cell r="D3455" t="str">
            <v>FlexMod_4</v>
          </cell>
          <cell r="E3455" t="str">
            <v>FlexMod_4</v>
          </cell>
          <cell r="F3455" t="str">
            <v>BASEBAND</v>
          </cell>
          <cell r="H3455" t="str">
            <v>Universal Radio Controller  (URC)</v>
          </cell>
        </row>
        <row r="3456">
          <cell r="A3456" t="str">
            <v>T00001204</v>
          </cell>
          <cell r="B3456" t="str">
            <v>FlexMod_4</v>
          </cell>
          <cell r="C3456" t="str">
            <v>FlexMod_4</v>
          </cell>
          <cell r="D3456" t="str">
            <v>FlexMod_4</v>
          </cell>
          <cell r="E3456" t="str">
            <v>FlexMod_4</v>
          </cell>
          <cell r="F3456" t="str">
            <v>BASEBAND</v>
          </cell>
          <cell r="H3456" t="str">
            <v>Universal Radio Controller (URC) Def Payment</v>
          </cell>
        </row>
        <row r="3457">
          <cell r="A3457" t="str">
            <v>T00001785</v>
          </cell>
          <cell r="B3457" t="str">
            <v>FlexMod_4</v>
          </cell>
          <cell r="C3457" t="str">
            <v>FlexMod_4</v>
          </cell>
          <cell r="D3457" t="str">
            <v>FlexMod_4</v>
          </cell>
          <cell r="E3457" t="str">
            <v>FlexMod_4</v>
          </cell>
          <cell r="F3457" t="str">
            <v>Baseband</v>
          </cell>
          <cell r="H3457" t="str">
            <v>URC2 - High Density Radio Controller</v>
          </cell>
        </row>
        <row r="3458">
          <cell r="A3458" t="str">
            <v>T00000087</v>
          </cell>
          <cell r="B3458" t="str">
            <v>FMS</v>
          </cell>
          <cell r="C3458" t="str">
            <v>FMS</v>
          </cell>
          <cell r="D3458" t="str">
            <v>FMS-HW</v>
          </cell>
          <cell r="E3458" t="str">
            <v>FMS</v>
          </cell>
          <cell r="F3458" t="str">
            <v>FMS_HW</v>
          </cell>
          <cell r="G3458">
            <v>0</v>
          </cell>
          <cell r="H3458" t="str">
            <v xml:space="preserve"> 400 S Servers For Rcs </v>
          </cell>
        </row>
        <row r="3459">
          <cell r="A3459" t="str">
            <v>T00000410</v>
          </cell>
          <cell r="B3459" t="str">
            <v>FMS</v>
          </cell>
          <cell r="C3459" t="str">
            <v>FMS</v>
          </cell>
          <cell r="D3459" t="str">
            <v>FMS-HW</v>
          </cell>
          <cell r="E3459" t="str">
            <v>FMS</v>
          </cell>
          <cell r="F3459" t="str">
            <v>FMS_HW</v>
          </cell>
          <cell r="G3459">
            <v>0</v>
          </cell>
          <cell r="H3459" t="str">
            <v xml:space="preserve"> 400 S Servers For Rcs </v>
          </cell>
        </row>
        <row r="3460">
          <cell r="A3460" t="str">
            <v>C500KCAPHW</v>
          </cell>
          <cell r="B3460" t="str">
            <v>FMS</v>
          </cell>
          <cell r="C3460" t="str">
            <v>FMS</v>
          </cell>
          <cell r="D3460" t="str">
            <v>FMS-HW</v>
          </cell>
          <cell r="E3460" t="str">
            <v>FMS</v>
          </cell>
          <cell r="F3460" t="str">
            <v>FMS_HW</v>
          </cell>
          <cell r="H3460" t="str">
            <v xml:space="preserve"> Capacity Offer - CDMA 350K To 500K Bhca Pkg - Hardware </v>
          </cell>
        </row>
        <row r="3461">
          <cell r="A3461" t="str">
            <v>C500KCAPSW</v>
          </cell>
          <cell r="B3461" t="str">
            <v>FMS</v>
          </cell>
          <cell r="C3461" t="str">
            <v>FMS</v>
          </cell>
          <cell r="D3461" t="str">
            <v>FMS-SW</v>
          </cell>
          <cell r="E3461" t="str">
            <v>FMS</v>
          </cell>
          <cell r="F3461" t="str">
            <v>FMS_SW</v>
          </cell>
          <cell r="H3461" t="str">
            <v xml:space="preserve"> Capacity Offer - CDMA 350K To 500K Bhca Pkg - Software RTU </v>
          </cell>
        </row>
        <row r="3462">
          <cell r="A3462" t="str">
            <v>C700KCAPHW</v>
          </cell>
          <cell r="B3462" t="str">
            <v>FMS</v>
          </cell>
          <cell r="C3462" t="str">
            <v>FMS</v>
          </cell>
          <cell r="D3462" t="str">
            <v>FMS-HW</v>
          </cell>
          <cell r="E3462" t="str">
            <v>FMS</v>
          </cell>
          <cell r="F3462" t="str">
            <v>FMS_HW</v>
          </cell>
          <cell r="H3462" t="str">
            <v xml:space="preserve"> Capacity Offer - CDMA 500K To 700K Bhca Pkg - Hardware </v>
          </cell>
        </row>
        <row r="3463">
          <cell r="A3463" t="str">
            <v>C700KCAPSW</v>
          </cell>
          <cell r="B3463" t="str">
            <v>FMS</v>
          </cell>
          <cell r="C3463" t="str">
            <v>FMS</v>
          </cell>
          <cell r="D3463" t="str">
            <v>FMS-SW</v>
          </cell>
          <cell r="E3463" t="str">
            <v>FMS</v>
          </cell>
          <cell r="F3463" t="str">
            <v>FMS_SW</v>
          </cell>
          <cell r="H3463" t="str">
            <v xml:space="preserve"> Capacity Offer - CDMA 500K To 700K Bhca Pkg - Software RTU </v>
          </cell>
        </row>
        <row r="3464">
          <cell r="A3464" t="str">
            <v>T350KCAPHW</v>
          </cell>
          <cell r="B3464" t="str">
            <v>FMS</v>
          </cell>
          <cell r="C3464" t="str">
            <v>FMS</v>
          </cell>
          <cell r="D3464" t="str">
            <v>FMS-HW</v>
          </cell>
          <cell r="E3464" t="str">
            <v>FMS</v>
          </cell>
          <cell r="F3464" t="str">
            <v>FMS_HW</v>
          </cell>
          <cell r="H3464" t="str">
            <v xml:space="preserve"> Capacity Offer - TDMA 280K To 350K Bhca Pkg - Hardware </v>
          </cell>
        </row>
        <row r="3465">
          <cell r="A3465" t="str">
            <v>T350KCAPSW</v>
          </cell>
          <cell r="B3465" t="str">
            <v>FMS</v>
          </cell>
          <cell r="C3465" t="str">
            <v>FMS</v>
          </cell>
          <cell r="D3465" t="str">
            <v>FMS-SW</v>
          </cell>
          <cell r="E3465" t="str">
            <v>FMS</v>
          </cell>
          <cell r="F3465" t="str">
            <v>FMS_SW</v>
          </cell>
          <cell r="H3465" t="str">
            <v xml:space="preserve"> Capacity Offer - TDMA 280K To 350K Bhca Pkg - Software RTU </v>
          </cell>
        </row>
        <row r="3466">
          <cell r="A3466" t="str">
            <v>T700KCAPHW</v>
          </cell>
          <cell r="B3466" t="str">
            <v>FMS</v>
          </cell>
          <cell r="C3466" t="str">
            <v>FMS</v>
          </cell>
          <cell r="D3466" t="str">
            <v>FMS-HW</v>
          </cell>
          <cell r="E3466" t="str">
            <v>FMS</v>
          </cell>
          <cell r="F3466" t="str">
            <v>FMS_HW</v>
          </cell>
          <cell r="H3466" t="str">
            <v xml:space="preserve"> Capacity Offer - TDMA 350K To 700K Bhca Pkg - Hardware </v>
          </cell>
        </row>
        <row r="3467">
          <cell r="A3467" t="str">
            <v>T700KCAPSW</v>
          </cell>
          <cell r="B3467" t="str">
            <v>FMS</v>
          </cell>
          <cell r="C3467" t="str">
            <v>FMS</v>
          </cell>
          <cell r="D3467" t="str">
            <v>FMS-SW</v>
          </cell>
          <cell r="E3467" t="str">
            <v>FMS</v>
          </cell>
          <cell r="F3467" t="str">
            <v>FMS_SW</v>
          </cell>
          <cell r="H3467" t="str">
            <v xml:space="preserve"> Capacity Offer - TDMA 350K To 700K Bhca Pkg - Software RTU </v>
          </cell>
        </row>
        <row r="3468">
          <cell r="A3468" t="str">
            <v>C384COVHW</v>
          </cell>
          <cell r="B3468" t="str">
            <v>FMS</v>
          </cell>
          <cell r="C3468" t="str">
            <v>FMS</v>
          </cell>
          <cell r="D3468" t="str">
            <v>FMS-HW</v>
          </cell>
          <cell r="E3468" t="str">
            <v>FMS</v>
          </cell>
          <cell r="F3468" t="str">
            <v>FMS_HW</v>
          </cell>
          <cell r="H3468" t="str">
            <v xml:space="preserve"> Coverage Offer - CDMA 222 To 384 Cells - Hardware </v>
          </cell>
        </row>
        <row r="3469">
          <cell r="A3469" t="str">
            <v>C384COVSW</v>
          </cell>
          <cell r="B3469" t="str">
            <v>FMS</v>
          </cell>
          <cell r="C3469" t="str">
            <v>FMS</v>
          </cell>
          <cell r="D3469" t="str">
            <v>FMS-SW</v>
          </cell>
          <cell r="E3469" t="str">
            <v>FMS</v>
          </cell>
          <cell r="F3469" t="str">
            <v>FMS_SW</v>
          </cell>
          <cell r="H3469" t="str">
            <v xml:space="preserve"> Coverage Offer - CDMA 222 To 384 Cells - Software RTU </v>
          </cell>
        </row>
        <row r="3470">
          <cell r="A3470" t="str">
            <v>T384COVHW</v>
          </cell>
          <cell r="B3470" t="str">
            <v>FMS</v>
          </cell>
          <cell r="C3470" t="str">
            <v>FMS</v>
          </cell>
          <cell r="D3470" t="str">
            <v>FMS-HW</v>
          </cell>
          <cell r="E3470" t="str">
            <v>FMS</v>
          </cell>
          <cell r="F3470" t="str">
            <v>FMS_HW</v>
          </cell>
          <cell r="H3470" t="str">
            <v xml:space="preserve"> Coverage Offer - TDMA 222 To 384 Cells - Hardware </v>
          </cell>
        </row>
        <row r="3471">
          <cell r="A3471" t="str">
            <v>T384COVSW</v>
          </cell>
          <cell r="B3471" t="str">
            <v>FMS</v>
          </cell>
          <cell r="C3471" t="str">
            <v>FMS</v>
          </cell>
          <cell r="D3471" t="str">
            <v>FMS-SW</v>
          </cell>
          <cell r="E3471" t="str">
            <v>FMS</v>
          </cell>
          <cell r="F3471" t="str">
            <v>FMS_SW</v>
          </cell>
          <cell r="H3471" t="str">
            <v xml:space="preserve"> Coverage Offer - TDMA 222 To 384 Cells - Software RTU </v>
          </cell>
        </row>
        <row r="3472">
          <cell r="A3472" t="str">
            <v>222COVSW</v>
          </cell>
          <cell r="B3472" t="str">
            <v>FMS</v>
          </cell>
          <cell r="C3472" t="str">
            <v>FMS</v>
          </cell>
          <cell r="D3472" t="str">
            <v>FMS-SW</v>
          </cell>
          <cell r="E3472" t="str">
            <v>FMS</v>
          </cell>
          <cell r="F3472" t="str">
            <v>FMS_SW</v>
          </cell>
          <cell r="H3472" t="str">
            <v xml:space="preserve"> Coverage Upgrade - 192 To 222 Cells - Software RTU </v>
          </cell>
        </row>
        <row r="3473">
          <cell r="A3473" t="str">
            <v>T00000086</v>
          </cell>
          <cell r="B3473" t="str">
            <v>FMS</v>
          </cell>
          <cell r="C3473" t="str">
            <v>FMS</v>
          </cell>
          <cell r="D3473" t="str">
            <v>FMS-HW</v>
          </cell>
          <cell r="E3473" t="str">
            <v>FMS</v>
          </cell>
          <cell r="F3473" t="str">
            <v>FMS_HW</v>
          </cell>
          <cell r="G3473">
            <v>0</v>
          </cell>
          <cell r="H3473" t="str">
            <v xml:space="preserve"> Fms 2205 Frame For Mobility Manager E/W 2-400S Servers </v>
          </cell>
        </row>
        <row r="3474">
          <cell r="A3474" t="str">
            <v>T00000409</v>
          </cell>
          <cell r="B3474" t="str">
            <v>FMS</v>
          </cell>
          <cell r="C3474" t="str">
            <v>FMS</v>
          </cell>
          <cell r="D3474" t="str">
            <v>FMS-HW</v>
          </cell>
          <cell r="E3474" t="str">
            <v>FMS</v>
          </cell>
          <cell r="F3474" t="str">
            <v>FMS_HW</v>
          </cell>
          <cell r="G3474">
            <v>0</v>
          </cell>
          <cell r="H3474" t="str">
            <v xml:space="preserve"> Fms 2205 Frame For Mobility Manager E/W 2-400S Servers </v>
          </cell>
        </row>
        <row r="3475">
          <cell r="A3475" t="str">
            <v>T00000408</v>
          </cell>
          <cell r="B3475" t="str">
            <v>FMS</v>
          </cell>
          <cell r="C3475" t="str">
            <v>FlexAP</v>
          </cell>
          <cell r="D3475" t="str">
            <v>FlexAP</v>
          </cell>
          <cell r="E3475" t="str">
            <v>APCC</v>
          </cell>
          <cell r="F3475" t="str">
            <v>SOFTWARE</v>
          </cell>
          <cell r="G3475">
            <v>0</v>
          </cell>
          <cell r="H3475" t="str">
            <v xml:space="preserve"> License  Right To Use For Cdg Ios A1/A2 V2 New Install Per Each BTS </v>
          </cell>
        </row>
        <row r="3476">
          <cell r="A3476" t="str">
            <v>T00000088</v>
          </cell>
          <cell r="B3476" t="str">
            <v>FMS</v>
          </cell>
          <cell r="C3476" t="str">
            <v>FMS</v>
          </cell>
          <cell r="D3476" t="str">
            <v>FMS-HW</v>
          </cell>
          <cell r="E3476" t="str">
            <v>FMS</v>
          </cell>
          <cell r="F3476" t="str">
            <v>FMS_HW</v>
          </cell>
          <cell r="G3476">
            <v>0</v>
          </cell>
          <cell r="H3476" t="str">
            <v xml:space="preserve"> Rcs Cable And Misc Material </v>
          </cell>
        </row>
        <row r="3477">
          <cell r="A3477" t="str">
            <v>T00000411</v>
          </cell>
          <cell r="B3477" t="str">
            <v>FMS</v>
          </cell>
          <cell r="C3477" t="str">
            <v>FMS</v>
          </cell>
          <cell r="D3477" t="str">
            <v>FMS-HW</v>
          </cell>
          <cell r="E3477" t="str">
            <v>FMS</v>
          </cell>
          <cell r="F3477" t="str">
            <v>FMS_HW</v>
          </cell>
          <cell r="G3477">
            <v>0</v>
          </cell>
          <cell r="H3477" t="str">
            <v xml:space="preserve"> Rcs Cable And Misc Material </v>
          </cell>
        </row>
        <row r="3478">
          <cell r="A3478" t="str">
            <v>T00000089</v>
          </cell>
          <cell r="B3478" t="str">
            <v>FMS</v>
          </cell>
          <cell r="C3478" t="str">
            <v>FMS</v>
          </cell>
          <cell r="D3478" t="str">
            <v>FMS-SW</v>
          </cell>
          <cell r="E3478" t="str">
            <v>FMS</v>
          </cell>
          <cell r="F3478" t="str">
            <v>FMS_HW</v>
          </cell>
          <cell r="G3478">
            <v>0</v>
          </cell>
          <cell r="H3478" t="str">
            <v xml:space="preserve"> Rcs Initial Software Operating Fee Per 400S-Server Pair </v>
          </cell>
        </row>
        <row r="3479">
          <cell r="A3479" t="str">
            <v>T00000412</v>
          </cell>
          <cell r="B3479" t="str">
            <v>FMS</v>
          </cell>
          <cell r="C3479" t="str">
            <v>FMS</v>
          </cell>
          <cell r="D3479" t="str">
            <v>FMS-SW</v>
          </cell>
          <cell r="E3479" t="str">
            <v>FMS</v>
          </cell>
          <cell r="F3479" t="str">
            <v>FMS_SW</v>
          </cell>
          <cell r="G3479">
            <v>0</v>
          </cell>
          <cell r="H3479" t="str">
            <v xml:space="preserve"> Rcs Initial Software Operating Fee Per 400S-Server Pair </v>
          </cell>
        </row>
        <row r="3480">
          <cell r="A3480" t="str">
            <v>PCSFEE</v>
          </cell>
          <cell r="B3480" t="str">
            <v>MFEES</v>
          </cell>
          <cell r="C3480" t="str">
            <v>5ESS</v>
          </cell>
          <cell r="D3480" t="str">
            <v>5ESS</v>
          </cell>
          <cell r="E3480" t="str">
            <v>5ESS</v>
          </cell>
          <cell r="F3480" t="str">
            <v>MFEE_SWITCH</v>
          </cell>
          <cell r="G3480">
            <v>805000020</v>
          </cell>
          <cell r="H3480" t="str">
            <v xml:space="preserve"> 5Ess-2000 Switch DCs Annual Mtce. Fee </v>
          </cell>
        </row>
        <row r="3481">
          <cell r="A3481" t="str">
            <v>CDXAMF</v>
          </cell>
          <cell r="B3481" t="str">
            <v>MFEES</v>
          </cell>
          <cell r="C3481" t="str">
            <v>5ESS</v>
          </cell>
          <cell r="D3481" t="str">
            <v>5ESS</v>
          </cell>
          <cell r="E3481" t="str">
            <v>5ESS</v>
          </cell>
          <cell r="F3481" t="str">
            <v>MFEE_SWITCH</v>
          </cell>
          <cell r="G3481">
            <v>805000022</v>
          </cell>
          <cell r="H3481" t="str">
            <v xml:space="preserve"> 5Ess-Cdx Switch Annual Mtce. Fee </v>
          </cell>
        </row>
        <row r="3482">
          <cell r="A3482" t="str">
            <v>VCDXAMF</v>
          </cell>
          <cell r="B3482" t="str">
            <v>MFEES</v>
          </cell>
          <cell r="C3482" t="str">
            <v>5ESS</v>
          </cell>
          <cell r="D3482" t="str">
            <v>5ESS</v>
          </cell>
          <cell r="E3482" t="str">
            <v>5ESS</v>
          </cell>
          <cell r="F3482" t="str">
            <v>MFEE_SWITCH</v>
          </cell>
          <cell r="G3482">
            <v>805000021</v>
          </cell>
          <cell r="H3482" t="str">
            <v xml:space="preserve"> 5Ess-VCDX Switch Annual Mtce. Fee </v>
          </cell>
        </row>
        <row r="3483">
          <cell r="A3483" t="str">
            <v>30008968</v>
          </cell>
          <cell r="B3483" t="str">
            <v>MFEES</v>
          </cell>
          <cell r="C3483" t="str">
            <v>FlexAP</v>
          </cell>
          <cell r="D3483" t="str">
            <v>FlexAP</v>
          </cell>
          <cell r="E3483" t="str">
            <v>APCC</v>
          </cell>
          <cell r="F3483" t="str">
            <v>MFEE_SWITCH</v>
          </cell>
          <cell r="G3483">
            <v>805000017</v>
          </cell>
          <cell r="H3483" t="str">
            <v xml:space="preserve"> Ap Annual Maintenance Fee </v>
          </cell>
        </row>
        <row r="3484">
          <cell r="A3484" t="str">
            <v>J41684A-1L-M34B</v>
          </cell>
          <cell r="B3484" t="str">
            <v>MFEES</v>
          </cell>
          <cell r="C3484" t="str">
            <v>FlexMic_C</v>
          </cell>
          <cell r="D3484" t="str">
            <v>FlexMic_C</v>
          </cell>
          <cell r="E3484" t="str">
            <v>FlexMic_C</v>
          </cell>
          <cell r="F3484" t="str">
            <v>MFEE_CELL</v>
          </cell>
          <cell r="G3484">
            <v>805001001</v>
          </cell>
          <cell r="H3484" t="str">
            <v xml:space="preserve"> CDMA Microcell Annual Release Maintenance Fee </v>
          </cell>
        </row>
        <row r="3485">
          <cell r="A3485" t="str">
            <v>J41684A-1L-M34A</v>
          </cell>
          <cell r="B3485" t="str">
            <v>MFEES</v>
          </cell>
          <cell r="C3485" t="str">
            <v>SeriesII</v>
          </cell>
          <cell r="D3485" t="str">
            <v>SeriesII</v>
          </cell>
          <cell r="E3485" t="str">
            <v>DDGF</v>
          </cell>
          <cell r="F3485" t="str">
            <v>MFEE_CELL</v>
          </cell>
          <cell r="G3485">
            <v>805000014</v>
          </cell>
          <cell r="H3485" t="str">
            <v xml:space="preserve"> CDMA Minicell And Compact Minicell Release Maintenance Fee </v>
          </cell>
        </row>
        <row r="3486">
          <cell r="A3486" t="str">
            <v>J41684A-1L-M34A</v>
          </cell>
          <cell r="B3486" t="str">
            <v>MFEES</v>
          </cell>
          <cell r="C3486" t="str">
            <v>PCS</v>
          </cell>
          <cell r="D3486" t="str">
            <v>PCS</v>
          </cell>
          <cell r="E3486" t="str">
            <v>PCSC</v>
          </cell>
          <cell r="F3486" t="str">
            <v>MFEE_CELL</v>
          </cell>
          <cell r="G3486">
            <v>805000023</v>
          </cell>
          <cell r="H3486" t="str">
            <v xml:space="preserve"> CDMA Minicell And Compact Minicell Release Maintenance Fee </v>
          </cell>
        </row>
        <row r="3487">
          <cell r="A3487" t="str">
            <v>J41676MA-1L-17</v>
          </cell>
          <cell r="B3487" t="str">
            <v>MFEES</v>
          </cell>
          <cell r="C3487" t="str">
            <v>SeriesII</v>
          </cell>
          <cell r="D3487" t="str">
            <v>SeriesII</v>
          </cell>
          <cell r="E3487" t="str">
            <v>SeriesII</v>
          </cell>
          <cell r="F3487" t="str">
            <v>MFEE_CELL</v>
          </cell>
          <cell r="G3487">
            <v>805001009</v>
          </cell>
          <cell r="H3487" t="str">
            <v xml:space="preserve"> CDPD Annual Release Maintenance Fee </v>
          </cell>
        </row>
        <row r="3488">
          <cell r="A3488" t="str">
            <v>CBSAMF</v>
          </cell>
          <cell r="B3488" t="str">
            <v>MFEES</v>
          </cell>
          <cell r="C3488" t="str">
            <v>SeriesII</v>
          </cell>
          <cell r="D3488" t="str">
            <v>SeriesII</v>
          </cell>
          <cell r="E3488" t="str">
            <v>SeriesII</v>
          </cell>
          <cell r="F3488" t="str">
            <v>MFEE_CELL</v>
          </cell>
          <cell r="G3488">
            <v>805000011</v>
          </cell>
          <cell r="H3488" t="str">
            <v xml:space="preserve"> Compact Base Station </v>
          </cell>
        </row>
        <row r="3489">
          <cell r="A3489" t="str">
            <v>J41684A-1L-M38A</v>
          </cell>
          <cell r="B3489" t="str">
            <v>MFEES</v>
          </cell>
          <cell r="C3489" t="str">
            <v>FlexMic_C</v>
          </cell>
          <cell r="D3489" t="str">
            <v>FlexMic_C</v>
          </cell>
          <cell r="E3489" t="str">
            <v>FlexMic_C</v>
          </cell>
          <cell r="F3489" t="str">
            <v>MFEE_CELL</v>
          </cell>
          <cell r="G3489">
            <v>805000015</v>
          </cell>
          <cell r="H3489" t="str">
            <v xml:space="preserve"> Flexent CDMA Microcell Annual Mtce Fee </v>
          </cell>
        </row>
        <row r="3490">
          <cell r="A3490" t="str">
            <v>CMODAMF</v>
          </cell>
          <cell r="B3490" t="str">
            <v>MFEES</v>
          </cell>
          <cell r="C3490" t="str">
            <v>FlexMod_C</v>
          </cell>
          <cell r="D3490" t="str">
            <v>FlexMod_C</v>
          </cell>
          <cell r="E3490" t="str">
            <v>FlexMod_C</v>
          </cell>
          <cell r="F3490" t="str">
            <v>MFEE_CELL</v>
          </cell>
          <cell r="G3490">
            <v>805000016</v>
          </cell>
          <cell r="H3490" t="str">
            <v xml:space="preserve"> Flexent CDMA Mod Cell Annual Mtce Fee </v>
          </cell>
        </row>
        <row r="3491">
          <cell r="A3491" t="str">
            <v>300018843</v>
          </cell>
          <cell r="B3491" t="str">
            <v>MFEES</v>
          </cell>
          <cell r="C3491" t="str">
            <v>FlexMic_C</v>
          </cell>
          <cell r="D3491" t="str">
            <v>FlexMic_C</v>
          </cell>
          <cell r="E3491" t="str">
            <v>FlexMic_C</v>
          </cell>
          <cell r="F3491" t="str">
            <v>MFEE_CELL</v>
          </cell>
          <cell r="G3491">
            <v>805001010</v>
          </cell>
          <cell r="H3491" t="str">
            <v xml:space="preserve"> Flexent Microcell Annual Release Maintanence Fee</v>
          </cell>
        </row>
        <row r="3492">
          <cell r="A3492" t="str">
            <v>300110681</v>
          </cell>
          <cell r="B3492" t="str">
            <v>MFEES</v>
          </cell>
          <cell r="C3492" t="str">
            <v>PCST</v>
          </cell>
          <cell r="D3492" t="str">
            <v>PCST</v>
          </cell>
          <cell r="E3492" t="str">
            <v>PCST</v>
          </cell>
          <cell r="F3492" t="str">
            <v>MFEE_CELL</v>
          </cell>
          <cell r="G3492">
            <v>805001011</v>
          </cell>
          <cell r="H3492" t="str">
            <v xml:space="preserve"> Flexent TDMA Annual Release Maintenance Fee  Per 850 Mhz Cell </v>
          </cell>
        </row>
        <row r="3493">
          <cell r="A3493" t="str">
            <v>300278678</v>
          </cell>
          <cell r="B3493" t="str">
            <v>MFEES</v>
          </cell>
          <cell r="C3493" t="str">
            <v>FlexMic_T</v>
          </cell>
          <cell r="D3493" t="str">
            <v>FlexMic_T</v>
          </cell>
          <cell r="E3493" t="str">
            <v>FlexMic_T</v>
          </cell>
          <cell r="F3493" t="str">
            <v>MFEE_CELL</v>
          </cell>
          <cell r="G3493">
            <v>805001012</v>
          </cell>
          <cell r="H3493" t="str">
            <v xml:space="preserve"> Flexent TDMA Annual Release Maintenance Fee Per Microcell </v>
          </cell>
        </row>
        <row r="3494">
          <cell r="A3494" t="str">
            <v>J41684A-1L-M36A</v>
          </cell>
          <cell r="B3494" t="str">
            <v>MFEES</v>
          </cell>
          <cell r="C3494" t="str">
            <v>Amgr</v>
          </cell>
          <cell r="D3494" t="str">
            <v>Amgr</v>
          </cell>
          <cell r="E3494" t="str">
            <v>ECP</v>
          </cell>
          <cell r="F3494" t="str">
            <v>MFEE_SWITCH</v>
          </cell>
          <cell r="G3494">
            <v>805000002</v>
          </cell>
          <cell r="H3494" t="str">
            <v xml:space="preserve"> MSC CDMA Annual Maintenance Fee </v>
          </cell>
        </row>
        <row r="3495">
          <cell r="A3495" t="str">
            <v>TMINIAMF</v>
          </cell>
          <cell r="B3495" t="str">
            <v>MFEES</v>
          </cell>
          <cell r="C3495" t="str">
            <v>PCS</v>
          </cell>
          <cell r="D3495" t="str">
            <v>PCS</v>
          </cell>
          <cell r="E3495" t="str">
            <v>PCST</v>
          </cell>
          <cell r="F3495" t="str">
            <v>MFEE_CELL</v>
          </cell>
          <cell r="G3495">
            <v>805001000</v>
          </cell>
          <cell r="H3495" t="str">
            <v xml:space="preserve"> Pcs TDMA Minicell Release Maintenance Fee </v>
          </cell>
        </row>
        <row r="3496">
          <cell r="A3496" t="str">
            <v>J41658Q-1L-MAO</v>
          </cell>
          <cell r="B3496" t="str">
            <v>MFEES</v>
          </cell>
          <cell r="C3496" t="str">
            <v>Amgr</v>
          </cell>
          <cell r="D3496" t="str">
            <v>Amgr</v>
          </cell>
          <cell r="E3496" t="str">
            <v>ECP</v>
          </cell>
          <cell r="F3496" t="str">
            <v>MFEE_SWITCH</v>
          </cell>
          <cell r="G3496">
            <v>805000001</v>
          </cell>
          <cell r="H3496" t="str">
            <v xml:space="preserve"> Release 17 Software </v>
          </cell>
        </row>
        <row r="3497">
          <cell r="A3497" t="str">
            <v>S1AMF</v>
          </cell>
          <cell r="B3497" t="str">
            <v>MFEES</v>
          </cell>
          <cell r="C3497" t="str">
            <v>SeriesII</v>
          </cell>
          <cell r="D3497" t="str">
            <v>SeriesII</v>
          </cell>
          <cell r="E3497" t="str">
            <v>S1</v>
          </cell>
          <cell r="F3497" t="str">
            <v>MFEE_CELL</v>
          </cell>
          <cell r="G3497">
            <v>805000006</v>
          </cell>
          <cell r="H3497" t="str">
            <v xml:space="preserve"> Series I Cell Site </v>
          </cell>
        </row>
        <row r="3498">
          <cell r="A3498" t="str">
            <v>J41665A-1L-M34R</v>
          </cell>
          <cell r="B3498" t="str">
            <v>MFEES</v>
          </cell>
          <cell r="C3498" t="str">
            <v>SeriesII</v>
          </cell>
          <cell r="D3498" t="str">
            <v>SeriesII</v>
          </cell>
          <cell r="E3498" t="str">
            <v>SeriesII</v>
          </cell>
          <cell r="F3498" t="str">
            <v>MFEE_CELL</v>
          </cell>
          <cell r="G3498">
            <v>805000007</v>
          </cell>
          <cell r="H3498" t="str">
            <v xml:space="preserve"> Series Ii Cell Site </v>
          </cell>
        </row>
        <row r="3499">
          <cell r="A3499" t="str">
            <v>J41665A-1L-M40R</v>
          </cell>
          <cell r="B3499" t="str">
            <v>MFEES</v>
          </cell>
          <cell r="C3499" t="str">
            <v>SeriesII</v>
          </cell>
          <cell r="D3499" t="str">
            <v>SeriesII</v>
          </cell>
          <cell r="E3499" t="str">
            <v>SeriesII</v>
          </cell>
          <cell r="F3499" t="str">
            <v>MFEE_CELL</v>
          </cell>
          <cell r="G3499">
            <v>805001006</v>
          </cell>
          <cell r="H3499" t="str">
            <v xml:space="preserve"> Series Ii TDMA Annual Release Maintenance Fee </v>
          </cell>
        </row>
        <row r="3500">
          <cell r="A3500" t="str">
            <v>J41684A-1L-M33A</v>
          </cell>
          <cell r="B3500" t="str">
            <v>MFEES</v>
          </cell>
          <cell r="C3500" t="str">
            <v>SeriesII</v>
          </cell>
          <cell r="D3500" t="str">
            <v>SeriesII</v>
          </cell>
          <cell r="E3500" t="str">
            <v>SeriesII</v>
          </cell>
          <cell r="F3500" t="str">
            <v>MFEE_CELL</v>
          </cell>
          <cell r="G3500">
            <v>805000008</v>
          </cell>
          <cell r="H3500" t="str">
            <v xml:space="preserve"> Series II/IIe CDMA Equipped Sites </v>
          </cell>
        </row>
        <row r="3501">
          <cell r="A3501" t="str">
            <v>J41665A-1L-M35R</v>
          </cell>
          <cell r="B3501" t="str">
            <v>MFEES</v>
          </cell>
          <cell r="C3501" t="str">
            <v>SeriesII</v>
          </cell>
          <cell r="D3501" t="str">
            <v>SeriesII</v>
          </cell>
          <cell r="E3501" t="str">
            <v>S2E</v>
          </cell>
          <cell r="F3501" t="str">
            <v>MFEE_CELL</v>
          </cell>
          <cell r="G3501">
            <v>805000009</v>
          </cell>
          <cell r="H3501" t="str">
            <v xml:space="preserve"> Series Iie TDMA Or Analog/TDMA Cell Site </v>
          </cell>
        </row>
        <row r="3502">
          <cell r="A3502" t="str">
            <v>J41665A-1L-M41R</v>
          </cell>
          <cell r="B3502" t="str">
            <v>MFEES</v>
          </cell>
          <cell r="C3502" t="str">
            <v>SeriesII</v>
          </cell>
          <cell r="D3502" t="str">
            <v>SeriesII</v>
          </cell>
          <cell r="E3502" t="str">
            <v>S2M</v>
          </cell>
          <cell r="F3502" t="str">
            <v>MFEE_CELL</v>
          </cell>
          <cell r="G3502">
            <v>805000012</v>
          </cell>
          <cell r="H3502" t="str">
            <v xml:space="preserve"> Series IIm TDMA Annual Release Maintenance Fee </v>
          </cell>
        </row>
        <row r="3503">
          <cell r="A3503" t="str">
            <v>J41665A-1L-M41R</v>
          </cell>
          <cell r="B3503" t="str">
            <v>MFEES</v>
          </cell>
          <cell r="C3503" t="str">
            <v>SeriesII</v>
          </cell>
          <cell r="D3503" t="str">
            <v>SeriesII</v>
          </cell>
          <cell r="E3503" t="str">
            <v>SeriesII</v>
          </cell>
          <cell r="F3503" t="str">
            <v>MFEE_CELL</v>
          </cell>
          <cell r="G3503">
            <v>805001007</v>
          </cell>
          <cell r="H3503" t="str">
            <v xml:space="preserve"> Series IIm TDMA Annual Release Maintenance Fee </v>
          </cell>
        </row>
        <row r="3504">
          <cell r="A3504" t="str">
            <v>J41665A-1L-M42R</v>
          </cell>
          <cell r="B3504" t="str">
            <v>MFEES</v>
          </cell>
          <cell r="C3504" t="str">
            <v>SeriesII</v>
          </cell>
          <cell r="D3504" t="str">
            <v>SeriesII</v>
          </cell>
          <cell r="E3504" t="str">
            <v>S2MM</v>
          </cell>
          <cell r="F3504" t="str">
            <v>MFEE_CELL</v>
          </cell>
          <cell r="G3504">
            <v>805000013</v>
          </cell>
          <cell r="H3504" t="str">
            <v xml:space="preserve"> Series IImm TDMA Annual Release Maintenance Fee </v>
          </cell>
        </row>
        <row r="3505">
          <cell r="A3505" t="str">
            <v>J41665A-1L-M42R</v>
          </cell>
          <cell r="B3505" t="str">
            <v>MFEES</v>
          </cell>
          <cell r="C3505" t="str">
            <v>SeriesII</v>
          </cell>
          <cell r="D3505" t="str">
            <v>SeriesII</v>
          </cell>
          <cell r="E3505" t="str">
            <v>SeriesII</v>
          </cell>
          <cell r="F3505" t="str">
            <v>MFEE_CELL</v>
          </cell>
          <cell r="G3505">
            <v>805001008</v>
          </cell>
          <cell r="H3505" t="str">
            <v xml:space="preserve"> Series IImm TDMA Annual Release Maintenance Fee </v>
          </cell>
        </row>
        <row r="3506">
          <cell r="A3506" t="str">
            <v>108209164</v>
          </cell>
          <cell r="B3506" t="str">
            <v>Modcell_2_Pwr</v>
          </cell>
          <cell r="C3506" t="str">
            <v>FlexMod_2_Pwr</v>
          </cell>
          <cell r="D3506" t="str">
            <v>Energy</v>
          </cell>
          <cell r="E3506" t="str">
            <v>Energy</v>
          </cell>
          <cell r="F3506" t="str">
            <v>POWER</v>
          </cell>
          <cell r="H3506" t="str">
            <v xml:space="preserve"> 210E Thermal Multiplexor </v>
          </cell>
        </row>
        <row r="3507">
          <cell r="A3507" t="str">
            <v>107984908</v>
          </cell>
          <cell r="B3507" t="str">
            <v>Modcell_2_Pwr</v>
          </cell>
          <cell r="C3507" t="str">
            <v>FlexMod_2_Pwr</v>
          </cell>
          <cell r="D3507" t="str">
            <v>Energy</v>
          </cell>
          <cell r="E3507" t="str">
            <v>Energy</v>
          </cell>
          <cell r="F3507" t="str">
            <v>POWER</v>
          </cell>
          <cell r="H3507" t="str">
            <v xml:space="preserve"> Anchoring Kit  Power Frame  Concrete Floor  </v>
          </cell>
        </row>
        <row r="3508">
          <cell r="A3508" t="str">
            <v>300120417</v>
          </cell>
          <cell r="B3508" t="str">
            <v>Modcell_2_Pwr</v>
          </cell>
          <cell r="C3508" t="str">
            <v>FlexMod_2_Pwr</v>
          </cell>
          <cell r="D3508" t="str">
            <v>Energy</v>
          </cell>
          <cell r="E3508" t="str">
            <v>Energy</v>
          </cell>
          <cell r="F3508" t="str">
            <v>POWER</v>
          </cell>
          <cell r="H3508" t="str">
            <v xml:space="preserve"> Battery  Low Profile  12 V Ir  125 Amp Hours </v>
          </cell>
        </row>
        <row r="3509">
          <cell r="A3509" t="str">
            <v>107965766</v>
          </cell>
          <cell r="B3509" t="str">
            <v>Modcell_2_Pwr</v>
          </cell>
          <cell r="C3509" t="str">
            <v>FlexMod_2_Pwr</v>
          </cell>
          <cell r="D3509" t="str">
            <v>Energy</v>
          </cell>
          <cell r="E3509" t="str">
            <v>Energy</v>
          </cell>
          <cell r="F3509" t="str">
            <v>POWER</v>
          </cell>
          <cell r="H3509" t="str">
            <v xml:space="preserve"> Battery Standard  12 V Ir  125 Amp Hours </v>
          </cell>
        </row>
        <row r="3510">
          <cell r="A3510" t="str">
            <v>300120359</v>
          </cell>
          <cell r="B3510" t="str">
            <v>Modcell_2_Pwr</v>
          </cell>
          <cell r="C3510" t="str">
            <v>FlexMod_2_Pwr</v>
          </cell>
          <cell r="D3510" t="str">
            <v>Energy</v>
          </cell>
          <cell r="E3510" t="str">
            <v>Energy</v>
          </cell>
          <cell r="F3510" t="str">
            <v>POWER</v>
          </cell>
          <cell r="H3510" t="str">
            <v xml:space="preserve"> Cabinet  Power  Wired  Powerhouse 24  Outdoor </v>
          </cell>
        </row>
        <row r="3511">
          <cell r="A3511" t="str">
            <v>300130101</v>
          </cell>
          <cell r="B3511" t="str">
            <v>Modcell_2_Pwr</v>
          </cell>
          <cell r="C3511" t="str">
            <v>FlexMod_2_Pwr</v>
          </cell>
          <cell r="D3511" t="str">
            <v>Energy</v>
          </cell>
          <cell r="E3511" t="str">
            <v>Energy</v>
          </cell>
          <cell r="F3511" t="str">
            <v>POWER</v>
          </cell>
          <cell r="H3511" t="str">
            <v xml:space="preserve"> Cabinet Battery Backup  Wired  60Ecv2 Outdoor </v>
          </cell>
        </row>
        <row r="3512">
          <cell r="A3512" t="str">
            <v>300120409</v>
          </cell>
          <cell r="B3512" t="str">
            <v>Modcell_2_Pwr</v>
          </cell>
          <cell r="C3512" t="str">
            <v>FlexMod_2_Pwr</v>
          </cell>
          <cell r="D3512" t="str">
            <v>Energy</v>
          </cell>
          <cell r="E3512" t="str">
            <v>Energy</v>
          </cell>
          <cell r="F3512" t="str">
            <v>POWER</v>
          </cell>
          <cell r="H3512" t="str">
            <v xml:space="preserve"> Cable Kit  Copper W/ Hardware  Indoor  2AWG  30 Ft  &lt;80V </v>
          </cell>
        </row>
        <row r="3513">
          <cell r="A3513" t="str">
            <v>300163888</v>
          </cell>
          <cell r="B3513" t="str">
            <v>Modcell_2_Pwr</v>
          </cell>
          <cell r="C3513" t="str">
            <v>FlexMod_2_Pwr</v>
          </cell>
          <cell r="D3513" t="str">
            <v>Energy</v>
          </cell>
          <cell r="E3513" t="str">
            <v>Energy</v>
          </cell>
          <cell r="F3513" t="str">
            <v>POWER</v>
          </cell>
          <cell r="H3513" t="str">
            <v xml:space="preserve"> Cable Kit  Copper W/ Hardware  Indoor  2AWG  40 Ft  &lt;80V </v>
          </cell>
        </row>
        <row r="3514">
          <cell r="A3514" t="str">
            <v>300120367</v>
          </cell>
          <cell r="B3514" t="str">
            <v>Modcell_2_Pwr</v>
          </cell>
          <cell r="C3514" t="str">
            <v>FlexMod_2_Pwr</v>
          </cell>
          <cell r="D3514" t="str">
            <v>Energy</v>
          </cell>
          <cell r="E3514" t="str">
            <v>Energy</v>
          </cell>
          <cell r="F3514" t="str">
            <v>POWER</v>
          </cell>
          <cell r="H3514" t="str">
            <v xml:space="preserve"> Cable Kit Copper W/ Hardware Outdoor 2AWG 30Ft &lt;80V </v>
          </cell>
        </row>
        <row r="3515">
          <cell r="A3515" t="str">
            <v>300163946</v>
          </cell>
          <cell r="B3515" t="str">
            <v>Modcell_2_Pwr</v>
          </cell>
          <cell r="C3515" t="str">
            <v>FlexMod_2_Pwr</v>
          </cell>
          <cell r="D3515" t="str">
            <v>Energy</v>
          </cell>
          <cell r="E3515" t="str">
            <v>Energy</v>
          </cell>
          <cell r="F3515" t="str">
            <v>POWER</v>
          </cell>
          <cell r="H3515" t="str">
            <v xml:space="preserve"> Cable Kit For Multiplexor Power &amp; Alarm &lt;80V </v>
          </cell>
        </row>
        <row r="3516">
          <cell r="A3516" t="str">
            <v>300120474</v>
          </cell>
          <cell r="B3516" t="str">
            <v>Modcell_2_Pwr</v>
          </cell>
          <cell r="C3516" t="str">
            <v>FlexMod_2_Pwr</v>
          </cell>
          <cell r="D3516" t="str">
            <v>Energy</v>
          </cell>
          <cell r="E3516" t="str">
            <v>Energy</v>
          </cell>
          <cell r="F3516" t="str">
            <v>POWER</v>
          </cell>
          <cell r="H3516" t="str">
            <v xml:space="preserve"> Circuit Breaker  Lmlk1 Type  100Amp </v>
          </cell>
        </row>
        <row r="3517">
          <cell r="A3517" t="str">
            <v>300120425</v>
          </cell>
          <cell r="B3517" t="str">
            <v>Modcell_2_Pwr</v>
          </cell>
          <cell r="C3517" t="str">
            <v>FlexMod_2_Pwr</v>
          </cell>
          <cell r="D3517" t="str">
            <v>Energy</v>
          </cell>
          <cell r="E3517" t="str">
            <v>Energy</v>
          </cell>
          <cell r="F3517" t="str">
            <v>POWER</v>
          </cell>
          <cell r="H3517" t="str">
            <v xml:space="preserve"> Circuit Breaker Panel Assembly  Lmlk1 Type  10 Position </v>
          </cell>
        </row>
        <row r="3518">
          <cell r="A3518" t="str">
            <v>300163912</v>
          </cell>
          <cell r="B3518" t="str">
            <v>Modcell_2_Pwr</v>
          </cell>
          <cell r="C3518" t="str">
            <v>FlexMod_2_Pwr</v>
          </cell>
          <cell r="D3518" t="str">
            <v>Energy</v>
          </cell>
          <cell r="E3518" t="str">
            <v>Energy</v>
          </cell>
          <cell r="F3518" t="str">
            <v>POWER</v>
          </cell>
          <cell r="H3518" t="str">
            <v xml:space="preserve"> Frame  Battery Stand  Wired  Indoor </v>
          </cell>
        </row>
        <row r="3519">
          <cell r="A3519" t="str">
            <v>300120391</v>
          </cell>
          <cell r="B3519" t="str">
            <v>Modcell_2_Pwr</v>
          </cell>
          <cell r="C3519" t="str">
            <v>FlexMod_2_Pwr</v>
          </cell>
          <cell r="D3519" t="str">
            <v>Energy</v>
          </cell>
          <cell r="E3519" t="str">
            <v>Energy</v>
          </cell>
          <cell r="F3519" t="str">
            <v>POWER</v>
          </cell>
          <cell r="H3519" t="str">
            <v xml:space="preserve"> Frame  Power  Wired  GPS2424  Indoor  Ir Lp Battery Stand  Basic </v>
          </cell>
        </row>
        <row r="3520">
          <cell r="A3520" t="str">
            <v>300161676</v>
          </cell>
          <cell r="B3520" t="str">
            <v>Modcell_2_Pwr</v>
          </cell>
          <cell r="C3520" t="str">
            <v>FlexMod_2_Pwr</v>
          </cell>
          <cell r="D3520" t="str">
            <v>Energy</v>
          </cell>
          <cell r="E3520" t="str">
            <v>Energy</v>
          </cell>
          <cell r="F3520" t="str">
            <v>POWER</v>
          </cell>
          <cell r="H3520" t="str">
            <v xml:space="preserve"> Future Cabinet  Power  Wired  Powerhouse 24G  Outdoor Global </v>
          </cell>
        </row>
        <row r="3521">
          <cell r="A3521" t="str">
            <v>300297041</v>
          </cell>
          <cell r="B3521" t="str">
            <v>Modcell_2_Pwr</v>
          </cell>
          <cell r="C3521" t="str">
            <v>FlexMod_2_Pwr</v>
          </cell>
          <cell r="D3521" t="str">
            <v>Energy</v>
          </cell>
          <cell r="E3521" t="str">
            <v>Energy</v>
          </cell>
          <cell r="F3521" t="str">
            <v>POWER</v>
          </cell>
          <cell r="H3521" t="str">
            <v xml:space="preserve"> Hardware  Anchoring Kit  Earthquake Zone 3-4 </v>
          </cell>
        </row>
        <row r="3522">
          <cell r="A3522" t="str">
            <v>300120839</v>
          </cell>
          <cell r="B3522" t="str">
            <v>Modcell_2_Pwr</v>
          </cell>
          <cell r="C3522" t="str">
            <v>FlexMod_2_Pwr</v>
          </cell>
          <cell r="D3522" t="str">
            <v>Energy</v>
          </cell>
          <cell r="E3522" t="str">
            <v>Energy</v>
          </cell>
          <cell r="F3522" t="str">
            <v>POWER</v>
          </cell>
          <cell r="H3522" t="str">
            <v xml:space="preserve"> Hardware  Conduit Interface  Power To Primary Cabinet  Outdoor </v>
          </cell>
        </row>
        <row r="3523">
          <cell r="A3523" t="str">
            <v>300120490</v>
          </cell>
          <cell r="B3523" t="str">
            <v>Modcell_2_Pwr</v>
          </cell>
          <cell r="C3523" t="str">
            <v>FlexMod_2_Pwr</v>
          </cell>
          <cell r="D3523" t="str">
            <v>Energy</v>
          </cell>
          <cell r="E3523" t="str">
            <v>Energy</v>
          </cell>
          <cell r="F3523" t="str">
            <v>POWER</v>
          </cell>
          <cell r="H3523" t="str">
            <v xml:space="preserve"> Hardware Kit  210 Thermal Probe Multiplexor For Galaxy </v>
          </cell>
        </row>
        <row r="3524">
          <cell r="A3524" t="str">
            <v>300153426</v>
          </cell>
          <cell r="B3524" t="str">
            <v>Modcell_2_Pwr</v>
          </cell>
          <cell r="C3524" t="str">
            <v>FlexMod_2_Pwr</v>
          </cell>
          <cell r="D3524" t="str">
            <v>Energy</v>
          </cell>
          <cell r="E3524" t="str">
            <v>Energy</v>
          </cell>
          <cell r="F3524" t="str">
            <v>POWER</v>
          </cell>
          <cell r="H3524" t="str">
            <v xml:space="preserve"> Hardware Kit  AC Surge Arrestor </v>
          </cell>
        </row>
        <row r="3525">
          <cell r="A3525" t="str">
            <v>300130093</v>
          </cell>
          <cell r="B3525" t="str">
            <v>Modcell_2_Pwr</v>
          </cell>
          <cell r="C3525" t="str">
            <v>FlexMod_2_Pwr</v>
          </cell>
          <cell r="D3525" t="str">
            <v>Energy</v>
          </cell>
          <cell r="E3525" t="str">
            <v>Energy</v>
          </cell>
          <cell r="F3525" t="str">
            <v>POWER</v>
          </cell>
          <cell r="H3525" t="str">
            <v xml:space="preserve"> Hardware Kit E/W Copper Cable For Connection Of 60Ecv2 To Powerhouse </v>
          </cell>
        </row>
        <row r="3526">
          <cell r="A3526" t="str">
            <v>300153400</v>
          </cell>
          <cell r="B3526" t="str">
            <v>Modcell_2_Pwr</v>
          </cell>
          <cell r="C3526" t="str">
            <v>FlexMod_2_Pwr</v>
          </cell>
          <cell r="D3526" t="str">
            <v>Energy</v>
          </cell>
          <cell r="E3526" t="str">
            <v>Energy</v>
          </cell>
          <cell r="F3526" t="str">
            <v>POWER</v>
          </cell>
          <cell r="H3526" t="str">
            <v xml:space="preserve"> Hardware Kit E/W Copper Cable For Connection Of The First 60Ecv2 To 2nd 60Ecv2 </v>
          </cell>
        </row>
        <row r="3527">
          <cell r="A3527" t="str">
            <v>300130143</v>
          </cell>
          <cell r="B3527" t="str">
            <v>Modcell_2_Pwr</v>
          </cell>
          <cell r="C3527" t="str">
            <v>FlexMod_2_Pwr</v>
          </cell>
          <cell r="D3527" t="str">
            <v>Energy</v>
          </cell>
          <cell r="E3527" t="str">
            <v>Energy</v>
          </cell>
          <cell r="F3527" t="str">
            <v>POWER</v>
          </cell>
          <cell r="H3527" t="str">
            <v xml:space="preserve"> Outdoor Powerhouse 24Hx W/Heat Exchanger </v>
          </cell>
        </row>
        <row r="3528">
          <cell r="A3528" t="str">
            <v>107868176</v>
          </cell>
          <cell r="B3528" t="str">
            <v>Modcell_2_Pwr</v>
          </cell>
          <cell r="C3528" t="str">
            <v>FlexMod_2_Pwr</v>
          </cell>
          <cell r="D3528" t="str">
            <v>Energy</v>
          </cell>
          <cell r="E3528" t="str">
            <v>Energy</v>
          </cell>
          <cell r="F3528" t="str">
            <v>POWER</v>
          </cell>
          <cell r="H3528" t="str">
            <v xml:space="preserve"> Power Cabinet Grounding Kit </v>
          </cell>
        </row>
        <row r="3529">
          <cell r="A3529" t="str">
            <v>300120433</v>
          </cell>
          <cell r="B3529" t="str">
            <v>Modcell_2_Pwr</v>
          </cell>
          <cell r="C3529" t="str">
            <v>FlexMod_2_Pwr</v>
          </cell>
          <cell r="D3529" t="str">
            <v>Energy</v>
          </cell>
          <cell r="E3529" t="str">
            <v>Energy</v>
          </cell>
          <cell r="F3529" t="str">
            <v>POWER</v>
          </cell>
          <cell r="H3529" t="str">
            <v xml:space="preserve"> Rectifier  Power Unit  3Kw Output  596F  Outdoor </v>
          </cell>
        </row>
        <row r="3530">
          <cell r="A3530" t="str">
            <v>300276904</v>
          </cell>
          <cell r="B3530" t="str">
            <v>Modcell_2_Pwr</v>
          </cell>
          <cell r="C3530" t="str">
            <v>FlexMod_2_Pwr</v>
          </cell>
          <cell r="D3530" t="str">
            <v>Energy</v>
          </cell>
          <cell r="E3530" t="str">
            <v>Energy</v>
          </cell>
          <cell r="F3530" t="str">
            <v>POWER</v>
          </cell>
          <cell r="H3530" t="str">
            <v>4/0 battery term lugs for battery stand</v>
          </cell>
        </row>
        <row r="3531">
          <cell r="A3531" t="str">
            <v>300164415</v>
          </cell>
          <cell r="B3531" t="str">
            <v>Modcell_2_Pwr</v>
          </cell>
          <cell r="C3531" t="str">
            <v>FlexMod_2_Pwr</v>
          </cell>
          <cell r="D3531" t="str">
            <v>Energy</v>
          </cell>
          <cell r="E3531" t="str">
            <v>Energy</v>
          </cell>
          <cell r="F3531" t="str">
            <v>POWER</v>
          </cell>
          <cell r="H3531" t="str">
            <v>4/0 cable to connect battery stand to GPS2424</v>
          </cell>
        </row>
        <row r="3532">
          <cell r="A3532" t="str">
            <v>408188241</v>
          </cell>
          <cell r="B3532" t="str">
            <v>Modcell_2_Pwr</v>
          </cell>
          <cell r="C3532" t="str">
            <v>FlexMod_2_Pwr</v>
          </cell>
          <cell r="D3532" t="str">
            <v>Energy</v>
          </cell>
          <cell r="E3532" t="str">
            <v>Energy</v>
          </cell>
          <cell r="F3532" t="str">
            <v>POWER</v>
          </cell>
          <cell r="H3532" t="str">
            <v>Battery, SBS - C11, 90 AH</v>
          </cell>
        </row>
        <row r="3533">
          <cell r="A3533" t="str">
            <v>300162682</v>
          </cell>
          <cell r="B3533" t="str">
            <v>Modcell_2_Pwr</v>
          </cell>
          <cell r="C3533" t="str">
            <v>FlexMod_2_Pwr</v>
          </cell>
          <cell r="D3533" t="str">
            <v>Energy</v>
          </cell>
          <cell r="E3533" t="str">
            <v>Energy</v>
          </cell>
          <cell r="F3533" t="str">
            <v>POWER</v>
          </cell>
          <cell r="H3533" t="str">
            <v>Cabinet, Battery Backup, Wired, 60ECV2G, Outdoor, 220/380 Vac</v>
          </cell>
        </row>
        <row r="3534">
          <cell r="A3534" t="str">
            <v>108743766</v>
          </cell>
          <cell r="B3534" t="str">
            <v>Modcell_2_Pwr</v>
          </cell>
          <cell r="C3534" t="str">
            <v>FlexMod_2_Pwr</v>
          </cell>
          <cell r="D3534" t="str">
            <v>Energy</v>
          </cell>
          <cell r="E3534" t="str">
            <v>Energy</v>
          </cell>
          <cell r="F3534" t="str">
            <v>POWER</v>
          </cell>
          <cell r="H3534" t="str">
            <v>Cabinet, Power, Wired, POWERHOUSE24GHX, Outdoor, 220/380 Vac, Heat Exch</v>
          </cell>
        </row>
        <row r="3535">
          <cell r="A3535" t="str">
            <v>300276912</v>
          </cell>
          <cell r="B3535" t="str">
            <v>Modcell_2_Pwr</v>
          </cell>
          <cell r="C3535" t="str">
            <v>FlexMod_2_Pwr</v>
          </cell>
          <cell r="D3535" t="str">
            <v>Energy</v>
          </cell>
          <cell r="E3535" t="str">
            <v>Energy</v>
          </cell>
          <cell r="F3535" t="str">
            <v>POWER</v>
          </cell>
          <cell r="H3535" t="str">
            <v>GPS2424 bus bar adaptor kit</v>
          </cell>
        </row>
        <row r="3536">
          <cell r="A3536" t="str">
            <v>107984908</v>
          </cell>
          <cell r="B3536" t="str">
            <v>Modcell_3_4_Pwr</v>
          </cell>
          <cell r="C3536" t="str">
            <v>FlexMod_3_4_Pwr</v>
          </cell>
          <cell r="D3536" t="str">
            <v>Energy</v>
          </cell>
          <cell r="E3536" t="str">
            <v>Energy</v>
          </cell>
          <cell r="F3536" t="str">
            <v>POWER</v>
          </cell>
          <cell r="H3536" t="str">
            <v xml:space="preserve"> Anchoring Kit  Power Frame  Concrete Floor  </v>
          </cell>
        </row>
        <row r="3537">
          <cell r="A3537" t="str">
            <v>300120417</v>
          </cell>
          <cell r="B3537" t="str">
            <v>Modcell_3_4_Pwr</v>
          </cell>
          <cell r="C3537" t="str">
            <v>FlexMod_3_4_Pwr</v>
          </cell>
          <cell r="D3537" t="str">
            <v>Energy</v>
          </cell>
          <cell r="E3537" t="str">
            <v>Energy</v>
          </cell>
          <cell r="F3537" t="str">
            <v>POWER</v>
          </cell>
          <cell r="H3537" t="str">
            <v xml:space="preserve"> Battery  Low Profile  12 V Ir  125 Amp Hours </v>
          </cell>
        </row>
        <row r="3538">
          <cell r="A3538" t="str">
            <v>107965766</v>
          </cell>
          <cell r="B3538" t="str">
            <v>Modcell_3_4_Pwr</v>
          </cell>
          <cell r="C3538" t="str">
            <v>FlexMod_3_4_Pwr</v>
          </cell>
          <cell r="D3538" t="str">
            <v>Energy</v>
          </cell>
          <cell r="E3538" t="str">
            <v>Energy</v>
          </cell>
          <cell r="F3538" t="str">
            <v>POWER</v>
          </cell>
          <cell r="H3538" t="str">
            <v xml:space="preserve"> Battery Standard  12 V Ir  125 Amp Hours </v>
          </cell>
        </row>
        <row r="3539">
          <cell r="A3539" t="str">
            <v>300120359</v>
          </cell>
          <cell r="B3539" t="str">
            <v>Modcell_3_4_Pwr</v>
          </cell>
          <cell r="C3539" t="str">
            <v>FlexMod_3_4_Pwr</v>
          </cell>
          <cell r="D3539" t="str">
            <v>Energy</v>
          </cell>
          <cell r="E3539" t="str">
            <v>Energy</v>
          </cell>
          <cell r="F3539" t="str">
            <v>POWER</v>
          </cell>
          <cell r="H3539" t="str">
            <v xml:space="preserve"> Cabinet  Power  Wired  Powerhouse 24  Outdoor </v>
          </cell>
        </row>
        <row r="3540">
          <cell r="A3540" t="str">
            <v>300130101</v>
          </cell>
          <cell r="B3540" t="str">
            <v>Modcell_3_4_Pwr</v>
          </cell>
          <cell r="C3540" t="str">
            <v>FlexMod_3_4_Pwr</v>
          </cell>
          <cell r="D3540" t="str">
            <v>Energy</v>
          </cell>
          <cell r="E3540" t="str">
            <v>Energy</v>
          </cell>
          <cell r="F3540" t="str">
            <v>POWER</v>
          </cell>
          <cell r="H3540" t="str">
            <v xml:space="preserve"> Cabinet Battery Backup  Wired  60Ecv2 Outdoor </v>
          </cell>
        </row>
        <row r="3541">
          <cell r="A3541" t="str">
            <v>300120409</v>
          </cell>
          <cell r="B3541" t="str">
            <v>Modcell_3_4_Pwr</v>
          </cell>
          <cell r="C3541" t="str">
            <v>FlexMod_3_4_Pwr</v>
          </cell>
          <cell r="D3541" t="str">
            <v>Energy</v>
          </cell>
          <cell r="E3541" t="str">
            <v>Energy</v>
          </cell>
          <cell r="F3541" t="str">
            <v>POWER</v>
          </cell>
          <cell r="H3541" t="str">
            <v xml:space="preserve"> Cable Kit  Copper W/ Hardware  Indoor  2AWG  30 Ft  &lt;80V </v>
          </cell>
        </row>
        <row r="3542">
          <cell r="A3542" t="str">
            <v>300163888</v>
          </cell>
          <cell r="B3542" t="str">
            <v>Modcell_3_4_Pwr</v>
          </cell>
          <cell r="C3542" t="str">
            <v>FlexMod_3_4_Pwr</v>
          </cell>
          <cell r="D3542" t="str">
            <v>Energy</v>
          </cell>
          <cell r="E3542" t="str">
            <v>Energy</v>
          </cell>
          <cell r="F3542" t="str">
            <v>POWER</v>
          </cell>
          <cell r="H3542" t="str">
            <v xml:space="preserve"> Cable Kit  Copper W/ Hardware  Indoor  2AWG  40 Ft  &lt;80V </v>
          </cell>
        </row>
        <row r="3543">
          <cell r="A3543" t="str">
            <v>300120367</v>
          </cell>
          <cell r="B3543" t="str">
            <v>Modcell_3_4_Pwr</v>
          </cell>
          <cell r="C3543" t="str">
            <v>FlexMod_3_4_Pwr</v>
          </cell>
          <cell r="D3543" t="str">
            <v>Energy</v>
          </cell>
          <cell r="E3543" t="str">
            <v>Energy</v>
          </cell>
          <cell r="F3543" t="str">
            <v>POWER</v>
          </cell>
          <cell r="H3543" t="str">
            <v xml:space="preserve"> Cable Kit Copper W/ Hardware Outdoor 2AWG 30Ft &lt;80V </v>
          </cell>
        </row>
        <row r="3544">
          <cell r="A3544" t="str">
            <v>300120474</v>
          </cell>
          <cell r="B3544" t="str">
            <v>Modcell_3_4_Pwr</v>
          </cell>
          <cell r="C3544" t="str">
            <v>FlexMod_3_4_Pwr</v>
          </cell>
          <cell r="D3544" t="str">
            <v>Energy</v>
          </cell>
          <cell r="E3544" t="str">
            <v>Energy</v>
          </cell>
          <cell r="F3544" t="str">
            <v>POWER</v>
          </cell>
          <cell r="H3544" t="str">
            <v xml:space="preserve"> Circuit Breaker  Lmlk1 Type  100Amp </v>
          </cell>
        </row>
        <row r="3545">
          <cell r="A3545" t="str">
            <v>300120425</v>
          </cell>
          <cell r="B3545" t="str">
            <v>Modcell_3_4_Pwr</v>
          </cell>
          <cell r="C3545" t="str">
            <v>FlexMod_3_4_Pwr</v>
          </cell>
          <cell r="D3545" t="str">
            <v>Energy</v>
          </cell>
          <cell r="E3545" t="str">
            <v>Energy</v>
          </cell>
          <cell r="F3545" t="str">
            <v>POWER</v>
          </cell>
          <cell r="H3545" t="str">
            <v xml:space="preserve"> Circuit Breaker Panel Assembly  Lmlk1 Type  10 Position </v>
          </cell>
        </row>
        <row r="3546">
          <cell r="A3546" t="str">
            <v>300163912</v>
          </cell>
          <cell r="B3546" t="str">
            <v>Modcell_3_4_Pwr</v>
          </cell>
          <cell r="C3546" t="str">
            <v>FlexMod_3_4_Pwr</v>
          </cell>
          <cell r="D3546" t="str">
            <v>Energy</v>
          </cell>
          <cell r="E3546" t="str">
            <v>Energy</v>
          </cell>
          <cell r="F3546" t="str">
            <v>POWER</v>
          </cell>
          <cell r="H3546" t="str">
            <v xml:space="preserve"> Frame  Battery Stand  Wired  Indoor </v>
          </cell>
        </row>
        <row r="3547">
          <cell r="A3547" t="str">
            <v>300120391</v>
          </cell>
          <cell r="B3547" t="str">
            <v>Modcell_3_4_Pwr</v>
          </cell>
          <cell r="C3547" t="str">
            <v>FlexMod_3_4_Pwr</v>
          </cell>
          <cell r="D3547" t="str">
            <v>Energy</v>
          </cell>
          <cell r="E3547" t="str">
            <v>Energy</v>
          </cell>
          <cell r="F3547" t="str">
            <v>POWER</v>
          </cell>
          <cell r="H3547" t="str">
            <v xml:space="preserve"> Frame  Power  Wired  GPS2424  Indoor  Ir Lp Battery Stand  Basic </v>
          </cell>
        </row>
        <row r="3548">
          <cell r="A3548" t="str">
            <v>300120839</v>
          </cell>
          <cell r="B3548" t="str">
            <v>Modcell_3_4_Pwr</v>
          </cell>
          <cell r="C3548" t="str">
            <v>FlexMod_3_4_Pwr</v>
          </cell>
          <cell r="D3548" t="str">
            <v>Energy</v>
          </cell>
          <cell r="E3548" t="str">
            <v>Energy</v>
          </cell>
          <cell r="F3548" t="str">
            <v>POWER</v>
          </cell>
          <cell r="H3548" t="str">
            <v xml:space="preserve"> Hardware  Conduit Interface  Power To Primary Cabinet  Outdoor </v>
          </cell>
        </row>
        <row r="3549">
          <cell r="A3549" t="str">
            <v>300120490</v>
          </cell>
          <cell r="B3549" t="str">
            <v>Modcell_3_4_Pwr</v>
          </cell>
          <cell r="C3549" t="str">
            <v>FlexMod_3_4_Pwr</v>
          </cell>
          <cell r="D3549" t="str">
            <v>Energy</v>
          </cell>
          <cell r="E3549" t="str">
            <v>Energy</v>
          </cell>
          <cell r="F3549" t="str">
            <v>POWER</v>
          </cell>
          <cell r="H3549" t="str">
            <v xml:space="preserve"> Hardware Kit  210 Thermal Probe Multiplexor For Galaxy </v>
          </cell>
        </row>
        <row r="3550">
          <cell r="A3550" t="str">
            <v>300130093</v>
          </cell>
          <cell r="B3550" t="str">
            <v>Modcell_3_4_Pwr</v>
          </cell>
          <cell r="C3550" t="str">
            <v>FlexMod_3_4_Pwr</v>
          </cell>
          <cell r="D3550" t="str">
            <v>Energy</v>
          </cell>
          <cell r="E3550" t="str">
            <v>Energy</v>
          </cell>
          <cell r="F3550" t="str">
            <v>POWER</v>
          </cell>
          <cell r="H3550" t="str">
            <v xml:space="preserve"> Hardware Kit E/W Copper Cable For Connection Of 60Ecv2 To Powerhouse </v>
          </cell>
        </row>
        <row r="3551">
          <cell r="A3551" t="str">
            <v>300153400</v>
          </cell>
          <cell r="B3551" t="str">
            <v>Modcell_3_4_Pwr</v>
          </cell>
          <cell r="C3551" t="str">
            <v>FlexMod_3_4_Pwr</v>
          </cell>
          <cell r="D3551" t="str">
            <v>Energy</v>
          </cell>
          <cell r="E3551" t="str">
            <v>Energy</v>
          </cell>
          <cell r="F3551" t="str">
            <v>POWER</v>
          </cell>
          <cell r="H3551" t="str">
            <v xml:space="preserve"> Hardware Kit E/W Copper Cable For Connection Of The First 60Ecv2 To 2nd 60Ecv2 </v>
          </cell>
        </row>
        <row r="3552">
          <cell r="A3552" t="str">
            <v>300130143</v>
          </cell>
          <cell r="B3552" t="str">
            <v>Modcell_3_4_Pwr</v>
          </cell>
          <cell r="C3552" t="str">
            <v>FlexMod_3_4_Pwr</v>
          </cell>
          <cell r="D3552" t="str">
            <v>Energy</v>
          </cell>
          <cell r="E3552" t="str">
            <v>Energy</v>
          </cell>
          <cell r="F3552" t="str">
            <v>POWER</v>
          </cell>
          <cell r="H3552" t="str">
            <v xml:space="preserve"> Outdoor Powerhouse 24Hx W/Heat Exchanger </v>
          </cell>
        </row>
        <row r="3553">
          <cell r="A3553" t="str">
            <v>107868176</v>
          </cell>
          <cell r="B3553" t="str">
            <v>Modcell_3_4_Pwr</v>
          </cell>
          <cell r="C3553" t="str">
            <v>FlexMod_3_4_Pwr</v>
          </cell>
          <cell r="D3553" t="str">
            <v>Energy</v>
          </cell>
          <cell r="E3553" t="str">
            <v>Energy</v>
          </cell>
          <cell r="F3553" t="str">
            <v>POWER</v>
          </cell>
          <cell r="H3553" t="str">
            <v xml:space="preserve"> Power Cabinet Grounding Kit </v>
          </cell>
        </row>
        <row r="3554">
          <cell r="A3554" t="str">
            <v>300120433</v>
          </cell>
          <cell r="B3554" t="str">
            <v>Modcell_3_4_Pwr</v>
          </cell>
          <cell r="C3554" t="str">
            <v>FlexMod_3_4_Pwr</v>
          </cell>
          <cell r="D3554" t="str">
            <v>Energy</v>
          </cell>
          <cell r="E3554" t="str">
            <v>Energy</v>
          </cell>
          <cell r="F3554" t="str">
            <v>POWER</v>
          </cell>
          <cell r="H3554" t="str">
            <v xml:space="preserve"> Rectifier  Power Unit  3Kw Output  596F  Outdoor </v>
          </cell>
        </row>
        <row r="3555">
          <cell r="A3555" t="str">
            <v>300276904</v>
          </cell>
          <cell r="B3555" t="str">
            <v>Modcell_3_4_Pwr</v>
          </cell>
          <cell r="C3555" t="str">
            <v>FlexMod_3_4_Pwr</v>
          </cell>
          <cell r="D3555" t="str">
            <v>Energy</v>
          </cell>
          <cell r="E3555" t="str">
            <v>Energy</v>
          </cell>
          <cell r="F3555" t="str">
            <v>POWER</v>
          </cell>
          <cell r="H3555" t="str">
            <v>4/0 battery term lugs for battery stand</v>
          </cell>
        </row>
        <row r="3556">
          <cell r="A3556" t="str">
            <v>300164415</v>
          </cell>
          <cell r="B3556" t="str">
            <v>Modcell_3_4_Pwr</v>
          </cell>
          <cell r="C3556" t="str">
            <v>FlexMod_3_4_Pwr</v>
          </cell>
          <cell r="D3556" t="str">
            <v>Energy</v>
          </cell>
          <cell r="E3556" t="str">
            <v>Energy</v>
          </cell>
          <cell r="F3556" t="str">
            <v>POWER</v>
          </cell>
          <cell r="H3556" t="str">
            <v>4/0 cable to connect battery stand to GPS2424</v>
          </cell>
        </row>
        <row r="3557">
          <cell r="A3557" t="str">
            <v>300423001</v>
          </cell>
          <cell r="B3557" t="str">
            <v>Modcell_3_4_Pwr</v>
          </cell>
          <cell r="C3557" t="str">
            <v>FlexMod_3_4_Pwr</v>
          </cell>
          <cell r="D3557" t="str">
            <v>Energy</v>
          </cell>
          <cell r="E3557" t="str">
            <v>Energy</v>
          </cell>
          <cell r="F3557" t="str">
            <v>POWER</v>
          </cell>
          <cell r="H3557" t="str">
            <v>Assembly, Rect Shelf, High Power Distribution, Busbar, 24V, Pri (Rect Shelf, HPDA, Contr &amp; AC PDA, K</v>
          </cell>
        </row>
        <row r="3558">
          <cell r="A3558" t="str">
            <v>300423019</v>
          </cell>
          <cell r="B3558" t="str">
            <v>Modcell_3_4_Pwr</v>
          </cell>
          <cell r="C3558" t="str">
            <v>FlexMod_3_4_Pwr</v>
          </cell>
          <cell r="D3558" t="str">
            <v>Energy</v>
          </cell>
          <cell r="E3558" t="str">
            <v>Energy</v>
          </cell>
          <cell r="F3558" t="str">
            <v>POWER</v>
          </cell>
          <cell r="H3558" t="str">
            <v>Assembly, rectify shelf, high power distribution, busbar, 24V, Gro (Ret Shelf HPDA, CONTRR &amp; ACPD)</v>
          </cell>
        </row>
        <row r="3559">
          <cell r="A3559" t="str">
            <v>T00000737</v>
          </cell>
          <cell r="B3559" t="str">
            <v>Modcell_3_4_Pwr</v>
          </cell>
          <cell r="C3559" t="str">
            <v>FlexMod_3_4_Pwr</v>
          </cell>
          <cell r="D3559" t="str">
            <v>Energy</v>
          </cell>
          <cell r="E3559" t="str">
            <v>Energy</v>
          </cell>
          <cell r="F3559" t="str">
            <v>POWER</v>
          </cell>
          <cell r="H3559" t="str">
            <v>Battery Cabinet, Wired, Indoor (e/w 5B shelves)</v>
          </cell>
        </row>
        <row r="3560">
          <cell r="A3560" t="str">
            <v>300423050</v>
          </cell>
          <cell r="B3560" t="str">
            <v>Modcell_3_4_Pwr</v>
          </cell>
          <cell r="C3560" t="str">
            <v>FlexMod_3_4_Pwr</v>
          </cell>
          <cell r="D3560" t="str">
            <v>Energy</v>
          </cell>
          <cell r="E3560" t="str">
            <v>Energy</v>
          </cell>
          <cell r="F3560" t="str">
            <v>POWER</v>
          </cell>
          <cell r="H3560" t="str">
            <v>Battery Module (Battery Shelf)</v>
          </cell>
        </row>
        <row r="3561">
          <cell r="A3561" t="str">
            <v>848825774</v>
          </cell>
          <cell r="B3561" t="str">
            <v>Modcell_3_4_Pwr</v>
          </cell>
          <cell r="C3561" t="str">
            <v>FlexMod_3_4_Pwr</v>
          </cell>
          <cell r="D3561" t="str">
            <v>Energy</v>
          </cell>
          <cell r="E3561" t="str">
            <v>Energy</v>
          </cell>
          <cell r="F3561" t="str">
            <v>POWER</v>
          </cell>
          <cell r="H3561" t="str">
            <v>Battery Module (Battery Shelf)</v>
          </cell>
        </row>
        <row r="3562">
          <cell r="A3562" t="str">
            <v>T00000738</v>
          </cell>
          <cell r="B3562" t="str">
            <v>Modcell_3_4_Pwr</v>
          </cell>
          <cell r="C3562" t="str">
            <v>FlexMod_3_4_Pwr</v>
          </cell>
          <cell r="D3562" t="str">
            <v>Energy</v>
          </cell>
          <cell r="E3562" t="str">
            <v>Energy</v>
          </cell>
          <cell r="F3562" t="str">
            <v>POWER</v>
          </cell>
          <cell r="H3562" t="str">
            <v>Battery, GNB (M12V105FT) - L1</v>
          </cell>
        </row>
        <row r="3563">
          <cell r="A3563" t="str">
            <v>300432937</v>
          </cell>
          <cell r="B3563" t="str">
            <v>Modcell_3_4_Pwr</v>
          </cell>
          <cell r="C3563" t="str">
            <v>FlexMod_3_4_Pwr</v>
          </cell>
          <cell r="D3563" t="str">
            <v>Energy</v>
          </cell>
          <cell r="E3563" t="str">
            <v>Energy</v>
          </cell>
          <cell r="F3563" t="str">
            <v>POWER</v>
          </cell>
          <cell r="H3563" t="str">
            <v>Battery, GNB (M12V150FT)</v>
          </cell>
        </row>
        <row r="3564">
          <cell r="A3564" t="str">
            <v>408188241</v>
          </cell>
          <cell r="B3564" t="str">
            <v>Modcell_3_4_Pwr</v>
          </cell>
          <cell r="C3564" t="str">
            <v>FlexMod_3_4_Pwr</v>
          </cell>
          <cell r="D3564" t="str">
            <v>Energy</v>
          </cell>
          <cell r="E3564" t="str">
            <v>Energy</v>
          </cell>
          <cell r="F3564" t="str">
            <v>POWER</v>
          </cell>
          <cell r="H3564" t="str">
            <v>Battery, SBS - C11, 90 AH</v>
          </cell>
        </row>
        <row r="3565">
          <cell r="A3565" t="str">
            <v>300423118</v>
          </cell>
          <cell r="B3565" t="str">
            <v>Modcell_3_4_Pwr</v>
          </cell>
          <cell r="C3565" t="str">
            <v>FlexMod_3_4_Pwr</v>
          </cell>
          <cell r="D3565" t="str">
            <v>Energy</v>
          </cell>
          <cell r="E3565" t="str">
            <v>Energy</v>
          </cell>
          <cell r="F3565" t="str">
            <v>POWER</v>
          </cell>
          <cell r="H3565" t="str">
            <v>Battery, VRLA, 12V, 100AH (KS24597L1) GNB (M12V105FT)</v>
          </cell>
        </row>
        <row r="3566">
          <cell r="A3566" t="str">
            <v>300423126</v>
          </cell>
          <cell r="B3566" t="str">
            <v>Modcell_3_4_Pwr</v>
          </cell>
          <cell r="C3566" t="str">
            <v>FlexMod_3_4_Pwr</v>
          </cell>
          <cell r="D3566" t="str">
            <v>Energy</v>
          </cell>
          <cell r="E3566" t="str">
            <v>Energy</v>
          </cell>
          <cell r="F3566" t="str">
            <v>POWER</v>
          </cell>
          <cell r="H3566" t="str">
            <v>Battery, VRLA, 12V, 100AH (KS24597L1) POWER (M12V105FT)</v>
          </cell>
        </row>
        <row r="3567">
          <cell r="A3567" t="str">
            <v>300314259</v>
          </cell>
          <cell r="B3567" t="str">
            <v>Modcell_3_4_Pwr</v>
          </cell>
          <cell r="C3567" t="str">
            <v>FlexMod_3_4_Pwr</v>
          </cell>
          <cell r="D3567" t="str">
            <v>Energy</v>
          </cell>
          <cell r="E3567" t="str">
            <v>Energy</v>
          </cell>
          <cell r="F3567" t="str">
            <v>POWER</v>
          </cell>
          <cell r="H3567" t="str">
            <v>Cabinet, Battery Backup, Wired, WNG24BC Outdoor</v>
          </cell>
        </row>
        <row r="3568">
          <cell r="A3568" t="str">
            <v>T00000742</v>
          </cell>
          <cell r="B3568" t="str">
            <v>Modcell_3_4_Pwr</v>
          </cell>
          <cell r="C3568" t="str">
            <v>FlexMod_3_4_Pwr</v>
          </cell>
          <cell r="D3568" t="str">
            <v>Energy</v>
          </cell>
          <cell r="E3568" t="str">
            <v>Energy</v>
          </cell>
          <cell r="F3568" t="str">
            <v>POWER</v>
          </cell>
          <cell r="H3568" t="str">
            <v>Cabinet, Battery Backup, Wired, WNG24BC2 Outdoor</v>
          </cell>
        </row>
        <row r="3569">
          <cell r="A3569" t="str">
            <v>T00000740</v>
          </cell>
          <cell r="B3569" t="str">
            <v>Modcell_3_4_Pwr</v>
          </cell>
          <cell r="C3569" t="str">
            <v>FlexMod_3_4_Pwr</v>
          </cell>
          <cell r="D3569" t="str">
            <v>Energy</v>
          </cell>
          <cell r="E3569" t="str">
            <v>Energy</v>
          </cell>
          <cell r="F3569" t="str">
            <v>POWER</v>
          </cell>
          <cell r="H3569" t="str">
            <v>Cable Kit, Copper w/ Hardware, Indoor, 2AWG, 30 FT, &lt;80V (to load)</v>
          </cell>
        </row>
        <row r="3570">
          <cell r="A3570" t="str">
            <v>T00000739</v>
          </cell>
          <cell r="B3570" t="str">
            <v>Modcell_3_4_Pwr</v>
          </cell>
          <cell r="C3570" t="str">
            <v>FlexMod_3_4_Pwr</v>
          </cell>
          <cell r="D3570" t="str">
            <v>Energy</v>
          </cell>
          <cell r="E3570" t="str">
            <v>Energy</v>
          </cell>
          <cell r="F3570" t="str">
            <v>POWER</v>
          </cell>
          <cell r="H3570" t="str">
            <v>Cable to connect Battery Cabinet to Power Cabinet</v>
          </cell>
        </row>
        <row r="3571">
          <cell r="A3571" t="str">
            <v>300314226</v>
          </cell>
          <cell r="B3571" t="str">
            <v>Modcell_3_4_Pwr</v>
          </cell>
          <cell r="C3571" t="str">
            <v>FlexMod_3_4_Pwr</v>
          </cell>
          <cell r="D3571" t="str">
            <v>Energy</v>
          </cell>
          <cell r="E3571" t="str">
            <v>Energy</v>
          </cell>
          <cell r="F3571" t="str">
            <v>POWER</v>
          </cell>
          <cell r="H3571" t="str">
            <v>Circuit Breaker, LMLKHPK Type, 150 AMP Double position</v>
          </cell>
        </row>
        <row r="3572">
          <cell r="A3572" t="str">
            <v>300276912</v>
          </cell>
          <cell r="B3572" t="str">
            <v>Modcell_3_4_Pwr</v>
          </cell>
          <cell r="C3572" t="str">
            <v>FlexMod_3_4_Pwr</v>
          </cell>
          <cell r="D3572" t="str">
            <v>Energy</v>
          </cell>
          <cell r="E3572" t="str">
            <v>Energy</v>
          </cell>
          <cell r="F3572" t="str">
            <v>POWER</v>
          </cell>
          <cell r="H3572" t="str">
            <v>GPS2424 bus bar adaptor kit</v>
          </cell>
        </row>
        <row r="3573">
          <cell r="A3573" t="str">
            <v>300350436</v>
          </cell>
          <cell r="B3573" t="str">
            <v>Modcell_3_4_Pwr</v>
          </cell>
          <cell r="C3573" t="str">
            <v>FlexMod_3_4_Pwr</v>
          </cell>
          <cell r="D3573" t="str">
            <v>Energy</v>
          </cell>
          <cell r="E3573" t="str">
            <v>Energy</v>
          </cell>
          <cell r="F3573" t="str">
            <v>POWER</v>
          </cell>
          <cell r="H3573" t="str">
            <v>Harware kit, e/w Copper Cable &lt;81v, for connection of WNGBC to Radio Cabinet</v>
          </cell>
        </row>
        <row r="3574">
          <cell r="A3574" t="str">
            <v>300350444</v>
          </cell>
          <cell r="B3574" t="str">
            <v>Modcell_3_4_Pwr</v>
          </cell>
          <cell r="C3574" t="str">
            <v>FlexMod_3_4_Pwr</v>
          </cell>
          <cell r="D3574" t="str">
            <v>Energy</v>
          </cell>
          <cell r="E3574" t="str">
            <v>Energy</v>
          </cell>
          <cell r="F3574" t="str">
            <v>POWER</v>
          </cell>
          <cell r="H3574" t="str">
            <v>Harware kit, e/w Copper Cable &lt;81v, for connection of WNGBC to WNGBC</v>
          </cell>
        </row>
        <row r="3575">
          <cell r="A3575" t="str">
            <v>300427002</v>
          </cell>
          <cell r="B3575" t="str">
            <v>Modcell_3_4_Pwr</v>
          </cell>
          <cell r="C3575" t="str">
            <v>FlexMod_3_4_Pwr</v>
          </cell>
          <cell r="D3575" t="str">
            <v>Energy</v>
          </cell>
          <cell r="E3575" t="str">
            <v>Energy</v>
          </cell>
          <cell r="F3575" t="str">
            <v>POWER</v>
          </cell>
          <cell r="H3575" t="str">
            <v>Harware kit, e/w Copper Cable &lt;81v, to connect of WNGBC to Modcell Primary Cabinet</v>
          </cell>
        </row>
        <row r="3576">
          <cell r="A3576" t="str">
            <v>408662419</v>
          </cell>
          <cell r="B3576" t="str">
            <v>Modcell_3_4_Pwr</v>
          </cell>
          <cell r="C3576" t="str">
            <v>FlexMod_3_4_Pwr</v>
          </cell>
          <cell r="D3576" t="str">
            <v>Energy</v>
          </cell>
          <cell r="E3576" t="str">
            <v>Energy</v>
          </cell>
          <cell r="F3576" t="str">
            <v>POWER</v>
          </cell>
          <cell r="H3576" t="str">
            <v>High Power Distribution Assembly (KS-24634,L1)</v>
          </cell>
        </row>
        <row r="3577">
          <cell r="A3577" t="str">
            <v>300453867</v>
          </cell>
          <cell r="B3577" t="str">
            <v>Modcell_3_4_Pwr</v>
          </cell>
          <cell r="C3577" t="str">
            <v>FlexMod_3_4_Pwr</v>
          </cell>
          <cell r="D3577" t="str">
            <v>Energy</v>
          </cell>
          <cell r="E3577" t="str">
            <v>Energy</v>
          </cell>
          <cell r="F3577" t="str">
            <v>POWER</v>
          </cell>
          <cell r="H3577" t="str">
            <v>Kit, e/w Copper Cable &lt;80V, to Connect 60ECV2 to Modcell Primary OD Cabinet</v>
          </cell>
        </row>
        <row r="3578">
          <cell r="A3578" t="str">
            <v>T00000744</v>
          </cell>
          <cell r="B3578" t="str">
            <v>Modcell_3_4_Pwr</v>
          </cell>
          <cell r="C3578" t="str">
            <v>FlexMod_3_4_Pwr</v>
          </cell>
          <cell r="D3578" t="str">
            <v>Energy</v>
          </cell>
          <cell r="E3578" t="str">
            <v>Energy</v>
          </cell>
          <cell r="F3578" t="str">
            <v>POWER</v>
          </cell>
          <cell r="H3578" t="str">
            <v>Miscelleneous Ancillary Equipment</v>
          </cell>
        </row>
        <row r="3579">
          <cell r="A3579" t="str">
            <v>408671550</v>
          </cell>
          <cell r="B3579" t="str">
            <v>Modcell_3_4_Pwr</v>
          </cell>
          <cell r="C3579" t="str">
            <v>FlexMod_3_4_Pwr</v>
          </cell>
          <cell r="D3579" t="str">
            <v>Energy</v>
          </cell>
          <cell r="E3579" t="str">
            <v>Energy</v>
          </cell>
          <cell r="F3579" t="str">
            <v>POWER</v>
          </cell>
          <cell r="H3579" t="str">
            <v>Mobility Power Growth Module Assembly (Rect Shelf &amp; AC PDA KS-24653 L2)</v>
          </cell>
        </row>
        <row r="3580">
          <cell r="A3580" t="str">
            <v>408664209</v>
          </cell>
          <cell r="B3580" t="str">
            <v>Modcell_3_4_Pwr</v>
          </cell>
          <cell r="C3580" t="str">
            <v>FlexMod_3_4_Pwr</v>
          </cell>
          <cell r="D3580" t="str">
            <v>Energy</v>
          </cell>
          <cell r="E3580" t="str">
            <v>Energy</v>
          </cell>
          <cell r="F3580" t="str">
            <v>POWER</v>
          </cell>
          <cell r="H3580" t="str">
            <v>Mobility Power Primary Module Assembly (Rect Shelf, Contr &amp; AC PDA, KS-24653 L1)</v>
          </cell>
        </row>
        <row r="3581">
          <cell r="A3581" t="str">
            <v>T00000404</v>
          </cell>
          <cell r="B3581" t="str">
            <v>Modcell_3_4_Pwr</v>
          </cell>
          <cell r="C3581" t="str">
            <v>FlexMod_3_4_Pwr</v>
          </cell>
          <cell r="D3581" t="str">
            <v>Energy</v>
          </cell>
          <cell r="E3581" t="str">
            <v>Energy</v>
          </cell>
          <cell r="F3581" t="str">
            <v>POWER</v>
          </cell>
          <cell r="H3581" t="str">
            <v>Power Cabinet, 3GP24i, PowerOne Indoor, 2 rect shelf/2 bat shelf (KS-24580 L1)</v>
          </cell>
        </row>
        <row r="3582">
          <cell r="A3582" t="str">
            <v>T00000405</v>
          </cell>
          <cell r="B3582" t="str">
            <v>Modcell_3_4_Pwr</v>
          </cell>
          <cell r="C3582" t="str">
            <v>FlexMod_3_4_Pwr</v>
          </cell>
          <cell r="D3582" t="str">
            <v>Energy</v>
          </cell>
          <cell r="E3582" t="str">
            <v>Energy</v>
          </cell>
          <cell r="F3582" t="str">
            <v>POWER</v>
          </cell>
          <cell r="H3582" t="str">
            <v>PWR UNIT - 3kW, PowerOne Rectifier</v>
          </cell>
        </row>
        <row r="3583">
          <cell r="A3583" t="str">
            <v>300425691</v>
          </cell>
          <cell r="B3583" t="str">
            <v>Modcell_3_4_Pwr</v>
          </cell>
          <cell r="C3583" t="str">
            <v>FlexMod_3_4_Pwr</v>
          </cell>
          <cell r="D3583" t="str">
            <v>Energy</v>
          </cell>
          <cell r="E3583" t="str">
            <v>Energy</v>
          </cell>
          <cell r="F3583" t="str">
            <v>POWER</v>
          </cell>
          <cell r="H3583" t="str">
            <v>Rectifier Blank 10N2133-000 (KS-24653 L4)</v>
          </cell>
        </row>
        <row r="3584">
          <cell r="A3584" t="str">
            <v>300423027</v>
          </cell>
          <cell r="B3584" t="str">
            <v>Modcell_3_4_Pwr</v>
          </cell>
          <cell r="C3584" t="str">
            <v>FlexMod_3_4_Pwr</v>
          </cell>
          <cell r="D3584" t="str">
            <v>Energy</v>
          </cell>
          <cell r="E3584" t="str">
            <v>Energy</v>
          </cell>
          <cell r="F3584" t="str">
            <v>POWER</v>
          </cell>
          <cell r="H3584" t="str">
            <v>Rectifier, 24V, Power unit, 3kW Output, PowerOne (KS-24637)</v>
          </cell>
        </row>
        <row r="3585">
          <cell r="A3585" t="str">
            <v>T00000741</v>
          </cell>
          <cell r="B3585" t="str">
            <v>Modcell_3_4_Pwr</v>
          </cell>
          <cell r="C3585" t="str">
            <v>FlexMod_3_4_Pwr</v>
          </cell>
          <cell r="D3585" t="str">
            <v>Energy</v>
          </cell>
          <cell r="E3585" t="str">
            <v>Energy</v>
          </cell>
          <cell r="F3585" t="str">
            <v>POWER</v>
          </cell>
          <cell r="H3585" t="str">
            <v>Spare</v>
          </cell>
        </row>
        <row r="3586">
          <cell r="A3586" t="str">
            <v>848840609</v>
          </cell>
          <cell r="B3586" t="str">
            <v>Modcell_3_4_Pwr</v>
          </cell>
          <cell r="C3586" t="str">
            <v>FlexMod_3_4_Pwr</v>
          </cell>
          <cell r="D3586" t="str">
            <v>Energy</v>
          </cell>
          <cell r="E3586" t="str">
            <v>Energy</v>
          </cell>
          <cell r="F3586" t="str">
            <v>POWER</v>
          </cell>
          <cell r="H3586" t="str">
            <v>Temperature Sensor 12A0329-000, Model TS-MPM24 (KS-24653 L3)</v>
          </cell>
        </row>
        <row r="3587">
          <cell r="A3587" t="str">
            <v>407098573</v>
          </cell>
          <cell r="B3587" t="str">
            <v>MSC_Power</v>
          </cell>
          <cell r="C3587" t="str">
            <v>MSC_Pwr</v>
          </cell>
          <cell r="D3587" t="str">
            <v>Energy_MSC</v>
          </cell>
          <cell r="E3587" t="str">
            <v>Energy_MSC</v>
          </cell>
          <cell r="F3587" t="str">
            <v>POWER</v>
          </cell>
          <cell r="H3587" t="str">
            <v>100A Plug-in CB (2 pos) (IWF, WIN)</v>
          </cell>
        </row>
        <row r="3588">
          <cell r="A3588" t="str">
            <v>407098458</v>
          </cell>
          <cell r="B3588" t="str">
            <v>MSC_Power</v>
          </cell>
          <cell r="C3588" t="str">
            <v>MSC_Pwr</v>
          </cell>
          <cell r="D3588" t="str">
            <v>Energy_MSC</v>
          </cell>
          <cell r="E3588" t="str">
            <v>Energy_MSC</v>
          </cell>
          <cell r="F3588" t="str">
            <v>POWER</v>
          </cell>
          <cell r="H3588" t="str">
            <v>15A Plug-in CB (1 pos) (RNC-Feeds,6)</v>
          </cell>
        </row>
        <row r="3589">
          <cell r="A3589" t="str">
            <v>108680018</v>
          </cell>
          <cell r="B3589" t="str">
            <v>MSC_Power</v>
          </cell>
          <cell r="C3589" t="str">
            <v>MSC_Pwr</v>
          </cell>
          <cell r="D3589" t="str">
            <v>Energy_MSC</v>
          </cell>
          <cell r="E3589" t="str">
            <v>Energy_MSC</v>
          </cell>
          <cell r="F3589" t="str">
            <v>POWER</v>
          </cell>
          <cell r="H3589" t="str">
            <v>200A SMR Rectifier, 595A, 380/400/480Vac</v>
          </cell>
        </row>
        <row r="3590">
          <cell r="A3590" t="str">
            <v>108680026</v>
          </cell>
          <cell r="B3590" t="str">
            <v>MSC_Power</v>
          </cell>
          <cell r="C3590" t="str">
            <v>MSC_Pwr</v>
          </cell>
          <cell r="D3590" t="str">
            <v>Energy_MSC</v>
          </cell>
          <cell r="E3590" t="str">
            <v>Energy_MSC</v>
          </cell>
          <cell r="F3590" t="str">
            <v>POWER</v>
          </cell>
          <cell r="H3590" t="str">
            <v>200A SMR Rectifier, 595B, 208/220/240Vac</v>
          </cell>
        </row>
        <row r="3591">
          <cell r="A3591" t="str">
            <v>108312810</v>
          </cell>
          <cell r="B3591" t="str">
            <v>MSC_Power</v>
          </cell>
          <cell r="C3591" t="str">
            <v>MSC_Pwr</v>
          </cell>
          <cell r="D3591" t="str">
            <v>Energy_MSC</v>
          </cell>
          <cell r="E3591" t="str">
            <v>Energy_MSC</v>
          </cell>
          <cell r="F3591" t="str">
            <v>POWER</v>
          </cell>
          <cell r="H3591" t="str">
            <v>225A Plug-in CB (1 pos) (5E-2/panel)</v>
          </cell>
        </row>
        <row r="3592">
          <cell r="A3592" t="str">
            <v>407098417</v>
          </cell>
          <cell r="B3592" t="str">
            <v>MSC_Power</v>
          </cell>
          <cell r="C3592" t="str">
            <v>MSC_Pwr</v>
          </cell>
          <cell r="D3592" t="str">
            <v>Energy_MSC</v>
          </cell>
          <cell r="E3592" t="str">
            <v>Energy_MSC</v>
          </cell>
          <cell r="F3592" t="str">
            <v>POWER</v>
          </cell>
          <cell r="H3592" t="str">
            <v>3A Plug-in CB (1 pos) (5E-alarm, RNC-Rcc)</v>
          </cell>
        </row>
        <row r="3593">
          <cell r="A3593" t="str">
            <v>407098524</v>
          </cell>
          <cell r="B3593" t="str">
            <v>MSC_Power</v>
          </cell>
          <cell r="C3593" t="str">
            <v>MSC_Pwr</v>
          </cell>
          <cell r="D3593" t="str">
            <v>Energy_MSC</v>
          </cell>
          <cell r="E3593" t="str">
            <v>Energy_MSC</v>
          </cell>
          <cell r="F3593" t="str">
            <v>POWER</v>
          </cell>
          <cell r="H3593" t="str">
            <v>50A Plug-in CB (1 pos) (5E-inv)</v>
          </cell>
        </row>
        <row r="3594">
          <cell r="A3594" t="str">
            <v>407098425</v>
          </cell>
          <cell r="B3594" t="str">
            <v>MSC_Power</v>
          </cell>
          <cell r="C3594" t="str">
            <v>MSC_Pwr</v>
          </cell>
          <cell r="D3594" t="str">
            <v>Energy_MSC</v>
          </cell>
          <cell r="E3594" t="str">
            <v>Energy_MSC</v>
          </cell>
          <cell r="F3594" t="str">
            <v>POWER</v>
          </cell>
          <cell r="H3594" t="str">
            <v>5A Plug-in CB (1 pos) (RNC-Lan Hubs)</v>
          </cell>
        </row>
        <row r="3595">
          <cell r="A3595" t="str">
            <v>407098532</v>
          </cell>
          <cell r="B3595" t="str">
            <v>MSC_Power</v>
          </cell>
          <cell r="C3595" t="str">
            <v>MSC_Pwr</v>
          </cell>
          <cell r="D3595" t="str">
            <v>Energy_MSC</v>
          </cell>
          <cell r="E3595" t="str">
            <v>Energy_MSC</v>
          </cell>
          <cell r="F3595" t="str">
            <v>POWER</v>
          </cell>
          <cell r="H3595" t="str">
            <v>60A Plug-in CB (1 pos) (NodeB,4)</v>
          </cell>
        </row>
        <row r="3596">
          <cell r="A3596" t="str">
            <v>108289760</v>
          </cell>
          <cell r="B3596" t="str">
            <v>MSC_Power</v>
          </cell>
          <cell r="C3596" t="str">
            <v>MSC_Pwr</v>
          </cell>
          <cell r="D3596" t="str">
            <v>Energy_MSC</v>
          </cell>
          <cell r="E3596" t="str">
            <v>Energy_MSC</v>
          </cell>
          <cell r="F3596" t="str">
            <v>POWER</v>
          </cell>
          <cell r="H3596" t="str">
            <v>Capacitor Charge Tool (1/bay/G-43)</v>
          </cell>
        </row>
        <row r="3597">
          <cell r="A3597" t="str">
            <v>108485574</v>
          </cell>
          <cell r="B3597" t="str">
            <v>MSC_Power</v>
          </cell>
          <cell r="C3597" t="str">
            <v>MSC_Pwr</v>
          </cell>
          <cell r="D3597" t="str">
            <v>Energy_MSC</v>
          </cell>
          <cell r="E3597" t="str">
            <v>Energy_MSC</v>
          </cell>
          <cell r="F3597" t="str">
            <v>POWER</v>
          </cell>
          <cell r="H3597" t="str">
            <v>DC CB Panel Assembly, G40 (13 pos) 3-100A &amp; RTN Bus (108485574)</v>
          </cell>
        </row>
        <row r="3598">
          <cell r="A3598" t="str">
            <v>108783994</v>
          </cell>
          <cell r="B3598" t="str">
            <v>MSC_Power</v>
          </cell>
          <cell r="C3598" t="str">
            <v>MSC_Pwr</v>
          </cell>
          <cell r="D3598" t="str">
            <v>Energy_MSC</v>
          </cell>
          <cell r="E3598" t="str">
            <v>Energy_MSC</v>
          </cell>
          <cell r="F3598" t="str">
            <v>POWER</v>
          </cell>
          <cell r="H3598" t="str">
            <v>DC CB Panel Assembly, G43 (6 pos) 125-600A &amp; RTN Bus</v>
          </cell>
        </row>
        <row r="3599">
          <cell r="A3599" t="str">
            <v>108830043</v>
          </cell>
          <cell r="B3599" t="str">
            <v>MSC_Power</v>
          </cell>
          <cell r="C3599" t="str">
            <v>MSC_Pwr</v>
          </cell>
          <cell r="D3599" t="str">
            <v>Energy_MSC</v>
          </cell>
          <cell r="E3599" t="str">
            <v>Energy_MSC</v>
          </cell>
          <cell r="F3599" t="str">
            <v>POWER</v>
          </cell>
          <cell r="H3599" t="str">
            <v>Dist Arch Sys, H569-434 G1,G14,G22,G31 800A, Millenium Contr, 4R Shs, 480 Vac In, LVBD, 1200A Shunt (108830043)</v>
          </cell>
        </row>
        <row r="3600">
          <cell r="A3600" t="str">
            <v>108830084</v>
          </cell>
          <cell r="B3600" t="str">
            <v>MSC_Power</v>
          </cell>
          <cell r="C3600" t="str">
            <v>MSC_Pwr</v>
          </cell>
          <cell r="D3600" t="str">
            <v>Energy_MSC</v>
          </cell>
          <cell r="E3600" t="str">
            <v>Energy_MSC</v>
          </cell>
          <cell r="F3600" t="str">
            <v>POWER</v>
          </cell>
          <cell r="H3600" t="str">
            <v>Dist. Arch. Sys, H569-434 G1,G14,G20,G31 800A, Millenium Contr., 4R Shs, 208/240 VacIn, LVBD, 1200A shunt (108830084)</v>
          </cell>
        </row>
        <row r="3601">
          <cell r="A3601" t="str">
            <v>108830092</v>
          </cell>
          <cell r="B3601" t="str">
            <v>MSC_Power</v>
          </cell>
          <cell r="C3601" t="str">
            <v>MSC_Pwr</v>
          </cell>
          <cell r="D3601" t="str">
            <v>Energy_MSC</v>
          </cell>
          <cell r="E3601" t="str">
            <v>Energy_MSC</v>
          </cell>
          <cell r="F3601" t="str">
            <v>POWER</v>
          </cell>
          <cell r="H3601" t="str">
            <v>Supplementary Bay, H569-434 G1,G13,G20,G31 800A, 4R shelves, 208/240 Vac input, LVBD, 1200A shunt (108830092)</v>
          </cell>
        </row>
        <row r="3602">
          <cell r="A3602" t="str">
            <v>108830050</v>
          </cell>
          <cell r="B3602" t="str">
            <v>MSC_Power</v>
          </cell>
          <cell r="C3602" t="str">
            <v>MSC_Pwr</v>
          </cell>
          <cell r="D3602" t="str">
            <v>Energy_MSC</v>
          </cell>
          <cell r="E3602" t="str">
            <v>Energy_MSC</v>
          </cell>
          <cell r="F3602" t="str">
            <v>POWER</v>
          </cell>
          <cell r="H3602" t="str">
            <v>Supplementary Bay, H569-434 G1,G13,G22,G31 800A, 4R shelves, 480 Vac input, LVBD, 1200A shunt (108830050)</v>
          </cell>
        </row>
        <row r="3603">
          <cell r="A3603" t="str">
            <v>407531623</v>
          </cell>
          <cell r="B3603" t="str">
            <v>MSC_Power</v>
          </cell>
          <cell r="C3603" t="str">
            <v>MSC_Pwr</v>
          </cell>
          <cell r="D3603" t="str">
            <v>Energy_MSC</v>
          </cell>
          <cell r="E3603" t="str">
            <v>Energy_MSC</v>
          </cell>
          <cell r="F3603" t="str">
            <v>POWER</v>
          </cell>
          <cell r="H3603" t="str">
            <v>Unigy II, 1A-85-75, 3145 AH</v>
          </cell>
        </row>
        <row r="3604">
          <cell r="A3604" t="str">
            <v>T00000655</v>
          </cell>
          <cell r="B3604" t="str">
            <v>PDSN_HA</v>
          </cell>
          <cell r="C3604" t="str">
            <v>PacData - BM2</v>
          </cell>
          <cell r="D3604" t="str">
            <v>PacData - BM2</v>
          </cell>
          <cell r="E3604" t="str">
            <v>PDSNHA</v>
          </cell>
          <cell r="F3604" t="str">
            <v>PDSN</v>
          </cell>
          <cell r="H3604" t="str">
            <v>3COM - Service/Support, HACN Express, NAR Required</v>
          </cell>
        </row>
        <row r="3605">
          <cell r="A3605" t="str">
            <v>T00000657</v>
          </cell>
          <cell r="B3605" t="str">
            <v>PDSN_HA</v>
          </cell>
          <cell r="C3605" t="str">
            <v>PacData - BM2</v>
          </cell>
          <cell r="D3605" t="str">
            <v>PacData - BM2</v>
          </cell>
          <cell r="E3605" t="str">
            <v>PDSNHA</v>
          </cell>
          <cell r="F3605" t="str">
            <v>PDSN</v>
          </cell>
          <cell r="H3605" t="str">
            <v>3COM - Service/Support, Home Agent Express, Int¡¦L Required</v>
          </cell>
        </row>
        <row r="3606">
          <cell r="A3606" t="str">
            <v>T00000654</v>
          </cell>
          <cell r="B3606" t="str">
            <v>PDSN_HA</v>
          </cell>
          <cell r="C3606" t="str">
            <v>PacData - BM2</v>
          </cell>
          <cell r="D3606" t="str">
            <v>PacData - BM2</v>
          </cell>
          <cell r="E3606" t="str">
            <v>PDSNHA</v>
          </cell>
          <cell r="F3606" t="str">
            <v>PDSN</v>
          </cell>
          <cell r="H3606" t="str">
            <v>3COM - Service/Support, Home Agent Express, NAR Required</v>
          </cell>
        </row>
        <row r="3607">
          <cell r="A3607" t="str">
            <v>T00000653</v>
          </cell>
          <cell r="B3607" t="str">
            <v>PDSN_HA</v>
          </cell>
          <cell r="C3607" t="str">
            <v>PacData - BM2</v>
          </cell>
          <cell r="D3607" t="str">
            <v>PacData - BM2</v>
          </cell>
          <cell r="E3607" t="str">
            <v>PDSNHA</v>
          </cell>
          <cell r="F3607" t="str">
            <v>PDSN</v>
          </cell>
          <cell r="H3607" t="str">
            <v>3COM - Service/Support, PDSN Express, NAR Required</v>
          </cell>
        </row>
        <row r="3608">
          <cell r="A3608" t="str">
            <v>T00000656</v>
          </cell>
          <cell r="B3608" t="str">
            <v>PDSN_HA</v>
          </cell>
          <cell r="C3608" t="str">
            <v>PacData - BM2</v>
          </cell>
          <cell r="D3608" t="str">
            <v>PacData - BM2</v>
          </cell>
          <cell r="E3608" t="str">
            <v>PDSNHA</v>
          </cell>
          <cell r="F3608" t="str">
            <v>PDSN</v>
          </cell>
          <cell r="H3608" t="str">
            <v>3COM - Service/Support, PSDN Express, Int¡¦L Required</v>
          </cell>
        </row>
        <row r="3609">
          <cell r="A3609" t="str">
            <v>T00000658</v>
          </cell>
          <cell r="B3609" t="str">
            <v>PDSN_HA</v>
          </cell>
          <cell r="C3609" t="str">
            <v>PacData - BM2</v>
          </cell>
          <cell r="D3609" t="str">
            <v>PacData - BM2</v>
          </cell>
          <cell r="E3609" t="str">
            <v>PDSNHA</v>
          </cell>
          <cell r="F3609" t="str">
            <v>PDSN</v>
          </cell>
          <cell r="H3609" t="str">
            <v>3COM - Serviice/Support, HACN Express, Int¡¦L required</v>
          </cell>
        </row>
        <row r="3610">
          <cell r="A3610" t="str">
            <v>T00000715</v>
          </cell>
          <cell r="B3610" t="str">
            <v>PDSN_HA</v>
          </cell>
          <cell r="C3610" t="str">
            <v>NOS</v>
          </cell>
          <cell r="D3610" t="str">
            <v>NOS</v>
          </cell>
          <cell r="E3610" t="str">
            <v>PDSNHA</v>
          </cell>
          <cell r="F3610" t="str">
            <v>SOFTWARE</v>
          </cell>
          <cell r="H3610" t="str">
            <v>AAA - NavisRadius Software - Base Package - 5K Subs or 500 PPP</v>
          </cell>
        </row>
        <row r="3611">
          <cell r="A3611" t="str">
            <v>T00000727</v>
          </cell>
          <cell r="B3611" t="str">
            <v>PDSN_HA</v>
          </cell>
          <cell r="C3611" t="str">
            <v>NOS</v>
          </cell>
          <cell r="D3611" t="str">
            <v>NOS</v>
          </cell>
          <cell r="E3611" t="str">
            <v>PDSNHA</v>
          </cell>
          <cell r="F3611" t="str">
            <v>SOFTWARE</v>
          </cell>
          <cell r="H3611" t="str">
            <v>AAA - NavisRadius Software - Each Additional 640K Subs or 64K PPP Over 256K</v>
          </cell>
        </row>
        <row r="3612">
          <cell r="A3612" t="str">
            <v>T00001284</v>
          </cell>
          <cell r="B3612" t="str">
            <v>PDSN_HA</v>
          </cell>
          <cell r="C3612" t="str">
            <v>NOS</v>
          </cell>
          <cell r="D3612" t="str">
            <v>NOS</v>
          </cell>
          <cell r="E3612" t="str">
            <v>PDSNHA</v>
          </cell>
          <cell r="F3612" t="str">
            <v>SOFTWARE</v>
          </cell>
          <cell r="H3612" t="str">
            <v>AAA - NavisRadius Software - Server License for 8K up to 80K Mobile PPP Sessions</v>
          </cell>
        </row>
        <row r="3613">
          <cell r="A3613" t="str">
            <v>300419561</v>
          </cell>
          <cell r="B3613" t="str">
            <v>PDSN_HA</v>
          </cell>
          <cell r="C3613" t="str">
            <v>NOS</v>
          </cell>
          <cell r="D3613" t="str">
            <v>NOS</v>
          </cell>
          <cell r="E3613" t="str">
            <v>PDSNHA</v>
          </cell>
          <cell r="F3613" t="str">
            <v>SOFTWARE</v>
          </cell>
          <cell r="H3613" t="str">
            <v>AAA - NavisRadius Software - Server License for each Additional 80K Mobile PPP Sessions</v>
          </cell>
        </row>
        <row r="3614">
          <cell r="A3614" t="str">
            <v>T00000726</v>
          </cell>
          <cell r="B3614" t="str">
            <v>PDSN_HA</v>
          </cell>
          <cell r="C3614" t="str">
            <v>NOS</v>
          </cell>
          <cell r="D3614" t="str">
            <v>NOS</v>
          </cell>
          <cell r="E3614" t="str">
            <v>PDSNHA</v>
          </cell>
          <cell r="F3614" t="str">
            <v>SOFTWARE</v>
          </cell>
          <cell r="H3614" t="str">
            <v>AAA - NavisRadius Software - Upgrade 1,280K to 2,560K Subs or 128K to 256K PPP</v>
          </cell>
        </row>
        <row r="3615">
          <cell r="A3615" t="str">
            <v>T00000717</v>
          </cell>
          <cell r="B3615" t="str">
            <v>PDSN_HA</v>
          </cell>
          <cell r="C3615" t="str">
            <v>NOS</v>
          </cell>
          <cell r="D3615" t="str">
            <v>NOS</v>
          </cell>
          <cell r="E3615" t="str">
            <v>PDSNHA</v>
          </cell>
          <cell r="F3615" t="str">
            <v>SOFTWARE</v>
          </cell>
          <cell r="H3615" t="str">
            <v>AAA - NavisRadius Software - Upgrade 10K to 30K Subs or 1K to 3K PPP</v>
          </cell>
        </row>
        <row r="3616">
          <cell r="A3616" t="str">
            <v>T00000721</v>
          </cell>
          <cell r="B3616" t="str">
            <v>PDSN_HA</v>
          </cell>
          <cell r="C3616" t="str">
            <v>NOS</v>
          </cell>
          <cell r="D3616" t="str">
            <v>NOS</v>
          </cell>
          <cell r="E3616" t="str">
            <v>PDSNHA</v>
          </cell>
          <cell r="F3616" t="str">
            <v>SOFTWARE</v>
          </cell>
          <cell r="H3616" t="str">
            <v>AAA - NavisRadius Software - Upgrade 160K to 320K Subs or 16K to 32K PPP</v>
          </cell>
        </row>
        <row r="3617">
          <cell r="A3617" t="str">
            <v>T00000718</v>
          </cell>
          <cell r="B3617" t="str">
            <v>PDSN_HA</v>
          </cell>
          <cell r="C3617" t="str">
            <v>NOS</v>
          </cell>
          <cell r="D3617" t="str">
            <v>NOS</v>
          </cell>
          <cell r="E3617" t="str">
            <v>PDSNHA</v>
          </cell>
          <cell r="F3617" t="str">
            <v>SOFTWARE</v>
          </cell>
          <cell r="H3617" t="str">
            <v>AAA - NavisRadius Software - Upgrade 30K to 50K Subs or 3K to 5K PPP</v>
          </cell>
        </row>
        <row r="3618">
          <cell r="A3618" t="str">
            <v>T00000722</v>
          </cell>
          <cell r="B3618" t="str">
            <v>PDSN_HA</v>
          </cell>
          <cell r="C3618" t="str">
            <v>NOS</v>
          </cell>
          <cell r="D3618" t="str">
            <v>NOS</v>
          </cell>
          <cell r="E3618" t="str">
            <v>PDSNHA</v>
          </cell>
          <cell r="F3618" t="str">
            <v>SOFTWARE</v>
          </cell>
          <cell r="H3618" t="str">
            <v>AAA - NavisRadius Software - Upgrade 320K to 480K Subs or 32K to 48K PPP</v>
          </cell>
        </row>
        <row r="3619">
          <cell r="A3619" t="str">
            <v>T00000723</v>
          </cell>
          <cell r="B3619" t="str">
            <v>PDSN_HA</v>
          </cell>
          <cell r="C3619" t="str">
            <v>NOS</v>
          </cell>
          <cell r="D3619" t="str">
            <v>NOS</v>
          </cell>
          <cell r="E3619" t="str">
            <v>PDSNHA</v>
          </cell>
          <cell r="F3619" t="str">
            <v>SOFTWARE</v>
          </cell>
          <cell r="H3619" t="str">
            <v>AAA - NavisRadius Software - Upgrade 480K to 640K Subs or 48K to 64K PPP</v>
          </cell>
        </row>
        <row r="3620">
          <cell r="A3620" t="str">
            <v>T00000719</v>
          </cell>
          <cell r="B3620" t="str">
            <v>PDSN_HA</v>
          </cell>
          <cell r="C3620" t="str">
            <v>NOS</v>
          </cell>
          <cell r="D3620" t="str">
            <v>NOS</v>
          </cell>
          <cell r="E3620" t="str">
            <v>PDSNHA</v>
          </cell>
          <cell r="F3620" t="str">
            <v>SOFTWARE</v>
          </cell>
          <cell r="H3620" t="str">
            <v>AAA - NavisRadius Software - Upgrade 50K to 80K Subs or 5K to 8K PPP</v>
          </cell>
        </row>
        <row r="3621">
          <cell r="A3621" t="str">
            <v>T00000716</v>
          </cell>
          <cell r="B3621" t="str">
            <v>PDSN_HA</v>
          </cell>
          <cell r="C3621" t="str">
            <v>NOS</v>
          </cell>
          <cell r="D3621" t="str">
            <v>NOS</v>
          </cell>
          <cell r="E3621" t="str">
            <v>PDSNHA</v>
          </cell>
          <cell r="F3621" t="str">
            <v>SOFTWARE</v>
          </cell>
          <cell r="H3621" t="str">
            <v>AAA - NavisRadius Software - Upgrade 5K to 10K Subs or 500 to 1K PPP</v>
          </cell>
        </row>
        <row r="3622">
          <cell r="A3622" t="str">
            <v>T00000724</v>
          </cell>
          <cell r="B3622" t="str">
            <v>PDSN_HA</v>
          </cell>
          <cell r="C3622" t="str">
            <v>NOS</v>
          </cell>
          <cell r="D3622" t="str">
            <v>NOS</v>
          </cell>
          <cell r="E3622" t="str">
            <v>PDSNHA</v>
          </cell>
          <cell r="F3622" t="str">
            <v>SOFTWARE</v>
          </cell>
          <cell r="H3622" t="str">
            <v>AAA - NavisRadius Software - Upgrade 640K to 960K Subs or 64K to 96K PPP</v>
          </cell>
        </row>
        <row r="3623">
          <cell r="A3623" t="str">
            <v>T00000720</v>
          </cell>
          <cell r="B3623" t="str">
            <v>PDSN_HA</v>
          </cell>
          <cell r="C3623" t="str">
            <v>NOS</v>
          </cell>
          <cell r="D3623" t="str">
            <v>NOS</v>
          </cell>
          <cell r="E3623" t="str">
            <v>PDSNHA</v>
          </cell>
          <cell r="F3623" t="str">
            <v>SOFTWARE</v>
          </cell>
          <cell r="H3623" t="str">
            <v>AAA - NavisRadius Software - Upgrade 80K to 160K Subs or 8K to 16K PPP</v>
          </cell>
        </row>
        <row r="3624">
          <cell r="A3624" t="str">
            <v>T00000725</v>
          </cell>
          <cell r="B3624" t="str">
            <v>PDSN_HA</v>
          </cell>
          <cell r="C3624" t="str">
            <v>NOS</v>
          </cell>
          <cell r="D3624" t="str">
            <v>NOS</v>
          </cell>
          <cell r="E3624" t="str">
            <v>PDSNHA</v>
          </cell>
          <cell r="F3624" t="str">
            <v>SOFTWARE</v>
          </cell>
          <cell r="H3624" t="str">
            <v>AAA - NavisRadius Software - Upgrade 960K to 1,280K Subs or 96K to 128K PPP</v>
          </cell>
        </row>
        <row r="3625">
          <cell r="A3625" t="str">
            <v>T00000677</v>
          </cell>
          <cell r="B3625" t="str">
            <v>PDSN_HA</v>
          </cell>
          <cell r="C3625" t="str">
            <v>MSS</v>
          </cell>
          <cell r="D3625" t="str">
            <v>MSS</v>
          </cell>
          <cell r="E3625" t="str">
            <v>PDSNHA</v>
          </cell>
          <cell r="F3625" t="str">
            <v>AP1000</v>
          </cell>
          <cell r="H3625" t="str">
            <v xml:space="preserve">Access Point 1000 - 256MB SDRAM Memory Upgrade </v>
          </cell>
        </row>
        <row r="3626">
          <cell r="A3626" t="str">
            <v>T00000676</v>
          </cell>
          <cell r="B3626" t="str">
            <v>PDSN_HA</v>
          </cell>
          <cell r="C3626" t="str">
            <v>MSS</v>
          </cell>
          <cell r="D3626" t="str">
            <v>MSS</v>
          </cell>
          <cell r="E3626" t="str">
            <v>PDSNHA</v>
          </cell>
          <cell r="F3626" t="str">
            <v>AP1000</v>
          </cell>
          <cell r="H3626" t="str">
            <v>Access Point 1000 - Base Model w/ 2 Ethernet Ports</v>
          </cell>
        </row>
        <row r="3627">
          <cell r="A3627" t="str">
            <v>T00000681</v>
          </cell>
          <cell r="B3627" t="str">
            <v>PDSN_HA</v>
          </cell>
          <cell r="C3627" t="str">
            <v>MSS</v>
          </cell>
          <cell r="D3627" t="str">
            <v>MSS</v>
          </cell>
          <cell r="E3627" t="str">
            <v>PDSNHA</v>
          </cell>
          <cell r="F3627" t="str">
            <v>AP1000</v>
          </cell>
          <cell r="H3627" t="str">
            <v xml:space="preserve">Access Point 1000 - Cable &amp; Connectors for Home Agent (HA) </v>
          </cell>
        </row>
        <row r="3628">
          <cell r="A3628" t="str">
            <v>T00000679</v>
          </cell>
          <cell r="B3628" t="str">
            <v>PDSN_HA</v>
          </cell>
          <cell r="C3628" t="str">
            <v>MSS</v>
          </cell>
          <cell r="D3628" t="str">
            <v>MSS</v>
          </cell>
          <cell r="E3628" t="str">
            <v>PDSNHA</v>
          </cell>
          <cell r="F3628" t="str">
            <v>AP1000</v>
          </cell>
          <cell r="H3628" t="str">
            <v>Access Point 1000 - DC Power Supply</v>
          </cell>
        </row>
        <row r="3629">
          <cell r="A3629" t="str">
            <v>T00000678</v>
          </cell>
          <cell r="B3629" t="str">
            <v>PDSN_HA</v>
          </cell>
          <cell r="C3629" t="str">
            <v>MSS</v>
          </cell>
          <cell r="D3629" t="str">
            <v>MSS</v>
          </cell>
          <cell r="E3629" t="str">
            <v>PDSNHA</v>
          </cell>
          <cell r="F3629" t="str">
            <v>AP1000</v>
          </cell>
          <cell r="H3629" t="str">
            <v>Access Point 1000 - Encryption Accelerator</v>
          </cell>
        </row>
        <row r="3630">
          <cell r="A3630" t="str">
            <v>T00000683</v>
          </cell>
          <cell r="B3630" t="str">
            <v>PDSN_HA</v>
          </cell>
          <cell r="C3630" t="str">
            <v>MSS</v>
          </cell>
          <cell r="D3630" t="str">
            <v>MSS</v>
          </cell>
          <cell r="E3630" t="str">
            <v>PDSNHA</v>
          </cell>
          <cell r="F3630" t="str">
            <v>AP1000</v>
          </cell>
          <cell r="H3630" t="str">
            <v>Access Point 1000 - Software Upgrade Service Fee (Int'l)</v>
          </cell>
        </row>
        <row r="3631">
          <cell r="A3631" t="str">
            <v>T00000682</v>
          </cell>
          <cell r="B3631" t="str">
            <v>PDSN_HA</v>
          </cell>
          <cell r="C3631" t="str">
            <v>MSS</v>
          </cell>
          <cell r="D3631" t="str">
            <v>MSS</v>
          </cell>
          <cell r="E3631" t="str">
            <v>PDSNHA</v>
          </cell>
          <cell r="F3631" t="str">
            <v>AP1000</v>
          </cell>
          <cell r="H3631" t="str">
            <v>Access Point 1000 - Software Upgrade Service Fee (NAR)</v>
          </cell>
        </row>
        <row r="3632">
          <cell r="A3632" t="str">
            <v>T00000688</v>
          </cell>
          <cell r="B3632" t="str">
            <v>PDSN_HA</v>
          </cell>
          <cell r="C3632" t="str">
            <v>MSS</v>
          </cell>
          <cell r="D3632" t="str">
            <v>MSS</v>
          </cell>
          <cell r="E3632" t="str">
            <v>PDSNHA</v>
          </cell>
          <cell r="F3632" t="str">
            <v>AP600</v>
          </cell>
          <cell r="H3632" t="str">
            <v xml:space="preserve">Access Point 600 - Cable &amp; Connectors for Home Agent (HA) </v>
          </cell>
        </row>
        <row r="3633">
          <cell r="A3633" t="str">
            <v>T00000686</v>
          </cell>
          <cell r="B3633" t="str">
            <v>PDSN_HA</v>
          </cell>
          <cell r="C3633" t="str">
            <v>MSS</v>
          </cell>
          <cell r="D3633" t="str">
            <v>MSS</v>
          </cell>
          <cell r="E3633" t="str">
            <v>PDSNHA</v>
          </cell>
          <cell r="F3633" t="str">
            <v>AP600</v>
          </cell>
          <cell r="H3633" t="str">
            <v>Access Point 600 - DC Power Supply</v>
          </cell>
        </row>
        <row r="3634">
          <cell r="A3634" t="str">
            <v>T00000685</v>
          </cell>
          <cell r="B3634" t="str">
            <v>PDSN_HA</v>
          </cell>
          <cell r="C3634" t="str">
            <v>MSS</v>
          </cell>
          <cell r="D3634" t="str">
            <v>MSS</v>
          </cell>
          <cell r="E3634" t="str">
            <v>PDSNHA</v>
          </cell>
          <cell r="F3634" t="str">
            <v>AP600</v>
          </cell>
          <cell r="H3634" t="str">
            <v>Access Point 600 - PMC 10/100 Ethernet Interface Module with one RJ-48 connector</v>
          </cell>
        </row>
        <row r="3635">
          <cell r="A3635" t="str">
            <v>T00000690</v>
          </cell>
          <cell r="B3635" t="str">
            <v>PDSN_HA</v>
          </cell>
          <cell r="C3635" t="str">
            <v>MSS</v>
          </cell>
          <cell r="D3635" t="str">
            <v>MSS</v>
          </cell>
          <cell r="E3635" t="str">
            <v>PDSNHA</v>
          </cell>
          <cell r="F3635" t="str">
            <v>AP600</v>
          </cell>
          <cell r="H3635" t="str">
            <v>Access Point 600 - Software Upgrade Service Fee (Int'l)</v>
          </cell>
        </row>
        <row r="3636">
          <cell r="A3636" t="str">
            <v>T00000689</v>
          </cell>
          <cell r="B3636" t="str">
            <v>PDSN_HA</v>
          </cell>
          <cell r="C3636" t="str">
            <v>MSS</v>
          </cell>
          <cell r="D3636" t="str">
            <v>MSS</v>
          </cell>
          <cell r="E3636" t="str">
            <v>PDSNHA</v>
          </cell>
          <cell r="F3636" t="str">
            <v>AP600</v>
          </cell>
          <cell r="H3636" t="str">
            <v>Access Point 600 - Software Upgrade Service Fee (NAR)</v>
          </cell>
        </row>
        <row r="3637">
          <cell r="A3637" t="str">
            <v>T00000684</v>
          </cell>
          <cell r="B3637" t="str">
            <v>PDSN_HA</v>
          </cell>
          <cell r="C3637" t="str">
            <v>MSS</v>
          </cell>
          <cell r="D3637" t="str">
            <v>MSS</v>
          </cell>
          <cell r="E3637" t="str">
            <v>PDSNHA</v>
          </cell>
          <cell r="F3637" t="str">
            <v>AP600</v>
          </cell>
          <cell r="H3637" t="str">
            <v>Access Point 600 Model includes Motherboard, 128MB SDRAM, Chassis and Documentation</v>
          </cell>
        </row>
        <row r="3638">
          <cell r="A3638" t="str">
            <v>T00000696</v>
          </cell>
          <cell r="B3638" t="str">
            <v>PDSN_HA</v>
          </cell>
          <cell r="C3638" t="str">
            <v>MSS</v>
          </cell>
          <cell r="D3638" t="str">
            <v>MSS</v>
          </cell>
          <cell r="E3638" t="str">
            <v>PDSNHA</v>
          </cell>
          <cell r="F3638" t="str">
            <v>SOFTWARE</v>
          </cell>
          <cell r="H3638" t="str">
            <v>Access Point HA Maintenance Management Software (AP QVPN Builder)</v>
          </cell>
        </row>
        <row r="3639">
          <cell r="A3639" t="str">
            <v>T00000694</v>
          </cell>
          <cell r="B3639" t="str">
            <v>PDSN_HA</v>
          </cell>
          <cell r="C3639" t="str">
            <v>MSS</v>
          </cell>
          <cell r="D3639" t="str">
            <v>MSS</v>
          </cell>
          <cell r="E3639" t="str">
            <v>PDSNHA</v>
          </cell>
          <cell r="F3639" t="str">
            <v>SOFTWARE</v>
          </cell>
          <cell r="H3639" t="str">
            <v>Access Point HA Management Software and Documentation (AP QVPN Builder)</v>
          </cell>
        </row>
        <row r="3640">
          <cell r="A3640" t="str">
            <v>T00000695</v>
          </cell>
          <cell r="B3640" t="str">
            <v>PDSN_HA</v>
          </cell>
          <cell r="C3640" t="str">
            <v>MSS</v>
          </cell>
          <cell r="D3640" t="str">
            <v>MSS</v>
          </cell>
          <cell r="E3640" t="str">
            <v>PDSNHA</v>
          </cell>
          <cell r="F3640" t="str">
            <v>SOFTWARE</v>
          </cell>
          <cell r="H3640" t="str">
            <v>Access Point HA Server w/ NT or Solaris (AP QVPN Builder)</v>
          </cell>
        </row>
        <row r="3641">
          <cell r="A3641" t="str">
            <v>T00000671</v>
          </cell>
          <cell r="B3641" t="str">
            <v>PDSN_HA</v>
          </cell>
          <cell r="C3641" t="str">
            <v>MSS</v>
          </cell>
          <cell r="D3641" t="str">
            <v>MSS</v>
          </cell>
          <cell r="E3641" t="str">
            <v>PDSNHA</v>
          </cell>
          <cell r="F3641" t="str">
            <v>ST7000</v>
          </cell>
          <cell r="H3641" t="str">
            <v>Cable &amp; Comnnectors for Springtide 7000 - Base Unit</v>
          </cell>
        </row>
        <row r="3642">
          <cell r="A3642" t="str">
            <v>T00000625</v>
          </cell>
          <cell r="B3642" t="str">
            <v>PDSN_HA</v>
          </cell>
          <cell r="C3642" t="str">
            <v>PacData - BM2</v>
          </cell>
          <cell r="D3642" t="str">
            <v>PacData - BM2</v>
          </cell>
          <cell r="E3642" t="str">
            <v>PDSNHA</v>
          </cell>
          <cell r="F3642" t="str">
            <v>IWF_PCF</v>
          </cell>
          <cell r="H3642" t="str">
            <v>Cable &amp; Connectors per IWF/PCF Cabinet</v>
          </cell>
        </row>
        <row r="3643">
          <cell r="A3643" t="str">
            <v>T00000626</v>
          </cell>
          <cell r="B3643" t="str">
            <v>PDSN_HA</v>
          </cell>
          <cell r="C3643" t="str">
            <v>PacData - BM2</v>
          </cell>
          <cell r="D3643" t="str">
            <v>PacData - BM2</v>
          </cell>
          <cell r="E3643" t="str">
            <v>PDSNHA</v>
          </cell>
          <cell r="F3643" t="str">
            <v>IWF_PCF</v>
          </cell>
          <cell r="H3643" t="str">
            <v>Cable &amp; Connectors per IWF/PCF Server</v>
          </cell>
        </row>
        <row r="3644">
          <cell r="A3644" t="str">
            <v>T00000622</v>
          </cell>
          <cell r="B3644" t="str">
            <v>PDSN_HA</v>
          </cell>
          <cell r="C3644" t="str">
            <v>PacData - BM2</v>
          </cell>
          <cell r="D3644" t="str">
            <v>PacData - BM2</v>
          </cell>
          <cell r="E3644" t="str">
            <v>PDSNHA</v>
          </cell>
          <cell r="F3644" t="str">
            <v>IWF_PCF</v>
          </cell>
          <cell r="H3644" t="str">
            <v>CDMA IWF/PCF Gr. Server for 3G w/ E1  Zn 2-4</v>
          </cell>
        </row>
        <row r="3645">
          <cell r="A3645" t="str">
            <v>T00000618</v>
          </cell>
          <cell r="B3645" t="str">
            <v>PDSN_HA</v>
          </cell>
          <cell r="C3645" t="str">
            <v>PacData - BM2</v>
          </cell>
          <cell r="D3645" t="str">
            <v>PacData - BM2</v>
          </cell>
          <cell r="E3645" t="str">
            <v>PDSNHA</v>
          </cell>
          <cell r="F3645" t="str">
            <v>IWF_PCF</v>
          </cell>
          <cell r="H3645" t="str">
            <v>CDMA IWF/PCF Growth Server for 3G w/ T1  Zn 1</v>
          </cell>
        </row>
        <row r="3646">
          <cell r="A3646" t="str">
            <v>T00000617</v>
          </cell>
          <cell r="B3646" t="str">
            <v>PDSN_HA</v>
          </cell>
          <cell r="C3646" t="str">
            <v>PacData - BM2</v>
          </cell>
          <cell r="D3646" t="str">
            <v>PacData - BM2</v>
          </cell>
          <cell r="E3646" t="str">
            <v>PDSNHA</v>
          </cell>
          <cell r="F3646" t="str">
            <v>IWF_PCF</v>
          </cell>
          <cell r="H3646" t="str">
            <v>CDMA Packet Growth Cab for 3G w/ 1- T1 Server Zn 1</v>
          </cell>
        </row>
        <row r="3647">
          <cell r="A3647" t="str">
            <v>T00000621</v>
          </cell>
          <cell r="B3647" t="str">
            <v>PDSN_HA</v>
          </cell>
          <cell r="C3647" t="str">
            <v>PacData - BM2</v>
          </cell>
          <cell r="D3647" t="str">
            <v>PacData - BM2</v>
          </cell>
          <cell r="E3647" t="str">
            <v>PDSNHA</v>
          </cell>
          <cell r="F3647" t="str">
            <v>IWF_PCF</v>
          </cell>
          <cell r="H3647" t="str">
            <v>CDMA Packet IWF/PCF Growth Cabinet for 3G w/ 1- E1 Server Zn 2-4</v>
          </cell>
        </row>
        <row r="3648">
          <cell r="A3648" t="str">
            <v>T00000616</v>
          </cell>
          <cell r="B3648" t="str">
            <v>PDSN_HA</v>
          </cell>
          <cell r="C3648" t="str">
            <v>PacData - BM2</v>
          </cell>
          <cell r="D3648" t="str">
            <v>PacData - BM2</v>
          </cell>
          <cell r="E3648" t="str">
            <v>PDSNHA</v>
          </cell>
          <cell r="F3648" t="str">
            <v>IWF_PCF</v>
          </cell>
          <cell r="H3648" t="str">
            <v>CDMA Packet IWF/PCF Only Base Cabinet for 3G w/ 1- T1 Server Zn 1</v>
          </cell>
        </row>
        <row r="3649">
          <cell r="A3649" t="str">
            <v>T00000620</v>
          </cell>
          <cell r="B3649" t="str">
            <v>PDSN_HA</v>
          </cell>
          <cell r="C3649" t="str">
            <v>PacData - BM2</v>
          </cell>
          <cell r="D3649" t="str">
            <v>PacData - BM2</v>
          </cell>
          <cell r="E3649" t="str">
            <v>PDSNHA</v>
          </cell>
          <cell r="F3649" t="str">
            <v>IWF_PCF</v>
          </cell>
          <cell r="H3649" t="str">
            <v>CDMA Packet IWF/PCF Only Base Cabinet for 3G w/1- E1 Server Zn 2-4</v>
          </cell>
        </row>
        <row r="3650">
          <cell r="A3650" t="str">
            <v>T00000623</v>
          </cell>
          <cell r="B3650" t="str">
            <v>PDSN_HA</v>
          </cell>
          <cell r="C3650" t="str">
            <v>PacData - BM2</v>
          </cell>
          <cell r="D3650" t="str">
            <v>PacData - BM2</v>
          </cell>
          <cell r="E3650" t="str">
            <v>PDSNHA</v>
          </cell>
          <cell r="F3650" t="str">
            <v>IWF_PCF</v>
          </cell>
          <cell r="H3650" t="str">
            <v>Conversion Kit for IWF Server to PCF w/ E1  Zn 2-4</v>
          </cell>
        </row>
        <row r="3651">
          <cell r="A3651" t="str">
            <v>T00000619</v>
          </cell>
          <cell r="B3651" t="str">
            <v>PDSN_HA</v>
          </cell>
          <cell r="C3651" t="str">
            <v>PacData - BM2</v>
          </cell>
          <cell r="D3651" t="str">
            <v>PacData - BM2</v>
          </cell>
          <cell r="E3651" t="str">
            <v>PDSNHA</v>
          </cell>
          <cell r="F3651" t="str">
            <v>IWF_PCF</v>
          </cell>
          <cell r="H3651" t="str">
            <v>Conversion Kit for IWF Server to PCF w/ T1  Zn1</v>
          </cell>
        </row>
        <row r="3652">
          <cell r="A3652" t="str">
            <v>T00000680</v>
          </cell>
          <cell r="B3652" t="str">
            <v>PDSN_HA</v>
          </cell>
          <cell r="C3652" t="str">
            <v>MSS</v>
          </cell>
          <cell r="D3652" t="str">
            <v>MSS</v>
          </cell>
          <cell r="E3652" t="str">
            <v>PDSNHA</v>
          </cell>
          <cell r="F3652" t="str">
            <v>AP1000</v>
          </cell>
          <cell r="H3652" t="str">
            <v xml:space="preserve">Data Cabinets for Access Point 600/1000 Home Agent (HA) </v>
          </cell>
        </row>
        <row r="3653">
          <cell r="A3653" t="str">
            <v>T00000687</v>
          </cell>
          <cell r="B3653" t="str">
            <v>PDSN_HA</v>
          </cell>
          <cell r="C3653" t="str">
            <v>MSS</v>
          </cell>
          <cell r="D3653" t="str">
            <v>MSS</v>
          </cell>
          <cell r="E3653" t="str">
            <v>PDSNHA</v>
          </cell>
          <cell r="F3653" t="str">
            <v>AP600</v>
          </cell>
          <cell r="H3653" t="str">
            <v xml:space="preserve">Data Cabinets for Access Point 600/1000 Home Agent (HA) </v>
          </cell>
        </row>
        <row r="3654">
          <cell r="A3654" t="str">
            <v>T00000691</v>
          </cell>
          <cell r="B3654" t="str">
            <v>PDSN_HA</v>
          </cell>
          <cell r="C3654" t="str">
            <v>PacData - BM1</v>
          </cell>
          <cell r="D3654" t="str">
            <v>PacData - BM1</v>
          </cell>
          <cell r="E3654" t="str">
            <v>PDSNHA</v>
          </cell>
          <cell r="F3654" t="str">
            <v>SOFTWARE</v>
          </cell>
          <cell r="H3654" t="str">
            <v xml:space="preserve">IWF Server -Software </v>
          </cell>
        </row>
        <row r="3655">
          <cell r="A3655" t="str">
            <v>T00000704</v>
          </cell>
          <cell r="B3655" t="str">
            <v>PDSN_HA</v>
          </cell>
          <cell r="C3655" t="str">
            <v>NOS</v>
          </cell>
          <cell r="D3655" t="str">
            <v>NOS</v>
          </cell>
          <cell r="E3655" t="str">
            <v>PDSNHA</v>
          </cell>
          <cell r="F3655" t="str">
            <v>SOFTWARE</v>
          </cell>
          <cell r="H3655" t="str">
            <v>LightShip for the SpringTide 7000 Wireless - TSM2-EC (CALA/APAC)</v>
          </cell>
        </row>
        <row r="3656">
          <cell r="A3656" t="str">
            <v>T00000703</v>
          </cell>
          <cell r="B3656" t="str">
            <v>PDSN_HA</v>
          </cell>
          <cell r="C3656" t="str">
            <v>NOS</v>
          </cell>
          <cell r="D3656" t="str">
            <v>NOS</v>
          </cell>
          <cell r="E3656" t="str">
            <v>PDSNHA</v>
          </cell>
          <cell r="F3656" t="str">
            <v>SOFTWARE</v>
          </cell>
          <cell r="H3656" t="str">
            <v>LightShip for the SpringTide 7000 Wireless - TSM2-EC (NAR/EMEA)</v>
          </cell>
        </row>
        <row r="3657">
          <cell r="A3657" t="str">
            <v>T00000700</v>
          </cell>
          <cell r="B3657" t="str">
            <v>PDSN_HA</v>
          </cell>
          <cell r="C3657" t="str">
            <v>NOS</v>
          </cell>
          <cell r="D3657" t="str">
            <v>NOS</v>
          </cell>
          <cell r="E3657" t="str">
            <v>PDSNHA</v>
          </cell>
          <cell r="F3657" t="str">
            <v>SOFTWARE</v>
          </cell>
          <cell r="H3657" t="str">
            <v>LightShip for the SpringTide 7000 Wireless - TSM-T (CALA/APAC)</v>
          </cell>
        </row>
        <row r="3658">
          <cell r="A3658" t="str">
            <v>T00000699</v>
          </cell>
          <cell r="B3658" t="str">
            <v>PDSN_HA</v>
          </cell>
          <cell r="C3658" t="str">
            <v>NOS</v>
          </cell>
          <cell r="D3658" t="str">
            <v>NOS</v>
          </cell>
          <cell r="E3658" t="str">
            <v>PDSNHA</v>
          </cell>
          <cell r="F3658" t="str">
            <v>SOFTWARE</v>
          </cell>
          <cell r="H3658" t="str">
            <v>LightShip for the SpringTide 7000 Wireless - TSM-T (NAR/EMEA)</v>
          </cell>
        </row>
        <row r="3659">
          <cell r="A3659" t="str">
            <v>T00000702</v>
          </cell>
          <cell r="B3659" t="str">
            <v>PDSN_HA</v>
          </cell>
          <cell r="C3659" t="str">
            <v>NOS</v>
          </cell>
          <cell r="D3659" t="str">
            <v>NOS</v>
          </cell>
          <cell r="E3659" t="str">
            <v>PDSNHA</v>
          </cell>
          <cell r="F3659" t="str">
            <v>SOFTWARE</v>
          </cell>
          <cell r="H3659" t="str">
            <v>LightShip for the SpringTide 7000 Wireless - TSM-TE (CALA/APAC)</v>
          </cell>
        </row>
        <row r="3660">
          <cell r="A3660" t="str">
            <v>T00000701</v>
          </cell>
          <cell r="B3660" t="str">
            <v>PDSN_HA</v>
          </cell>
          <cell r="C3660" t="str">
            <v>NOS</v>
          </cell>
          <cell r="D3660" t="str">
            <v>NOS</v>
          </cell>
          <cell r="E3660" t="str">
            <v>PDSNHA</v>
          </cell>
          <cell r="F3660" t="str">
            <v>SOFTWARE</v>
          </cell>
          <cell r="H3660" t="str">
            <v>LightShip for the SpringTide 7000 Wireless - TSM-TE (NAR/EMEA)</v>
          </cell>
        </row>
        <row r="3661">
          <cell r="A3661" t="str">
            <v>T00000698</v>
          </cell>
          <cell r="B3661" t="str">
            <v>PDSN_HA</v>
          </cell>
          <cell r="C3661" t="str">
            <v>NOS</v>
          </cell>
          <cell r="D3661" t="str">
            <v>NOS</v>
          </cell>
          <cell r="E3661" t="str">
            <v>PDSNHA</v>
          </cell>
          <cell r="F3661" t="str">
            <v>SOFTWARE</v>
          </cell>
          <cell r="H3661" t="str">
            <v>Navis LightShip Base Price (CALA/APAC)</v>
          </cell>
        </row>
        <row r="3662">
          <cell r="A3662" t="str">
            <v>T00000697</v>
          </cell>
          <cell r="B3662" t="str">
            <v>PDSN_HA</v>
          </cell>
          <cell r="C3662" t="str">
            <v>NOS</v>
          </cell>
          <cell r="D3662" t="str">
            <v>NOS</v>
          </cell>
          <cell r="E3662" t="str">
            <v>PDSNHA</v>
          </cell>
          <cell r="F3662" t="str">
            <v>SOFTWARE</v>
          </cell>
          <cell r="H3662" t="str">
            <v>Navis LightShip Base Price (NAR/EMEA)</v>
          </cell>
        </row>
        <row r="3663">
          <cell r="A3663" t="str">
            <v>T00000693</v>
          </cell>
          <cell r="B3663" t="str">
            <v>PDSN_HA</v>
          </cell>
          <cell r="C3663" t="str">
            <v>PacData - BM1</v>
          </cell>
          <cell r="D3663" t="str">
            <v>PacData - BM1</v>
          </cell>
          <cell r="E3663" t="str">
            <v>PDSNHA</v>
          </cell>
          <cell r="F3663" t="str">
            <v>SOFTWARE</v>
          </cell>
          <cell r="H3663" t="str">
            <v>Packet Data per Cell Software</v>
          </cell>
        </row>
        <row r="3664">
          <cell r="A3664" t="str">
            <v>T00000692</v>
          </cell>
          <cell r="B3664" t="str">
            <v>PDSN_HA</v>
          </cell>
          <cell r="C3664" t="str">
            <v>PacData - BM1</v>
          </cell>
          <cell r="D3664" t="str">
            <v>PacData - BM1</v>
          </cell>
          <cell r="E3664" t="str">
            <v>PDSNHA</v>
          </cell>
          <cell r="F3664" t="str">
            <v>SOFTWARE</v>
          </cell>
          <cell r="H3664" t="str">
            <v>PCF Server Software</v>
          </cell>
        </row>
        <row r="3665">
          <cell r="A3665" t="str">
            <v>T00000642</v>
          </cell>
          <cell r="B3665" t="str">
            <v>PDSN_HA</v>
          </cell>
          <cell r="C3665" t="str">
            <v>PacData - BM2</v>
          </cell>
          <cell r="D3665" t="str">
            <v>PacData - BM2</v>
          </cell>
          <cell r="E3665" t="str">
            <v>PDSNHA</v>
          </cell>
          <cell r="F3665" t="str">
            <v>IWF_PCF</v>
          </cell>
          <cell r="H3665" t="str">
            <v>PDSN/FA &amp; HA - 3COM - Chassis For 3G Wireless</v>
          </cell>
        </row>
        <row r="3666">
          <cell r="A3666" t="str">
            <v>T00000646</v>
          </cell>
          <cell r="B3666" t="str">
            <v>PDSN_HA</v>
          </cell>
          <cell r="C3666" t="str">
            <v>PacData - BM2</v>
          </cell>
          <cell r="D3666" t="str">
            <v>PacData - BM2</v>
          </cell>
          <cell r="E3666" t="str">
            <v>PDSNHA</v>
          </cell>
          <cell r="F3666" t="str">
            <v>PDSN</v>
          </cell>
          <cell r="H3666" t="str">
            <v>PDSN/FA &amp; HA- 3COM - Home Agent Card Set</v>
          </cell>
        </row>
        <row r="3667">
          <cell r="A3667" t="str">
            <v>T00000643</v>
          </cell>
          <cell r="B3667" t="str">
            <v>PDSN_HA</v>
          </cell>
          <cell r="C3667" t="str">
            <v>PacData - BM2</v>
          </cell>
          <cell r="D3667" t="str">
            <v>PacData - BM2</v>
          </cell>
          <cell r="E3667" t="str">
            <v>PDSNHA</v>
          </cell>
          <cell r="F3667" t="str">
            <v>PDSN</v>
          </cell>
          <cell r="H3667" t="str">
            <v>PDSN/FA &amp; HA- 3COM - Home Agent Control Node</v>
          </cell>
        </row>
        <row r="3668">
          <cell r="A3668" t="str">
            <v>T00000645</v>
          </cell>
          <cell r="B3668" t="str">
            <v>PDSN_HA</v>
          </cell>
          <cell r="C3668" t="str">
            <v>PacData - BM2</v>
          </cell>
          <cell r="D3668" t="str">
            <v>PacData - BM2</v>
          </cell>
          <cell r="E3668" t="str">
            <v>PDSNHA</v>
          </cell>
          <cell r="F3668" t="str">
            <v>PDSN</v>
          </cell>
          <cell r="H3668" t="str">
            <v>PDSN/FA &amp; HA- 3COM - Packet Data Serving Node Card Set</v>
          </cell>
        </row>
        <row r="3669">
          <cell r="A3669" t="str">
            <v>T00000647</v>
          </cell>
          <cell r="B3669" t="str">
            <v>PDSN_HA</v>
          </cell>
          <cell r="C3669" t="str">
            <v>PacData - BM2</v>
          </cell>
          <cell r="D3669" t="str">
            <v>PacData - BM2</v>
          </cell>
          <cell r="E3669" t="str">
            <v>PDSNHA</v>
          </cell>
          <cell r="F3669" t="str">
            <v>PDSN</v>
          </cell>
          <cell r="H3669" t="str">
            <v>PDSN/FA &amp; HA- 3COM - Software, 5310 3G Total Control &amp; 5305 Media Gateway Mgr</v>
          </cell>
        </row>
        <row r="3670">
          <cell r="A3670" t="str">
            <v>T00000651</v>
          </cell>
          <cell r="B3670" t="str">
            <v>PDSN_HA</v>
          </cell>
          <cell r="C3670" t="str">
            <v>PacData - BM2</v>
          </cell>
          <cell r="D3670" t="str">
            <v>PacData - BM2</v>
          </cell>
          <cell r="E3670" t="str">
            <v>PDSNHA</v>
          </cell>
          <cell r="F3670" t="str">
            <v>PDSN</v>
          </cell>
          <cell r="H3670" t="str">
            <v>PDSN/FA &amp; HA- 3COM 3G 100 FT Egress Cable Kit</v>
          </cell>
        </row>
        <row r="3671">
          <cell r="A3671" t="str">
            <v>T00000649</v>
          </cell>
          <cell r="B3671" t="str">
            <v>PDSN_HA</v>
          </cell>
          <cell r="C3671" t="str">
            <v>PacData - BM2</v>
          </cell>
          <cell r="D3671" t="str">
            <v>PacData - BM2</v>
          </cell>
          <cell r="E3671" t="str">
            <v>PDSNHA</v>
          </cell>
          <cell r="F3671" t="str">
            <v>PDSN</v>
          </cell>
          <cell r="H3671" t="str">
            <v>PDSN/FA &amp; HA- 3COM Cable Assembly, Crossed-Pinned, 100 FT</v>
          </cell>
        </row>
        <row r="3672">
          <cell r="A3672" t="str">
            <v>T00000650</v>
          </cell>
          <cell r="B3672" t="str">
            <v>PDSN_HA</v>
          </cell>
          <cell r="C3672" t="str">
            <v>PacData - BM2</v>
          </cell>
          <cell r="D3672" t="str">
            <v>PacData - BM2</v>
          </cell>
          <cell r="E3672" t="str">
            <v>PDSNHA</v>
          </cell>
          <cell r="F3672" t="str">
            <v>PDSN</v>
          </cell>
          <cell r="H3672" t="str">
            <v>PDSN/FA &amp; HA- 3COM Cable Assy, Copper for Plenum Core CPU to APC 100 FT</v>
          </cell>
        </row>
        <row r="3673">
          <cell r="A3673" t="str">
            <v>T00000648</v>
          </cell>
          <cell r="B3673" t="str">
            <v>PDSN_HA</v>
          </cell>
          <cell r="C3673" t="str">
            <v>PacData - BM2</v>
          </cell>
          <cell r="D3673" t="str">
            <v>PacData - BM2</v>
          </cell>
          <cell r="E3673" t="str">
            <v>PDSNHA</v>
          </cell>
          <cell r="F3673" t="str">
            <v>PDSN</v>
          </cell>
          <cell r="H3673" t="str">
            <v>PDSN/FA &amp; HA- 3COM Documentation, on CD, Version 1.0, TC1000 3G Wireless</v>
          </cell>
        </row>
        <row r="3674">
          <cell r="A3674" t="str">
            <v>T00000652</v>
          </cell>
          <cell r="B3674" t="str">
            <v>PDSN_HA</v>
          </cell>
          <cell r="C3674" t="str">
            <v>PacData - BM2</v>
          </cell>
          <cell r="D3674" t="str">
            <v>PacData - BM2</v>
          </cell>
          <cell r="E3674" t="str">
            <v>PDSNHA</v>
          </cell>
          <cell r="F3674" t="str">
            <v>PDSN</v>
          </cell>
          <cell r="H3674" t="str">
            <v>PDSN/FA &amp; HA- 3COM Power Cable Installation Kit, Copper, 100 FT</v>
          </cell>
        </row>
        <row r="3675">
          <cell r="A3675" t="str">
            <v>T00000644</v>
          </cell>
          <cell r="B3675" t="str">
            <v>PDSN_HA</v>
          </cell>
          <cell r="C3675" t="str">
            <v>PacData - BM2</v>
          </cell>
          <cell r="D3675" t="str">
            <v>PacData - BM2</v>
          </cell>
          <cell r="E3675" t="str">
            <v>PDSNHA</v>
          </cell>
          <cell r="F3675" t="str">
            <v>PDSN</v>
          </cell>
          <cell r="H3675" t="str">
            <v>PDSN/FA &amp; HA-Cabinet, 3COM - CDMA 3G Data Network</v>
          </cell>
        </row>
        <row r="3676">
          <cell r="A3676" t="str">
            <v>T00000624</v>
          </cell>
          <cell r="B3676" t="str">
            <v>PDSN_HA</v>
          </cell>
          <cell r="C3676" t="str">
            <v>PacData - BM2</v>
          </cell>
          <cell r="D3676" t="str">
            <v>PacData - BM2</v>
          </cell>
          <cell r="E3676" t="str">
            <v>PDSNHA</v>
          </cell>
          <cell r="F3676" t="str">
            <v>IWF_PCF</v>
          </cell>
          <cell r="H3676" t="str">
            <v xml:space="preserve">Site Material </v>
          </cell>
        </row>
        <row r="3677">
          <cell r="A3677" t="str">
            <v>T00000662</v>
          </cell>
          <cell r="B3677" t="str">
            <v>PDSN_HA</v>
          </cell>
          <cell r="C3677" t="str">
            <v>MSS</v>
          </cell>
          <cell r="D3677" t="str">
            <v>MSS</v>
          </cell>
          <cell r="E3677" t="str">
            <v>PDSNHA</v>
          </cell>
          <cell r="F3677" t="str">
            <v>ST7000</v>
          </cell>
          <cell r="H3677" t="str">
            <v>Springtide 7000 - 30 Gigabit Redundant Base Unit (CALA/APAC)</v>
          </cell>
        </row>
        <row r="3678">
          <cell r="A3678" t="str">
            <v>T00000661</v>
          </cell>
          <cell r="B3678" t="str">
            <v>PDSN_HA</v>
          </cell>
          <cell r="C3678" t="str">
            <v>MSS</v>
          </cell>
          <cell r="D3678" t="str">
            <v>MSS</v>
          </cell>
          <cell r="E3678" t="str">
            <v>PDSNHA</v>
          </cell>
          <cell r="F3678" t="str">
            <v>ST7000</v>
          </cell>
          <cell r="H3678" t="str">
            <v>Springtide 7000 - 30 Gigabit Redundant Base Unit (NAR/EMEA)</v>
          </cell>
        </row>
        <row r="3679">
          <cell r="A3679" t="str">
            <v>T00000660</v>
          </cell>
          <cell r="B3679" t="str">
            <v>PDSN_HA</v>
          </cell>
          <cell r="C3679" t="str">
            <v>MSS</v>
          </cell>
          <cell r="D3679" t="str">
            <v>MSS</v>
          </cell>
          <cell r="E3679" t="str">
            <v>PDSNHA</v>
          </cell>
          <cell r="F3679" t="str">
            <v>ST7000</v>
          </cell>
          <cell r="H3679" t="str">
            <v>Springtide 7000 - 30 Gigabit Simplex Base Unit (CALA/APAC)</v>
          </cell>
        </row>
        <row r="3680">
          <cell r="A3680" t="str">
            <v>T00000659</v>
          </cell>
          <cell r="B3680" t="str">
            <v>PDSN_HA</v>
          </cell>
          <cell r="C3680" t="str">
            <v>MSS</v>
          </cell>
          <cell r="D3680" t="str">
            <v>MSS</v>
          </cell>
          <cell r="E3680" t="str">
            <v>PDSNHA</v>
          </cell>
          <cell r="F3680" t="str">
            <v>ST7000</v>
          </cell>
          <cell r="H3680" t="str">
            <v>Springtide 7000 - 30 Gigabit Simplex Base Unit (NAR/EMEA)</v>
          </cell>
        </row>
        <row r="3681">
          <cell r="A3681" t="str">
            <v>T00000670</v>
          </cell>
          <cell r="B3681" t="str">
            <v>PDSN_HA</v>
          </cell>
          <cell r="C3681" t="str">
            <v>MSS</v>
          </cell>
          <cell r="D3681" t="str">
            <v>MSS</v>
          </cell>
          <cell r="E3681" t="str">
            <v>PDSNHA</v>
          </cell>
          <cell r="F3681" t="str">
            <v>ST7000</v>
          </cell>
          <cell r="H3681" t="str">
            <v>Springtide 7000 - 4 Port 10/100 Ethernet Module (CALA/APAC)</v>
          </cell>
        </row>
        <row r="3682">
          <cell r="A3682" t="str">
            <v>T00000669</v>
          </cell>
          <cell r="B3682" t="str">
            <v>PDSN_HA</v>
          </cell>
          <cell r="C3682" t="str">
            <v>MSS</v>
          </cell>
          <cell r="D3682" t="str">
            <v>MSS</v>
          </cell>
          <cell r="E3682" t="str">
            <v>PDSNHA</v>
          </cell>
          <cell r="F3682" t="str">
            <v>ST7000</v>
          </cell>
          <cell r="H3682" t="str">
            <v>Springtide 7000 - 4 Port 10/100 Ethernet Module (NAR/EMEA)</v>
          </cell>
        </row>
        <row r="3683">
          <cell r="A3683" t="str">
            <v>T00000668</v>
          </cell>
          <cell r="B3683" t="str">
            <v>PDSN_HA</v>
          </cell>
          <cell r="C3683" t="str">
            <v>MSS</v>
          </cell>
          <cell r="D3683" t="str">
            <v>MSS</v>
          </cell>
          <cell r="E3683" t="str">
            <v>PDSNHA</v>
          </cell>
          <cell r="F3683" t="str">
            <v>ST7000</v>
          </cell>
          <cell r="H3683" t="str">
            <v>Springtide 7000 - TSM2-EC (CALA/APAC)</v>
          </cell>
        </row>
        <row r="3684">
          <cell r="A3684" t="str">
            <v>T00000667</v>
          </cell>
          <cell r="B3684" t="str">
            <v>PDSN_HA</v>
          </cell>
          <cell r="C3684" t="str">
            <v>MSS</v>
          </cell>
          <cell r="D3684" t="str">
            <v>MSS</v>
          </cell>
          <cell r="E3684" t="str">
            <v>PDSNHA</v>
          </cell>
          <cell r="F3684" t="str">
            <v>ST7000</v>
          </cell>
          <cell r="H3684" t="str">
            <v>Springtide 7000 - TSM2-EC (NAR/EMEA)</v>
          </cell>
        </row>
        <row r="3685">
          <cell r="A3685" t="str">
            <v>T00000664</v>
          </cell>
          <cell r="B3685" t="str">
            <v>PDSN_HA</v>
          </cell>
          <cell r="C3685" t="str">
            <v>MSS</v>
          </cell>
          <cell r="D3685" t="str">
            <v>MSS</v>
          </cell>
          <cell r="E3685" t="str">
            <v>PDSNHA</v>
          </cell>
          <cell r="F3685" t="str">
            <v>ST7000</v>
          </cell>
          <cell r="H3685" t="str">
            <v>Springtide 7000 - TSM-T (CALA/APAC)</v>
          </cell>
        </row>
        <row r="3686">
          <cell r="A3686" t="str">
            <v>T00000663</v>
          </cell>
          <cell r="B3686" t="str">
            <v>PDSN_HA</v>
          </cell>
          <cell r="C3686" t="str">
            <v>MSS</v>
          </cell>
          <cell r="D3686" t="str">
            <v>MSS</v>
          </cell>
          <cell r="E3686" t="str">
            <v>PDSNHA</v>
          </cell>
          <cell r="F3686" t="str">
            <v>ST7000</v>
          </cell>
          <cell r="H3686" t="str">
            <v>Springtide 7000 - TSM-T (NAR/EMEA)</v>
          </cell>
        </row>
        <row r="3687">
          <cell r="A3687" t="str">
            <v>T00000666</v>
          </cell>
          <cell r="B3687" t="str">
            <v>PDSN_HA</v>
          </cell>
          <cell r="C3687" t="str">
            <v>MSS</v>
          </cell>
          <cell r="D3687" t="str">
            <v>MSS</v>
          </cell>
          <cell r="E3687" t="str">
            <v>PDSNHA</v>
          </cell>
          <cell r="F3687" t="str">
            <v>ST7000</v>
          </cell>
          <cell r="H3687" t="str">
            <v>Springtide 7000 - TSM-TE (CALA/APAC)</v>
          </cell>
        </row>
        <row r="3688">
          <cell r="A3688" t="str">
            <v>T00000665</v>
          </cell>
          <cell r="B3688" t="str">
            <v>PDSN_HA</v>
          </cell>
          <cell r="C3688" t="str">
            <v>MSS</v>
          </cell>
          <cell r="D3688" t="str">
            <v>MSS</v>
          </cell>
          <cell r="E3688" t="str">
            <v>PDSNHA</v>
          </cell>
          <cell r="F3688" t="str">
            <v>ST7000</v>
          </cell>
          <cell r="H3688" t="str">
            <v>Springtide 7000 - TSM-TE (NAR/EMEA)</v>
          </cell>
        </row>
        <row r="3689">
          <cell r="A3689" t="str">
            <v>T00000714</v>
          </cell>
          <cell r="B3689" t="str">
            <v>PDSN_HA</v>
          </cell>
          <cell r="C3689" t="str">
            <v>PacData - BM1</v>
          </cell>
          <cell r="D3689" t="str">
            <v>PacData - BM1</v>
          </cell>
          <cell r="E3689" t="str">
            <v>PDSNHA</v>
          </cell>
          <cell r="F3689" t="str">
            <v>SOFTWARE</v>
          </cell>
          <cell r="H3689" t="str">
            <v>SpringTide 7000 IP Services  Embedded Software (CALA/APAC)</v>
          </cell>
        </row>
        <row r="3690">
          <cell r="A3690" t="str">
            <v>T00000713</v>
          </cell>
          <cell r="B3690" t="str">
            <v>PDSN_HA</v>
          </cell>
          <cell r="C3690" t="str">
            <v>PacData - BM1</v>
          </cell>
          <cell r="D3690" t="str">
            <v>PacData - BM1</v>
          </cell>
          <cell r="E3690" t="str">
            <v>PDSNHA</v>
          </cell>
          <cell r="F3690" t="str">
            <v>SOFTWARE</v>
          </cell>
          <cell r="H3690" t="str">
            <v>SpringTide 7000 IP Services Embedded Software (NAR/EMEA)</v>
          </cell>
        </row>
        <row r="3691">
          <cell r="A3691" t="str">
            <v>T00000673</v>
          </cell>
          <cell r="B3691" t="str">
            <v>PDSN_HA</v>
          </cell>
          <cell r="C3691" t="str">
            <v>MSS</v>
          </cell>
          <cell r="D3691" t="str">
            <v>MSS</v>
          </cell>
          <cell r="E3691" t="str">
            <v>PDSNHA</v>
          </cell>
          <cell r="F3691" t="str">
            <v>ST7000</v>
          </cell>
          <cell r="H3691" t="str">
            <v>Springtide 7000 Software Subscription Service - Redundant Base Unit (CALA/APAC)</v>
          </cell>
        </row>
        <row r="3692">
          <cell r="A3692" t="str">
            <v>T00000672</v>
          </cell>
          <cell r="B3692" t="str">
            <v>PDSN_HA</v>
          </cell>
          <cell r="C3692" t="str">
            <v>MSS</v>
          </cell>
          <cell r="D3692" t="str">
            <v>MSS</v>
          </cell>
          <cell r="E3692" t="str">
            <v>PDSNHA</v>
          </cell>
          <cell r="F3692" t="str">
            <v>ST7000</v>
          </cell>
          <cell r="H3692" t="str">
            <v>Springtide 7000 Software Subscription Service - Redundant Base Unit (NAR/EMEA)</v>
          </cell>
        </row>
        <row r="3693">
          <cell r="A3693" t="str">
            <v>T00000675</v>
          </cell>
          <cell r="B3693" t="str">
            <v>PDSN_HA</v>
          </cell>
          <cell r="C3693" t="str">
            <v>MSS</v>
          </cell>
          <cell r="D3693" t="str">
            <v>MSS</v>
          </cell>
          <cell r="E3693" t="str">
            <v>PDSNHA</v>
          </cell>
          <cell r="F3693" t="str">
            <v>ST7000</v>
          </cell>
          <cell r="H3693" t="str">
            <v>Springtide 7000 Software Subscription Service - Simplex Base Unit (CALA/APAC)</v>
          </cell>
        </row>
        <row r="3694">
          <cell r="A3694" t="str">
            <v>T00000674</v>
          </cell>
          <cell r="B3694" t="str">
            <v>PDSN_HA</v>
          </cell>
          <cell r="C3694" t="str">
            <v>MSS</v>
          </cell>
          <cell r="D3694" t="str">
            <v>MSS</v>
          </cell>
          <cell r="E3694" t="str">
            <v>PDSNHA</v>
          </cell>
          <cell r="F3694" t="str">
            <v>ST7000</v>
          </cell>
          <cell r="H3694" t="str">
            <v>Springtide 7000 Software Subscription Service - Simplex Base Unit (NAR/EMEA)</v>
          </cell>
        </row>
        <row r="3695">
          <cell r="A3695" t="str">
            <v>T00000710</v>
          </cell>
          <cell r="B3695" t="str">
            <v>PDSN_HA</v>
          </cell>
          <cell r="C3695" t="str">
            <v>PacData - BM1</v>
          </cell>
          <cell r="D3695" t="str">
            <v>PacData - BM1</v>
          </cell>
          <cell r="E3695" t="str">
            <v>PDSNHA</v>
          </cell>
          <cell r="F3695" t="str">
            <v>SOFTWARE</v>
          </cell>
          <cell r="H3695" t="str">
            <v>SpringTide 7000 Wireless HA Basic Software - TSM-T/TE (CALA/APAC)</v>
          </cell>
        </row>
        <row r="3696">
          <cell r="A3696" t="str">
            <v>T00000709</v>
          </cell>
          <cell r="B3696" t="str">
            <v>PDSN_HA</v>
          </cell>
          <cell r="C3696" t="str">
            <v>PacData - BM1</v>
          </cell>
          <cell r="D3696" t="str">
            <v>PacData - BM1</v>
          </cell>
          <cell r="E3696" t="str">
            <v>PDSNHA</v>
          </cell>
          <cell r="F3696" t="str">
            <v>SOFTWARE</v>
          </cell>
          <cell r="H3696" t="str">
            <v>SpringTide 7000 Wireless HA Basic Software - TSM-T/TE (NAR/EMEA)</v>
          </cell>
        </row>
        <row r="3697">
          <cell r="A3697" t="str">
            <v>T00000712</v>
          </cell>
          <cell r="B3697" t="str">
            <v>PDSN_HA</v>
          </cell>
          <cell r="C3697" t="str">
            <v>PacData - BM1</v>
          </cell>
          <cell r="D3697" t="str">
            <v>PacData - BM1</v>
          </cell>
          <cell r="E3697" t="str">
            <v>PDSNHA</v>
          </cell>
          <cell r="F3697" t="str">
            <v>SOFTWARE</v>
          </cell>
          <cell r="H3697" t="str">
            <v>SpringTide 7000 Wireless HA Extended Software - TSM2-EC (CALA/APAC)</v>
          </cell>
        </row>
        <row r="3698">
          <cell r="A3698" t="str">
            <v>T00000711</v>
          </cell>
          <cell r="B3698" t="str">
            <v>PDSN_HA</v>
          </cell>
          <cell r="C3698" t="str">
            <v>PacData - BM1</v>
          </cell>
          <cell r="D3698" t="str">
            <v>PacData - BM1</v>
          </cell>
          <cell r="E3698" t="str">
            <v>PDSNHA</v>
          </cell>
          <cell r="F3698" t="str">
            <v>SOFTWARE</v>
          </cell>
          <cell r="H3698" t="str">
            <v>SpringTide 7000 Wireless HA Extended Software - TSM2-EC (NAR/EMEA)</v>
          </cell>
        </row>
        <row r="3699">
          <cell r="A3699" t="str">
            <v>T00000706</v>
          </cell>
          <cell r="B3699" t="str">
            <v>PDSN_HA</v>
          </cell>
          <cell r="C3699" t="str">
            <v>PacData - BM1</v>
          </cell>
          <cell r="D3699" t="str">
            <v>PacData - BM1</v>
          </cell>
          <cell r="E3699" t="str">
            <v>PDSNHA</v>
          </cell>
          <cell r="F3699" t="str">
            <v>SOFTWARE</v>
          </cell>
          <cell r="H3699" t="str">
            <v>SpringTide 7000 Wireless PDSN Basic Software - TSM-T/TE (CALA/APAC)</v>
          </cell>
        </row>
        <row r="3700">
          <cell r="A3700" t="str">
            <v>T00000705</v>
          </cell>
          <cell r="B3700" t="str">
            <v>PDSN_HA</v>
          </cell>
          <cell r="C3700" t="str">
            <v>PacData - BM1</v>
          </cell>
          <cell r="D3700" t="str">
            <v>PacData - BM1</v>
          </cell>
          <cell r="E3700" t="str">
            <v>PDSNHA</v>
          </cell>
          <cell r="F3700" t="str">
            <v>SOFTWARE</v>
          </cell>
          <cell r="H3700" t="str">
            <v>SpringTide 7000 Wireless PDSN Basic Software - TSM-T/TE (NAR/EMEA)</v>
          </cell>
        </row>
        <row r="3701">
          <cell r="A3701" t="str">
            <v>T00000708</v>
          </cell>
          <cell r="B3701" t="str">
            <v>PDSN_HA</v>
          </cell>
          <cell r="C3701" t="str">
            <v>PacData - BM1</v>
          </cell>
          <cell r="D3701" t="str">
            <v>PacData - BM1</v>
          </cell>
          <cell r="E3701" t="str">
            <v>PDSNHA</v>
          </cell>
          <cell r="F3701" t="str">
            <v>SOFTWARE</v>
          </cell>
          <cell r="H3701" t="str">
            <v>SpringTide 7000 Wireless PDSN Extended Software - TSM2-EC (CALA/APAC)</v>
          </cell>
        </row>
        <row r="3702">
          <cell r="A3702" t="str">
            <v>T00000707</v>
          </cell>
          <cell r="B3702" t="str">
            <v>PDSN_HA</v>
          </cell>
          <cell r="C3702" t="str">
            <v>PacData - BM1</v>
          </cell>
          <cell r="D3702" t="str">
            <v>PacData - BM1</v>
          </cell>
          <cell r="E3702" t="str">
            <v>PDSNHA</v>
          </cell>
          <cell r="F3702" t="str">
            <v>SOFTWARE</v>
          </cell>
          <cell r="H3702" t="str">
            <v>SpringTide 7000 Wireless PDSN Extended Software - TSM2-EC (NAR/EMEA)</v>
          </cell>
        </row>
        <row r="3703">
          <cell r="A3703" t="str">
            <v>T00000627</v>
          </cell>
          <cell r="B3703" t="str">
            <v>PDSN_HA</v>
          </cell>
          <cell r="C3703" t="str">
            <v>PacData - BM2</v>
          </cell>
          <cell r="D3703" t="str">
            <v>PacData - BM2</v>
          </cell>
          <cell r="E3703" t="str">
            <v>PDSNHA</v>
          </cell>
          <cell r="F3703" t="str">
            <v>IWF_PCF</v>
          </cell>
          <cell r="H3703" t="str">
            <v>SunSpectrum Gold Support Srvc per 3G Cab - ZN 1</v>
          </cell>
        </row>
        <row r="3704">
          <cell r="A3704" t="str">
            <v>T00000630</v>
          </cell>
          <cell r="B3704" t="str">
            <v>PDSN_HA</v>
          </cell>
          <cell r="C3704" t="str">
            <v>PacData - BM2</v>
          </cell>
          <cell r="D3704" t="str">
            <v>PacData - BM2</v>
          </cell>
          <cell r="E3704" t="str">
            <v>PDSNHA</v>
          </cell>
          <cell r="F3704" t="str">
            <v>IWF_PCF</v>
          </cell>
          <cell r="H3704" t="str">
            <v>SunSpectrum Gold Support Srvc per 3G Cab - ZN 2</v>
          </cell>
        </row>
        <row r="3705">
          <cell r="A3705" t="str">
            <v>T00000633</v>
          </cell>
          <cell r="B3705" t="str">
            <v>PDSN_HA</v>
          </cell>
          <cell r="C3705" t="str">
            <v>PacData - BM2</v>
          </cell>
          <cell r="D3705" t="str">
            <v>PacData - BM2</v>
          </cell>
          <cell r="E3705" t="str">
            <v>PDSNHA</v>
          </cell>
          <cell r="F3705" t="str">
            <v>IWF_PCF</v>
          </cell>
          <cell r="H3705" t="str">
            <v>SunSpectrum Gold Support Srvc per 3G Cab - ZN 3</v>
          </cell>
        </row>
        <row r="3706">
          <cell r="A3706" t="str">
            <v>T00000636</v>
          </cell>
          <cell r="B3706" t="str">
            <v>PDSN_HA</v>
          </cell>
          <cell r="C3706" t="str">
            <v>PacData - BM2</v>
          </cell>
          <cell r="D3706" t="str">
            <v>PacData - BM2</v>
          </cell>
          <cell r="E3706" t="str">
            <v>PDSNHA</v>
          </cell>
          <cell r="F3706" t="str">
            <v>IWF_PCF</v>
          </cell>
          <cell r="H3706" t="str">
            <v>SunSpectrum Gold Support Srvc per 3G Cab - ZN 4</v>
          </cell>
        </row>
        <row r="3707">
          <cell r="A3707" t="str">
            <v>T00000639</v>
          </cell>
          <cell r="B3707" t="str">
            <v>PDSN_HA</v>
          </cell>
          <cell r="C3707" t="str">
            <v>PacData - BM2</v>
          </cell>
          <cell r="D3707" t="str">
            <v>PacData - BM2</v>
          </cell>
          <cell r="E3707" t="str">
            <v>PDSNHA</v>
          </cell>
          <cell r="F3707" t="str">
            <v>IWF_PCF</v>
          </cell>
          <cell r="H3707" t="str">
            <v>SunSpectrum Gold Support Srvc per 3G Cab - ZN 4sp</v>
          </cell>
        </row>
        <row r="3708">
          <cell r="A3708" t="str">
            <v>T00000628</v>
          </cell>
          <cell r="B3708" t="str">
            <v>PDSN_HA</v>
          </cell>
          <cell r="C3708" t="str">
            <v>PacData - BM2</v>
          </cell>
          <cell r="D3708" t="str">
            <v>PacData - BM2</v>
          </cell>
          <cell r="E3708" t="str">
            <v>PDSNHA</v>
          </cell>
          <cell r="F3708" t="str">
            <v>IWF_PCF</v>
          </cell>
          <cell r="H3708" t="str">
            <v>SunSpectrum Gold Support Srvc per Growth Cab - ZN 1</v>
          </cell>
        </row>
        <row r="3709">
          <cell r="A3709" t="str">
            <v>T00000631</v>
          </cell>
          <cell r="B3709" t="str">
            <v>PDSN_HA</v>
          </cell>
          <cell r="C3709" t="str">
            <v>PacData - BM2</v>
          </cell>
          <cell r="D3709" t="str">
            <v>PacData - BM2</v>
          </cell>
          <cell r="E3709" t="str">
            <v>PDSNHA</v>
          </cell>
          <cell r="F3709" t="str">
            <v>IWF_PCF</v>
          </cell>
          <cell r="H3709" t="str">
            <v>SunSpectrum Gold Support Srvc per Growth Cab - ZN 2</v>
          </cell>
        </row>
        <row r="3710">
          <cell r="A3710" t="str">
            <v>T00000634</v>
          </cell>
          <cell r="B3710" t="str">
            <v>PDSN_HA</v>
          </cell>
          <cell r="C3710" t="str">
            <v>PacData - BM2</v>
          </cell>
          <cell r="D3710" t="str">
            <v>PacData - BM2</v>
          </cell>
          <cell r="E3710" t="str">
            <v>PDSNHA</v>
          </cell>
          <cell r="F3710" t="str">
            <v>IWF_PCF</v>
          </cell>
          <cell r="H3710" t="str">
            <v>SunSpectrum Gold Support Srvc per Growth Cab - ZN 3</v>
          </cell>
        </row>
        <row r="3711">
          <cell r="A3711" t="str">
            <v>T00000637</v>
          </cell>
          <cell r="B3711" t="str">
            <v>PDSN_HA</v>
          </cell>
          <cell r="C3711" t="str">
            <v>PacData - BM2</v>
          </cell>
          <cell r="D3711" t="str">
            <v>PacData - BM2</v>
          </cell>
          <cell r="E3711" t="str">
            <v>PDSNHA</v>
          </cell>
          <cell r="F3711" t="str">
            <v>IWF_PCF</v>
          </cell>
          <cell r="H3711" t="str">
            <v>SunSpectrum Gold Support Srvc per Growth Cab - ZN 4</v>
          </cell>
        </row>
        <row r="3712">
          <cell r="A3712" t="str">
            <v>T00000640</v>
          </cell>
          <cell r="B3712" t="str">
            <v>PDSN_HA</v>
          </cell>
          <cell r="C3712" t="str">
            <v>PacData - BM2</v>
          </cell>
          <cell r="D3712" t="str">
            <v>PacData - BM2</v>
          </cell>
          <cell r="E3712" t="str">
            <v>PDSNHA</v>
          </cell>
          <cell r="F3712" t="str">
            <v>IWF_PCF</v>
          </cell>
          <cell r="H3712" t="str">
            <v>SunSpectrum Gold Support Srvc per Growth Cab - ZN 4sp</v>
          </cell>
        </row>
        <row r="3713">
          <cell r="A3713" t="str">
            <v>T00000629</v>
          </cell>
          <cell r="B3713" t="str">
            <v>PDSN_HA</v>
          </cell>
          <cell r="C3713" t="str">
            <v>PacData - BM2</v>
          </cell>
          <cell r="D3713" t="str">
            <v>PacData - BM2</v>
          </cell>
          <cell r="E3713" t="str">
            <v>PDSNHA</v>
          </cell>
          <cell r="F3713" t="str">
            <v>IWF_PCF</v>
          </cell>
          <cell r="H3713" t="str">
            <v>SunSpectrum Gold Support Srvc Per IWF Server - ZN 1</v>
          </cell>
        </row>
        <row r="3714">
          <cell r="A3714" t="str">
            <v>T00000632</v>
          </cell>
          <cell r="B3714" t="str">
            <v>PDSN_HA</v>
          </cell>
          <cell r="C3714" t="str">
            <v>PacData - BM2</v>
          </cell>
          <cell r="D3714" t="str">
            <v>PacData - BM2</v>
          </cell>
          <cell r="E3714" t="str">
            <v>PDSNHA</v>
          </cell>
          <cell r="F3714" t="str">
            <v>IWF_PCF</v>
          </cell>
          <cell r="H3714" t="str">
            <v>SunSpectrum Gold Support Srvc Per IWF Server - ZN 2</v>
          </cell>
        </row>
        <row r="3715">
          <cell r="A3715" t="str">
            <v>T00000635</v>
          </cell>
          <cell r="B3715" t="str">
            <v>PDSN_HA</v>
          </cell>
          <cell r="C3715" t="str">
            <v>PacData - BM2</v>
          </cell>
          <cell r="D3715" t="str">
            <v>PacData - BM2</v>
          </cell>
          <cell r="E3715" t="str">
            <v>PDSNHA</v>
          </cell>
          <cell r="F3715" t="str">
            <v>IWF_PCF</v>
          </cell>
          <cell r="H3715" t="str">
            <v>SunSpectrum Gold Support Srvc Per IWF Server - ZN 3</v>
          </cell>
        </row>
        <row r="3716">
          <cell r="A3716" t="str">
            <v>T00000638</v>
          </cell>
          <cell r="B3716" t="str">
            <v>PDSN_HA</v>
          </cell>
          <cell r="C3716" t="str">
            <v>PacData - BM2</v>
          </cell>
          <cell r="D3716" t="str">
            <v>PacData - BM2</v>
          </cell>
          <cell r="E3716" t="str">
            <v>PDSNHA</v>
          </cell>
          <cell r="F3716" t="str">
            <v>IWF_PCF</v>
          </cell>
          <cell r="H3716" t="str">
            <v>SunSpectrum Gold Support Srvc Per IWF Server - ZN 4</v>
          </cell>
        </row>
        <row r="3717">
          <cell r="A3717" t="str">
            <v>T00000641</v>
          </cell>
          <cell r="B3717" t="str">
            <v>PDSN_HA</v>
          </cell>
          <cell r="C3717" t="str">
            <v>PacData - BM2</v>
          </cell>
          <cell r="D3717" t="str">
            <v>PacData - BM2</v>
          </cell>
          <cell r="E3717" t="str">
            <v>PDSNHA</v>
          </cell>
          <cell r="F3717" t="str">
            <v>IWF_PCF</v>
          </cell>
          <cell r="H3717" t="str">
            <v>SunSpectrum Gold Support Srvc Per IWF Server - ZN 4sp</v>
          </cell>
        </row>
        <row r="3718">
          <cell r="A3718" t="str">
            <v>ED2R840-30G-2</v>
          </cell>
          <cell r="B3718" t="str">
            <v>S2</v>
          </cell>
          <cell r="C3718" t="str">
            <v>SeriesII</v>
          </cell>
          <cell r="D3718" t="str">
            <v>SeriesII</v>
          </cell>
          <cell r="E3718" t="str">
            <v>SeriesII</v>
          </cell>
          <cell r="F3718" t="str">
            <v>RF</v>
          </cell>
          <cell r="H3718" t="str">
            <v xml:space="preserve"> 10 To 20 Mlac Upgrade (10 Lams) </v>
          </cell>
        </row>
        <row r="3719">
          <cell r="A3719" t="str">
            <v>R00000003</v>
          </cell>
          <cell r="B3719" t="str">
            <v>S2</v>
          </cell>
          <cell r="C3719" t="str">
            <v>SeriesII</v>
          </cell>
          <cell r="D3719" t="str">
            <v>SeriesII</v>
          </cell>
          <cell r="E3719" t="str">
            <v>SeriesII</v>
          </cell>
          <cell r="F3719" t="str">
            <v>CABINET</v>
          </cell>
          <cell r="G3719">
            <v>170000008</v>
          </cell>
          <cell r="H3719" t="str">
            <v xml:space="preserve"> 2nd TDM Cable </v>
          </cell>
        </row>
        <row r="3720">
          <cell r="A3720" t="str">
            <v>J41660A-2L-18</v>
          </cell>
          <cell r="B3720" t="str">
            <v>S2</v>
          </cell>
          <cell r="C3720" t="str">
            <v>SeriesII</v>
          </cell>
          <cell r="D3720" t="str">
            <v>SeriesII</v>
          </cell>
          <cell r="E3720" t="str">
            <v>SeriesII</v>
          </cell>
          <cell r="F3720" t="str">
            <v>MISC</v>
          </cell>
          <cell r="H3720" t="str">
            <v xml:space="preserve"> 3 Sect Simulcast </v>
          </cell>
        </row>
        <row r="3721">
          <cell r="A3721" t="str">
            <v>407108273</v>
          </cell>
          <cell r="B3721" t="str">
            <v>S2</v>
          </cell>
          <cell r="C3721" t="str">
            <v>SeriesII</v>
          </cell>
          <cell r="D3721" t="str">
            <v>SeriesII</v>
          </cell>
          <cell r="E3721" t="str">
            <v>SeriesII</v>
          </cell>
          <cell r="F3721" t="str">
            <v>TERMINATION</v>
          </cell>
          <cell r="G3721">
            <v>160000049</v>
          </cell>
          <cell r="H3721" t="str">
            <v xml:space="preserve"> 401-1F3 Rf Termination </v>
          </cell>
        </row>
        <row r="3722">
          <cell r="A3722" t="str">
            <v>402622575</v>
          </cell>
          <cell r="B3722" t="str">
            <v>S2</v>
          </cell>
          <cell r="C3722" t="str">
            <v>SeriesII</v>
          </cell>
          <cell r="D3722" t="str">
            <v>SeriesII</v>
          </cell>
          <cell r="E3722" t="str">
            <v>SeriesII</v>
          </cell>
          <cell r="F3722" t="str">
            <v>TERMINATION</v>
          </cell>
          <cell r="G3722">
            <v>160000051</v>
          </cell>
          <cell r="H3722" t="str">
            <v xml:space="preserve"> 401-5F3 Rf Termination </v>
          </cell>
        </row>
        <row r="3723">
          <cell r="A3723" t="str">
            <v>407108240</v>
          </cell>
          <cell r="B3723" t="str">
            <v>S2</v>
          </cell>
          <cell r="C3723" t="str">
            <v>SeriesII</v>
          </cell>
          <cell r="D3723" t="str">
            <v>SeriesII</v>
          </cell>
          <cell r="E3723" t="str">
            <v>SeriesII</v>
          </cell>
          <cell r="F3723" t="str">
            <v>TERMINATION</v>
          </cell>
          <cell r="G3723">
            <v>160000050</v>
          </cell>
          <cell r="H3723" t="str">
            <v xml:space="preserve"> 462-1F3 Rf Termination </v>
          </cell>
        </row>
        <row r="3724">
          <cell r="A3724" t="str">
            <v>J41660A-2L-26</v>
          </cell>
          <cell r="B3724" t="str">
            <v>S2</v>
          </cell>
          <cell r="C3724" t="str">
            <v>SeriesII</v>
          </cell>
          <cell r="D3724" t="str">
            <v>SeriesII</v>
          </cell>
          <cell r="E3724" t="str">
            <v>SeriesII</v>
          </cell>
          <cell r="F3724" t="str">
            <v>MISC</v>
          </cell>
          <cell r="H3724" t="str">
            <v xml:space="preserve"> 75 Ohm To 120 Ohm Conversion </v>
          </cell>
        </row>
        <row r="3725">
          <cell r="A3725" t="str">
            <v>407059369</v>
          </cell>
          <cell r="B3725" t="str">
            <v>S2</v>
          </cell>
          <cell r="C3725" t="str">
            <v>SeriesII</v>
          </cell>
          <cell r="D3725" t="str">
            <v>SeriesII</v>
          </cell>
          <cell r="E3725" t="str">
            <v>SeriesII</v>
          </cell>
          <cell r="F3725" t="str">
            <v>RF</v>
          </cell>
          <cell r="G3725">
            <v>160000034</v>
          </cell>
          <cell r="H3725" t="str">
            <v xml:space="preserve"> A Band Cascade Tx </v>
          </cell>
        </row>
        <row r="3726">
          <cell r="A3726" t="str">
            <v>407111467</v>
          </cell>
          <cell r="B3726" t="str">
            <v>S2</v>
          </cell>
          <cell r="C3726" t="str">
            <v>SeriesII</v>
          </cell>
          <cell r="D3726" t="str">
            <v>SeriesII</v>
          </cell>
          <cell r="E3726" t="str">
            <v>SeriesII</v>
          </cell>
          <cell r="F3726" t="str">
            <v>RF</v>
          </cell>
          <cell r="G3726">
            <v>160000038</v>
          </cell>
          <cell r="H3726" t="str">
            <v xml:space="preserve"> A Band Duplex Flt </v>
          </cell>
        </row>
        <row r="3727">
          <cell r="A3727" t="str">
            <v>407111335</v>
          </cell>
          <cell r="B3727" t="str">
            <v>S2</v>
          </cell>
          <cell r="C3727" t="str">
            <v>SeriesII</v>
          </cell>
          <cell r="D3727" t="str">
            <v>SeriesII</v>
          </cell>
          <cell r="E3727" t="str">
            <v>SeriesII</v>
          </cell>
          <cell r="F3727" t="str">
            <v>RF</v>
          </cell>
          <cell r="G3727">
            <v>160000031</v>
          </cell>
          <cell r="H3727" t="str">
            <v xml:space="preserve"> A Band Simplex Rcv Flt </v>
          </cell>
        </row>
        <row r="3728">
          <cell r="A3728" t="str">
            <v>407055367</v>
          </cell>
          <cell r="B3728" t="str">
            <v>S2</v>
          </cell>
          <cell r="C3728" t="str">
            <v>SeriesII</v>
          </cell>
          <cell r="D3728" t="str">
            <v>SeriesII</v>
          </cell>
          <cell r="E3728" t="str">
            <v>SeriesII</v>
          </cell>
          <cell r="F3728" t="str">
            <v>RF</v>
          </cell>
          <cell r="G3728">
            <v>160000036</v>
          </cell>
          <cell r="H3728" t="str">
            <v xml:space="preserve"> A Band Tx Flt </v>
          </cell>
        </row>
        <row r="3729">
          <cell r="A3729" t="str">
            <v>J41660A-2L-19</v>
          </cell>
          <cell r="B3729" t="str">
            <v>S2</v>
          </cell>
          <cell r="C3729" t="str">
            <v>SeriesII</v>
          </cell>
          <cell r="D3729" t="str">
            <v>SeriesII</v>
          </cell>
          <cell r="E3729" t="str">
            <v>SeriesII</v>
          </cell>
          <cell r="F3729" t="str">
            <v>MISC</v>
          </cell>
          <cell r="H3729" t="str">
            <v xml:space="preserve"> Add To L-31 To L-38 For 6 Sect </v>
          </cell>
        </row>
        <row r="3730">
          <cell r="A3730" t="str">
            <v>J41660A-2L-2</v>
          </cell>
          <cell r="B3730" t="str">
            <v>S2</v>
          </cell>
          <cell r="C3730" t="str">
            <v>SeriesII</v>
          </cell>
          <cell r="D3730" t="str">
            <v>SeriesII</v>
          </cell>
          <cell r="E3730" t="str">
            <v>SeriesII</v>
          </cell>
          <cell r="F3730" t="str">
            <v>RADIO</v>
          </cell>
          <cell r="H3730" t="str">
            <v xml:space="preserve"> Analog Locate Digital Radio Channel Units (RCU) </v>
          </cell>
        </row>
        <row r="3731">
          <cell r="A3731" t="str">
            <v>R00000011</v>
          </cell>
          <cell r="B3731" t="str">
            <v>S2</v>
          </cell>
          <cell r="C3731" t="str">
            <v>SeriesII</v>
          </cell>
          <cell r="D3731" t="str">
            <v>SeriesII</v>
          </cell>
          <cell r="E3731" t="str">
            <v>SeriesII</v>
          </cell>
          <cell r="F3731" t="str">
            <v>AIF</v>
          </cell>
          <cell r="G3731">
            <v>550000006</v>
          </cell>
          <cell r="H3731" t="str">
            <v xml:space="preserve"> Antenna Interface Fr W/1Rh &amp; 1C Bu Rfg </v>
          </cell>
        </row>
        <row r="3732">
          <cell r="A3732" t="str">
            <v>R00000012</v>
          </cell>
          <cell r="B3732" t="str">
            <v>S2</v>
          </cell>
          <cell r="C3732" t="str">
            <v>SeriesII</v>
          </cell>
          <cell r="D3732" t="str">
            <v>SeriesII</v>
          </cell>
          <cell r="E3732" t="str">
            <v>SeriesII</v>
          </cell>
          <cell r="F3732" t="str">
            <v>AIF</v>
          </cell>
          <cell r="G3732">
            <v>550000007</v>
          </cell>
          <cell r="H3732" t="str">
            <v xml:space="preserve"> Antenna Interface Fr W/1Rh &amp; 1R Bu Rfg </v>
          </cell>
        </row>
        <row r="3733">
          <cell r="A3733" t="str">
            <v>R00000010</v>
          </cell>
          <cell r="B3733" t="str">
            <v>S2</v>
          </cell>
          <cell r="C3733" t="str">
            <v>SeriesII</v>
          </cell>
          <cell r="D3733" t="str">
            <v>SeriesII</v>
          </cell>
          <cell r="E3733" t="str">
            <v>SeriesII</v>
          </cell>
          <cell r="F3733" t="str">
            <v>AIF</v>
          </cell>
          <cell r="G3733">
            <v>550000005</v>
          </cell>
          <cell r="H3733" t="str">
            <v xml:space="preserve"> Antenna Interface Fr W/1Rh &amp; No Bu Rfg </v>
          </cell>
        </row>
        <row r="3734">
          <cell r="A3734" t="str">
            <v>R00000013</v>
          </cell>
          <cell r="B3734" t="str">
            <v>S2</v>
          </cell>
          <cell r="C3734" t="str">
            <v>SeriesII</v>
          </cell>
          <cell r="D3734" t="str">
            <v>SeriesII</v>
          </cell>
          <cell r="E3734" t="str">
            <v>SeriesII</v>
          </cell>
          <cell r="F3734" t="str">
            <v>AIF</v>
          </cell>
          <cell r="G3734">
            <v>550000013</v>
          </cell>
          <cell r="H3734" t="str">
            <v xml:space="preserve"> Antenna Interface Fr W/No Rfg </v>
          </cell>
        </row>
        <row r="3735">
          <cell r="A3735" t="str">
            <v>J41665A-1L-MNR</v>
          </cell>
          <cell r="B3735" t="str">
            <v>S2</v>
          </cell>
          <cell r="C3735" t="str">
            <v>SeriesII</v>
          </cell>
          <cell r="D3735" t="str">
            <v>SeriesII</v>
          </cell>
          <cell r="E3735" t="str">
            <v>SeriesII</v>
          </cell>
          <cell r="F3735" t="str">
            <v>SOFTWARE</v>
          </cell>
          <cell r="H3735" t="str">
            <v xml:space="preserve"> Automatic Radio Reconfig. (ARR) Feature </v>
          </cell>
        </row>
        <row r="3736">
          <cell r="A3736" t="str">
            <v>407059385</v>
          </cell>
          <cell r="B3736" t="str">
            <v>S2</v>
          </cell>
          <cell r="C3736" t="str">
            <v>SeriesII</v>
          </cell>
          <cell r="D3736" t="str">
            <v>SeriesII</v>
          </cell>
          <cell r="E3736" t="str">
            <v>SeriesII</v>
          </cell>
          <cell r="F3736" t="str">
            <v>RF</v>
          </cell>
          <cell r="G3736">
            <v>160000035</v>
          </cell>
          <cell r="H3736" t="str">
            <v xml:space="preserve"> B Band Cascade Tx </v>
          </cell>
        </row>
        <row r="3737">
          <cell r="A3737" t="str">
            <v>407111434</v>
          </cell>
          <cell r="B3737" t="str">
            <v>S2</v>
          </cell>
          <cell r="C3737" t="str">
            <v>SeriesII</v>
          </cell>
          <cell r="D3737" t="str">
            <v>SeriesII</v>
          </cell>
          <cell r="E3737" t="str">
            <v>SeriesII</v>
          </cell>
          <cell r="F3737" t="str">
            <v>RF</v>
          </cell>
          <cell r="G3737">
            <v>160000040</v>
          </cell>
          <cell r="H3737" t="str">
            <v xml:space="preserve"> B Band Duplex (11Pw/Notch) Flt </v>
          </cell>
        </row>
        <row r="3738">
          <cell r="A3738" t="str">
            <v>407111442</v>
          </cell>
          <cell r="B3738" t="str">
            <v>S2</v>
          </cell>
          <cell r="C3738" t="str">
            <v>SeriesII</v>
          </cell>
          <cell r="D3738" t="str">
            <v>SeriesII</v>
          </cell>
          <cell r="E3738" t="str">
            <v>SeriesII</v>
          </cell>
          <cell r="F3738" t="str">
            <v>RF</v>
          </cell>
          <cell r="G3738">
            <v>160000039</v>
          </cell>
          <cell r="H3738" t="str">
            <v xml:space="preserve"> B Band Duplex (9Pizw/Notch) Flt </v>
          </cell>
        </row>
        <row r="3739">
          <cell r="A3739" t="str">
            <v>407111418</v>
          </cell>
          <cell r="B3739" t="str">
            <v>S2</v>
          </cell>
          <cell r="C3739" t="str">
            <v>SeriesII</v>
          </cell>
          <cell r="D3739" t="str">
            <v>SeriesII</v>
          </cell>
          <cell r="E3739" t="str">
            <v>SeriesII</v>
          </cell>
          <cell r="F3739" t="str">
            <v>RF</v>
          </cell>
          <cell r="G3739">
            <v>160000033</v>
          </cell>
          <cell r="H3739" t="str">
            <v xml:space="preserve"> B Band Simplex (11Pw/Notch) Rcv Flt </v>
          </cell>
        </row>
        <row r="3740">
          <cell r="A3740" t="str">
            <v>407111384</v>
          </cell>
          <cell r="B3740" t="str">
            <v>S2</v>
          </cell>
          <cell r="C3740" t="str">
            <v>SeriesII</v>
          </cell>
          <cell r="D3740" t="str">
            <v>SeriesII</v>
          </cell>
          <cell r="E3740" t="str">
            <v>SeriesII</v>
          </cell>
          <cell r="F3740" t="str">
            <v>RF</v>
          </cell>
          <cell r="G3740">
            <v>160000032</v>
          </cell>
          <cell r="H3740" t="str">
            <v xml:space="preserve"> B Band Simplex (9Pizw/Notch) Rcv Flt </v>
          </cell>
        </row>
        <row r="3741">
          <cell r="A3741" t="str">
            <v>407055383</v>
          </cell>
          <cell r="B3741" t="str">
            <v>S2</v>
          </cell>
          <cell r="C3741" t="str">
            <v>SeriesII</v>
          </cell>
          <cell r="D3741" t="str">
            <v>SeriesII</v>
          </cell>
          <cell r="E3741" t="str">
            <v>SeriesII</v>
          </cell>
          <cell r="F3741" t="str">
            <v>RF</v>
          </cell>
          <cell r="G3741">
            <v>160000037</v>
          </cell>
          <cell r="H3741" t="str">
            <v xml:space="preserve"> B Band Tx Flt </v>
          </cell>
        </row>
        <row r="3742">
          <cell r="A3742" t="str">
            <v>J41660B-2L-8</v>
          </cell>
          <cell r="B3742" t="str">
            <v>S2</v>
          </cell>
          <cell r="C3742" t="str">
            <v>SeriesII</v>
          </cell>
          <cell r="D3742" t="str">
            <v>SeriesII</v>
          </cell>
          <cell r="E3742" t="str">
            <v>SeriesII</v>
          </cell>
          <cell r="F3742" t="str">
            <v>CABINET</v>
          </cell>
          <cell r="H3742" t="str">
            <v xml:space="preserve"> Cable Assembly 1st GRCF </v>
          </cell>
        </row>
        <row r="3743">
          <cell r="A3743" t="str">
            <v>J41660B-2L-9</v>
          </cell>
          <cell r="B3743" t="str">
            <v>S2</v>
          </cell>
          <cell r="C3743" t="str">
            <v>SeriesII</v>
          </cell>
          <cell r="D3743" t="str">
            <v>SeriesII</v>
          </cell>
          <cell r="E3743" t="str">
            <v>SeriesII</v>
          </cell>
          <cell r="F3743" t="str">
            <v>CABINET</v>
          </cell>
          <cell r="H3743" t="str">
            <v xml:space="preserve"> Cable Assembly 2nd GRCF </v>
          </cell>
        </row>
        <row r="3744">
          <cell r="A3744" t="str">
            <v>T00000003</v>
          </cell>
          <cell r="B3744" t="str">
            <v>S2</v>
          </cell>
          <cell r="C3744" t="str">
            <v>SeriesII</v>
          </cell>
          <cell r="D3744" t="str">
            <v>SeriesII</v>
          </cell>
          <cell r="E3744" t="str">
            <v>SeriesII</v>
          </cell>
          <cell r="F3744" t="str">
            <v>MISC</v>
          </cell>
          <cell r="G3744">
            <v>160000054</v>
          </cell>
          <cell r="H3744" t="str">
            <v xml:space="preserve"> Cable Per 2nd LAF/SAIF </v>
          </cell>
        </row>
        <row r="3745">
          <cell r="A3745" t="str">
            <v>J41660C-2L-103</v>
          </cell>
          <cell r="B3745" t="str">
            <v>S2</v>
          </cell>
          <cell r="C3745" t="str">
            <v>SeriesII</v>
          </cell>
          <cell r="D3745" t="str">
            <v>SeriesII</v>
          </cell>
          <cell r="E3745" t="str">
            <v>SeriesII</v>
          </cell>
          <cell r="F3745" t="str">
            <v>RF</v>
          </cell>
          <cell r="H3745" t="str">
            <v xml:space="preserve"> Cascade Filter Panel Mtg. </v>
          </cell>
        </row>
        <row r="3746">
          <cell r="A3746" t="str">
            <v>J41660A-2L-8</v>
          </cell>
          <cell r="B3746" t="str">
            <v>S2</v>
          </cell>
          <cell r="C3746" t="str">
            <v>SeriesII</v>
          </cell>
          <cell r="D3746" t="str">
            <v>SeriesII</v>
          </cell>
          <cell r="E3746" t="str">
            <v>SeriesII</v>
          </cell>
          <cell r="F3746" t="str">
            <v>MISC</v>
          </cell>
          <cell r="H3746" t="str">
            <v xml:space="preserve"> Combiner Board </v>
          </cell>
        </row>
        <row r="3747">
          <cell r="A3747" t="str">
            <v>J41660G-2L-3</v>
          </cell>
          <cell r="B3747" t="str">
            <v>S2</v>
          </cell>
          <cell r="C3747" t="str">
            <v>SeriesII</v>
          </cell>
          <cell r="D3747" t="str">
            <v>SeriesII</v>
          </cell>
          <cell r="E3747" t="str">
            <v>SeriesII</v>
          </cell>
          <cell r="F3747" t="str">
            <v>CSU</v>
          </cell>
          <cell r="H3747" t="str">
            <v xml:space="preserve"> CSU Shelf </v>
          </cell>
        </row>
        <row r="3748">
          <cell r="A3748" t="str">
            <v>J41660A-2L-3</v>
          </cell>
          <cell r="B3748" t="str">
            <v>S2</v>
          </cell>
          <cell r="C3748" t="str">
            <v>SeriesII</v>
          </cell>
          <cell r="D3748" t="str">
            <v>SeriesII</v>
          </cell>
          <cell r="E3748" t="str">
            <v>SeriesII</v>
          </cell>
          <cell r="F3748" t="str">
            <v>MISC</v>
          </cell>
          <cell r="H3748" t="str">
            <v xml:space="preserve"> DFI Boards </v>
          </cell>
        </row>
        <row r="3749">
          <cell r="A3749" t="str">
            <v>J41665A-1L-DCCH</v>
          </cell>
          <cell r="B3749" t="str">
            <v>S2</v>
          </cell>
          <cell r="C3749" t="str">
            <v>SeriesII</v>
          </cell>
          <cell r="D3749" t="str">
            <v>SeriesII</v>
          </cell>
          <cell r="E3749" t="str">
            <v>SeriesII</v>
          </cell>
          <cell r="F3749" t="str">
            <v>SOFTWARE</v>
          </cell>
          <cell r="H3749" t="str">
            <v xml:space="preserve"> Digital Control Channel Feature (DCCH) </v>
          </cell>
        </row>
        <row r="3750">
          <cell r="A3750" t="str">
            <v>J41660A-2L-6</v>
          </cell>
          <cell r="B3750" t="str">
            <v>S2</v>
          </cell>
          <cell r="C3750" t="str">
            <v>SeriesII</v>
          </cell>
          <cell r="D3750" t="str">
            <v>SeriesII</v>
          </cell>
          <cell r="E3750" t="str">
            <v>SeriesII</v>
          </cell>
          <cell r="F3750" t="str">
            <v>MISC</v>
          </cell>
          <cell r="H3750" t="str">
            <v xml:space="preserve"> Divider Boards (Set Of 2) </v>
          </cell>
        </row>
        <row r="3751">
          <cell r="A3751" t="str">
            <v>J41660G-2L-2</v>
          </cell>
          <cell r="B3751" t="str">
            <v>S2</v>
          </cell>
          <cell r="C3751" t="str">
            <v>SeriesII</v>
          </cell>
          <cell r="D3751" t="str">
            <v>SeriesII</v>
          </cell>
          <cell r="E3751" t="str">
            <v>SeriesII</v>
          </cell>
          <cell r="F3751" t="str">
            <v>MISC</v>
          </cell>
          <cell r="H3751" t="str">
            <v xml:space="preserve"> DSX Shelf </v>
          </cell>
        </row>
        <row r="3752">
          <cell r="A3752" t="str">
            <v>ED2R878-30G-2</v>
          </cell>
          <cell r="B3752" t="str">
            <v>S2</v>
          </cell>
          <cell r="C3752" t="str">
            <v>SeriesII</v>
          </cell>
          <cell r="D3752" t="str">
            <v>SeriesII</v>
          </cell>
          <cell r="E3752" t="str">
            <v>SeriesII</v>
          </cell>
          <cell r="F3752" t="str">
            <v>MISC</v>
          </cell>
          <cell r="H3752" t="str">
            <v xml:space="preserve"> Dsx Shelf - Rack Mount </v>
          </cell>
        </row>
        <row r="3753">
          <cell r="A3753" t="str">
            <v>J41660G-2L-1</v>
          </cell>
          <cell r="B3753" t="str">
            <v>S2</v>
          </cell>
          <cell r="C3753" t="str">
            <v>SeriesII</v>
          </cell>
          <cell r="D3753" t="str">
            <v>SeriesII</v>
          </cell>
          <cell r="E3753" t="str">
            <v>SeriesII</v>
          </cell>
          <cell r="F3753" t="str">
            <v>FIF</v>
          </cell>
          <cell r="H3753" t="str">
            <v xml:space="preserve"> FIF Frame </v>
          </cell>
        </row>
        <row r="3754">
          <cell r="A3754" t="str">
            <v>R00000002</v>
          </cell>
          <cell r="B3754" t="str">
            <v>S2</v>
          </cell>
          <cell r="C3754" t="str">
            <v>SeriesII</v>
          </cell>
          <cell r="D3754" t="str">
            <v>SeriesII</v>
          </cell>
          <cell r="E3754" t="str">
            <v>SeriesII</v>
          </cell>
          <cell r="F3754" t="str">
            <v>CABINET</v>
          </cell>
          <cell r="G3754">
            <v>170000005</v>
          </cell>
          <cell r="H3754" t="str">
            <v xml:space="preserve"> Growth Radio Fr </v>
          </cell>
        </row>
        <row r="3755">
          <cell r="A3755" t="str">
            <v>R00000009</v>
          </cell>
          <cell r="B3755" t="str">
            <v>S2</v>
          </cell>
          <cell r="C3755" t="str">
            <v>SeriesII</v>
          </cell>
          <cell r="D3755" t="str">
            <v>SeriesII</v>
          </cell>
          <cell r="E3755" t="str">
            <v>SeriesII</v>
          </cell>
          <cell r="F3755" t="str">
            <v>LAF</v>
          </cell>
          <cell r="G3755">
            <v>550000000</v>
          </cell>
          <cell r="H3755" t="str">
            <v xml:space="preserve"> Linear Amplifier Frame: </v>
          </cell>
        </row>
        <row r="3756">
          <cell r="A3756" t="str">
            <v>NE09000-30G-1</v>
          </cell>
          <cell r="B3756" t="str">
            <v>S2</v>
          </cell>
          <cell r="C3756" t="str">
            <v>SeriesII</v>
          </cell>
          <cell r="D3756" t="str">
            <v>SeriesII</v>
          </cell>
          <cell r="E3756" t="str">
            <v>SeriesII</v>
          </cell>
          <cell r="F3756" t="str">
            <v>MISC</v>
          </cell>
          <cell r="H3756" t="str">
            <v xml:space="preserve"> Miscellaneous Relay Rack W/DSX Shelf </v>
          </cell>
        </row>
        <row r="3757">
          <cell r="A3757" t="str">
            <v>J41660C-2L-5C1</v>
          </cell>
          <cell r="B3757" t="str">
            <v>S2</v>
          </cell>
          <cell r="C3757" t="str">
            <v>SeriesII</v>
          </cell>
          <cell r="D3757" t="str">
            <v>SeriesII</v>
          </cell>
          <cell r="E3757" t="str">
            <v>SeriesII</v>
          </cell>
          <cell r="F3757" t="str">
            <v>RF</v>
          </cell>
          <cell r="H3757" t="str">
            <v xml:space="preserve"> Mlac With 10 Modules (100W) </v>
          </cell>
        </row>
        <row r="3758">
          <cell r="A3758" t="str">
            <v>J41660C-2L-4C1</v>
          </cell>
          <cell r="B3758" t="str">
            <v>S2</v>
          </cell>
          <cell r="C3758" t="str">
            <v>SeriesII</v>
          </cell>
          <cell r="D3758" t="str">
            <v>SeriesII</v>
          </cell>
          <cell r="E3758" t="str">
            <v>SeriesII</v>
          </cell>
          <cell r="F3758" t="str">
            <v>RF</v>
          </cell>
          <cell r="H3758" t="str">
            <v xml:space="preserve"> Mlac With 20 Modules (240W) </v>
          </cell>
        </row>
        <row r="3759">
          <cell r="A3759" t="str">
            <v>J41660A-2L-32</v>
          </cell>
          <cell r="B3759" t="str">
            <v>S2</v>
          </cell>
          <cell r="C3759" t="str">
            <v>SeriesII</v>
          </cell>
          <cell r="D3759" t="str">
            <v>SeriesII</v>
          </cell>
          <cell r="E3759" t="str">
            <v>SeriesII</v>
          </cell>
          <cell r="F3759" t="str">
            <v>MISC</v>
          </cell>
          <cell r="H3759" t="str">
            <v xml:space="preserve"> Power Dist Boards 5V&amp;12V * </v>
          </cell>
        </row>
        <row r="3760">
          <cell r="A3760" t="str">
            <v>J41660A-2L-C</v>
          </cell>
          <cell r="B3760" t="str">
            <v>S2</v>
          </cell>
          <cell r="C3760" t="str">
            <v>SeriesII</v>
          </cell>
          <cell r="D3760" t="str">
            <v>SeriesII</v>
          </cell>
          <cell r="E3760" t="str">
            <v>SeriesII</v>
          </cell>
          <cell r="F3760" t="str">
            <v>SOFTWARE</v>
          </cell>
          <cell r="H3760" t="str">
            <v xml:space="preserve"> Sii Initial Operating Fee </v>
          </cell>
        </row>
        <row r="3761">
          <cell r="A3761" t="str">
            <v>J41660F-2L-1</v>
          </cell>
          <cell r="B3761" t="str">
            <v>S2</v>
          </cell>
          <cell r="C3761" t="str">
            <v>SeriesII</v>
          </cell>
          <cell r="D3761" t="str">
            <v>SeriesII</v>
          </cell>
          <cell r="E3761" t="str">
            <v>SeriesII</v>
          </cell>
          <cell r="F3761" t="str">
            <v>AIF</v>
          </cell>
          <cell r="H3761" t="str">
            <v xml:space="preserve"> Suppl Antenna Interface Frame: </v>
          </cell>
        </row>
        <row r="3762">
          <cell r="A3762" t="str">
            <v>J41660E-2L-3</v>
          </cell>
          <cell r="B3762" t="str">
            <v>S2</v>
          </cell>
          <cell r="C3762" t="str">
            <v>SeriesII</v>
          </cell>
          <cell r="D3762" t="str">
            <v>SeriesII</v>
          </cell>
          <cell r="E3762" t="str">
            <v>SeriesII</v>
          </cell>
          <cell r="F3762" t="str">
            <v>MISC</v>
          </cell>
          <cell r="H3762" t="str">
            <v xml:space="preserve"> Surge Supressor </v>
          </cell>
        </row>
        <row r="3763">
          <cell r="A3763" t="str">
            <v>J41660A-2L-7</v>
          </cell>
          <cell r="B3763" t="str">
            <v>S2</v>
          </cell>
          <cell r="C3763" t="str">
            <v>SeriesII</v>
          </cell>
          <cell r="D3763" t="str">
            <v>SeriesII</v>
          </cell>
          <cell r="E3763" t="str">
            <v>SeriesII</v>
          </cell>
          <cell r="F3763" t="str">
            <v>MISC</v>
          </cell>
          <cell r="H3763" t="str">
            <v xml:space="preserve"> Switch Network Boards </v>
          </cell>
        </row>
        <row r="3764">
          <cell r="A3764" t="str">
            <v>107838260</v>
          </cell>
          <cell r="B3764" t="str">
            <v>S2</v>
          </cell>
          <cell r="C3764" t="str">
            <v>SeriesII</v>
          </cell>
          <cell r="D3764" t="str">
            <v>SeriesII</v>
          </cell>
          <cell r="E3764" t="str">
            <v>SeriesII</v>
          </cell>
          <cell r="F3764" t="str">
            <v>RADIO</v>
          </cell>
          <cell r="G3764">
            <v>160000017</v>
          </cell>
          <cell r="H3764" t="str">
            <v xml:space="preserve"> TDMA Enhanced Digital Radio Units (EDRU) </v>
          </cell>
        </row>
        <row r="3765">
          <cell r="A3765" t="str">
            <v>J41660A-2L-11</v>
          </cell>
          <cell r="B3765" t="str">
            <v>S2</v>
          </cell>
          <cell r="C3765" t="str">
            <v>SeriesII</v>
          </cell>
          <cell r="D3765" t="str">
            <v>SeriesII</v>
          </cell>
          <cell r="E3765" t="str">
            <v>SeriesII</v>
          </cell>
          <cell r="F3765" t="str">
            <v>RADIO</v>
          </cell>
          <cell r="H3765" t="str">
            <v xml:space="preserve"> TDMA Radio Test Unit </v>
          </cell>
        </row>
        <row r="3766">
          <cell r="A3766" t="str">
            <v>J41660A-2L-12</v>
          </cell>
          <cell r="B3766" t="str">
            <v>S2</v>
          </cell>
          <cell r="C3766" t="str">
            <v>SeriesII</v>
          </cell>
          <cell r="D3766" t="str">
            <v>SeriesII</v>
          </cell>
          <cell r="E3766" t="str">
            <v>SeriesII</v>
          </cell>
          <cell r="F3766" t="str">
            <v>RADIO</v>
          </cell>
          <cell r="H3766" t="str">
            <v xml:space="preserve"> TDMA Radio Test Unit Comm. Board </v>
          </cell>
        </row>
        <row r="3767">
          <cell r="A3767" t="str">
            <v>J41660G-2L-4</v>
          </cell>
          <cell r="B3767" t="str">
            <v>S2</v>
          </cell>
          <cell r="C3767" t="str">
            <v>SeriesII</v>
          </cell>
          <cell r="D3767" t="str">
            <v>SeriesII</v>
          </cell>
          <cell r="E3767" t="str">
            <v>SeriesII</v>
          </cell>
          <cell r="F3767" t="str">
            <v>CSU</v>
          </cell>
          <cell r="H3767" t="str">
            <v xml:space="preserve"> Tserv II Plug-In </v>
          </cell>
        </row>
        <row r="3768">
          <cell r="A3768" t="str">
            <v>J41660G-2L-6</v>
          </cell>
          <cell r="B3768" t="str">
            <v>S2</v>
          </cell>
          <cell r="C3768" t="str">
            <v>SeriesII</v>
          </cell>
          <cell r="D3768" t="str">
            <v>SeriesII</v>
          </cell>
          <cell r="E3768" t="str">
            <v>SeriesII</v>
          </cell>
          <cell r="F3768" t="str">
            <v>CSU</v>
          </cell>
          <cell r="H3768" t="str">
            <v xml:space="preserve"> T-Smart CSU </v>
          </cell>
        </row>
        <row r="3769">
          <cell r="A3769" t="str">
            <v>J41660G-2L-5</v>
          </cell>
          <cell r="B3769" t="str">
            <v>S2</v>
          </cell>
          <cell r="C3769" t="str">
            <v>SeriesII</v>
          </cell>
          <cell r="D3769" t="str">
            <v>SeriesII</v>
          </cell>
          <cell r="E3769" t="str">
            <v>SeriesII</v>
          </cell>
          <cell r="F3769" t="str">
            <v>CSU</v>
          </cell>
          <cell r="H3769" t="str">
            <v xml:space="preserve"> T-Smart Shelf Interface </v>
          </cell>
        </row>
        <row r="3770">
          <cell r="A3770" t="str">
            <v>R00000005</v>
          </cell>
          <cell r="B3770" t="str">
            <v>S2</v>
          </cell>
          <cell r="C3770" t="str">
            <v>SeriesII</v>
          </cell>
          <cell r="D3770" t="str">
            <v>SeriesII</v>
          </cell>
          <cell r="E3770" t="str">
            <v>SeriesII</v>
          </cell>
          <cell r="F3770" t="str">
            <v>MISC</v>
          </cell>
          <cell r="H3770" t="str">
            <v xml:space="preserve">9:1 Divider Board * </v>
          </cell>
        </row>
        <row r="3771">
          <cell r="A3771" t="str">
            <v>T00001262</v>
          </cell>
          <cell r="B3771" t="str">
            <v>S2</v>
          </cell>
          <cell r="C3771" t="str">
            <v>SeriesII</v>
          </cell>
          <cell r="D3771" t="str">
            <v>SeriesII</v>
          </cell>
          <cell r="E3771" t="str">
            <v>SeriesII</v>
          </cell>
          <cell r="F3771" t="str">
            <v>MISC</v>
          </cell>
          <cell r="H3771" t="str">
            <v>Cable Estimate per LAC</v>
          </cell>
        </row>
        <row r="3772">
          <cell r="A3772" t="str">
            <v>T00001261</v>
          </cell>
          <cell r="B3772" t="str">
            <v>S2</v>
          </cell>
          <cell r="C3772" t="str">
            <v>SeriesII</v>
          </cell>
          <cell r="D3772" t="str">
            <v>SeriesII</v>
          </cell>
          <cell r="E3772" t="str">
            <v>SeriesII</v>
          </cell>
          <cell r="F3772" t="str">
            <v>MISC</v>
          </cell>
          <cell r="H3772" t="str">
            <v>Cable Estimate per RCF</v>
          </cell>
        </row>
        <row r="3773">
          <cell r="A3773" t="str">
            <v>T00001265</v>
          </cell>
          <cell r="B3773" t="str">
            <v>S2</v>
          </cell>
          <cell r="C3773" t="str">
            <v>SeriesII</v>
          </cell>
          <cell r="D3773" t="str">
            <v>SeriesII</v>
          </cell>
          <cell r="E3773" t="str">
            <v>SeriesII</v>
          </cell>
          <cell r="F3773" t="str">
            <v>MISC</v>
          </cell>
          <cell r="H3773" t="str">
            <v>Miscellaneous Group per Cabinet</v>
          </cell>
        </row>
        <row r="3774">
          <cell r="A3774" t="str">
            <v>T00001264</v>
          </cell>
          <cell r="B3774" t="str">
            <v>S2</v>
          </cell>
          <cell r="C3774" t="str">
            <v>SeriesII</v>
          </cell>
          <cell r="D3774" t="str">
            <v>SeriesII</v>
          </cell>
          <cell r="E3774" t="str">
            <v>SeriesII</v>
          </cell>
          <cell r="F3774" t="str">
            <v>MISC</v>
          </cell>
          <cell r="H3774" t="str">
            <v>Miscellaneous Material Group per Cell</v>
          </cell>
        </row>
        <row r="3775">
          <cell r="A3775" t="str">
            <v>R00000001</v>
          </cell>
          <cell r="B3775" t="str">
            <v>S2</v>
          </cell>
          <cell r="C3775" t="str">
            <v>SeriesII</v>
          </cell>
          <cell r="D3775" t="str">
            <v>SeriesII</v>
          </cell>
          <cell r="E3775" t="str">
            <v>SeriesII</v>
          </cell>
          <cell r="F3775" t="str">
            <v>CABINET</v>
          </cell>
          <cell r="H3775" t="str">
            <v>Primary Radio Channel Frame:</v>
          </cell>
        </row>
        <row r="3776">
          <cell r="A3776" t="str">
            <v>ED2R840-30G-2</v>
          </cell>
          <cell r="B3776" t="str">
            <v>S2E</v>
          </cell>
          <cell r="C3776" t="str">
            <v>SeriesII</v>
          </cell>
          <cell r="D3776" t="str">
            <v>SeriesII</v>
          </cell>
          <cell r="E3776" t="str">
            <v>S2E</v>
          </cell>
          <cell r="F3776" t="str">
            <v>RF</v>
          </cell>
          <cell r="G3776">
            <v>170000026</v>
          </cell>
          <cell r="H3776" t="str">
            <v xml:space="preserve"> 10 To 20 Mlac Upgrade (10 Lams) </v>
          </cell>
        </row>
        <row r="3777">
          <cell r="A3777" t="str">
            <v>J41660A-2L-18</v>
          </cell>
          <cell r="B3777" t="str">
            <v>S2E</v>
          </cell>
          <cell r="C3777" t="str">
            <v>SeriesII</v>
          </cell>
          <cell r="D3777" t="str">
            <v>SeriesII</v>
          </cell>
          <cell r="E3777" t="str">
            <v>S2E</v>
          </cell>
          <cell r="F3777" t="str">
            <v>MISC</v>
          </cell>
          <cell r="G3777">
            <v>170000003</v>
          </cell>
          <cell r="H3777" t="str">
            <v xml:space="preserve"> 3 Sect Simulcast </v>
          </cell>
        </row>
        <row r="3778">
          <cell r="A3778" t="str">
            <v>407108273</v>
          </cell>
          <cell r="B3778" t="str">
            <v>S2E</v>
          </cell>
          <cell r="C3778" t="str">
            <v>SeriesII</v>
          </cell>
          <cell r="D3778" t="str">
            <v>SeriesII</v>
          </cell>
          <cell r="E3778" t="str">
            <v>S2E</v>
          </cell>
          <cell r="F3778" t="str">
            <v>TERMINATION</v>
          </cell>
          <cell r="G3778">
            <v>170000048</v>
          </cell>
          <cell r="H3778" t="str">
            <v xml:space="preserve"> 401-1F3 Rf Termination </v>
          </cell>
        </row>
        <row r="3779">
          <cell r="A3779" t="str">
            <v>407108281</v>
          </cell>
          <cell r="B3779" t="str">
            <v>S2E</v>
          </cell>
          <cell r="C3779" t="str">
            <v>SeriesII</v>
          </cell>
          <cell r="D3779" t="str">
            <v>SeriesII</v>
          </cell>
          <cell r="E3779" t="str">
            <v>S2E</v>
          </cell>
          <cell r="F3779" t="str">
            <v>TERMINATION</v>
          </cell>
          <cell r="G3779">
            <v>170000049</v>
          </cell>
          <cell r="H3779" t="str">
            <v xml:space="preserve"> 401-5F3 Rf Termination </v>
          </cell>
        </row>
        <row r="3780">
          <cell r="A3780" t="str">
            <v>407108240</v>
          </cell>
          <cell r="B3780" t="str">
            <v>S2E</v>
          </cell>
          <cell r="C3780" t="str">
            <v>SeriesII</v>
          </cell>
          <cell r="D3780" t="str">
            <v>SeriesII</v>
          </cell>
          <cell r="E3780" t="str">
            <v>S2E</v>
          </cell>
          <cell r="F3780" t="str">
            <v>TERMINATION</v>
          </cell>
          <cell r="G3780">
            <v>170000050</v>
          </cell>
          <cell r="H3780" t="str">
            <v xml:space="preserve"> 462-1F3 Rf Termination </v>
          </cell>
        </row>
        <row r="3781">
          <cell r="A3781" t="str">
            <v>J41660A-2L-26</v>
          </cell>
          <cell r="B3781" t="str">
            <v>S2E</v>
          </cell>
          <cell r="C3781" t="str">
            <v>SeriesII</v>
          </cell>
          <cell r="D3781" t="str">
            <v>SeriesII</v>
          </cell>
          <cell r="E3781" t="str">
            <v>S2E</v>
          </cell>
          <cell r="F3781" t="str">
            <v>MISC</v>
          </cell>
          <cell r="G3781">
            <v>170000016</v>
          </cell>
          <cell r="H3781" t="str">
            <v xml:space="preserve"> 75 Ohm To 120 Ohm Conversion </v>
          </cell>
        </row>
        <row r="3782">
          <cell r="A3782" t="str">
            <v>J41660A-2L-5</v>
          </cell>
          <cell r="B3782" t="str">
            <v>S2E</v>
          </cell>
          <cell r="C3782" t="str">
            <v>SeriesII</v>
          </cell>
          <cell r="D3782" t="str">
            <v>SeriesII</v>
          </cell>
          <cell r="E3782" t="str">
            <v>S2E</v>
          </cell>
          <cell r="F3782" t="str">
            <v>MISC</v>
          </cell>
          <cell r="G3782">
            <v>170000015</v>
          </cell>
          <cell r="H3782" t="str">
            <v xml:space="preserve"> 9:1 Divider Board * </v>
          </cell>
        </row>
        <row r="3783">
          <cell r="A3783" t="str">
            <v>407059369</v>
          </cell>
          <cell r="B3783" t="str">
            <v>S2E</v>
          </cell>
          <cell r="C3783" t="str">
            <v>SeriesII</v>
          </cell>
          <cell r="D3783" t="str">
            <v>SeriesII</v>
          </cell>
          <cell r="E3783" t="str">
            <v>S2E</v>
          </cell>
          <cell r="F3783" t="str">
            <v>RF</v>
          </cell>
          <cell r="G3783">
            <v>170000032</v>
          </cell>
          <cell r="H3783" t="str">
            <v xml:space="preserve"> A Band Cascade Tx </v>
          </cell>
        </row>
        <row r="3784">
          <cell r="A3784" t="str">
            <v>407111467</v>
          </cell>
          <cell r="B3784" t="str">
            <v>S2E</v>
          </cell>
          <cell r="C3784" t="str">
            <v>SeriesII</v>
          </cell>
          <cell r="D3784" t="str">
            <v>SeriesII</v>
          </cell>
          <cell r="E3784" t="str">
            <v>S2E</v>
          </cell>
          <cell r="F3784" t="str">
            <v>RF</v>
          </cell>
          <cell r="G3784">
            <v>170000039</v>
          </cell>
          <cell r="H3784" t="str">
            <v xml:space="preserve"> A Band Duplex Flt </v>
          </cell>
        </row>
        <row r="3785">
          <cell r="A3785" t="str">
            <v>407111335</v>
          </cell>
          <cell r="B3785" t="str">
            <v>S2E</v>
          </cell>
          <cell r="C3785" t="str">
            <v>SeriesII</v>
          </cell>
          <cell r="D3785" t="str">
            <v>SeriesII</v>
          </cell>
          <cell r="E3785" t="str">
            <v>S2E</v>
          </cell>
          <cell r="F3785" t="str">
            <v>RF</v>
          </cell>
          <cell r="G3785">
            <v>170000036</v>
          </cell>
          <cell r="H3785" t="str">
            <v xml:space="preserve"> A Band Simplex Rcv Flt </v>
          </cell>
        </row>
        <row r="3786">
          <cell r="A3786" t="str">
            <v>407055367</v>
          </cell>
          <cell r="B3786" t="str">
            <v>S2E</v>
          </cell>
          <cell r="C3786" t="str">
            <v>SeriesII</v>
          </cell>
          <cell r="D3786" t="str">
            <v>SeriesII</v>
          </cell>
          <cell r="E3786" t="str">
            <v>S2E</v>
          </cell>
          <cell r="F3786" t="str">
            <v>RF</v>
          </cell>
          <cell r="G3786">
            <v>170000034</v>
          </cell>
          <cell r="H3786" t="str">
            <v xml:space="preserve"> A Band Tx Flt </v>
          </cell>
        </row>
        <row r="3787">
          <cell r="A3787" t="str">
            <v>J41660A-2L-19</v>
          </cell>
          <cell r="B3787" t="str">
            <v>S2E</v>
          </cell>
          <cell r="C3787" t="str">
            <v>SeriesII</v>
          </cell>
          <cell r="D3787" t="str">
            <v>SeriesII</v>
          </cell>
          <cell r="E3787" t="str">
            <v>S2E</v>
          </cell>
          <cell r="F3787" t="str">
            <v>MISC</v>
          </cell>
          <cell r="G3787">
            <v>170000004</v>
          </cell>
          <cell r="H3787" t="str">
            <v xml:space="preserve"> Add To L-31 To L-38 For 6 Sect </v>
          </cell>
        </row>
        <row r="3788">
          <cell r="A3788" t="str">
            <v>J41660P-1L-2</v>
          </cell>
          <cell r="B3788" t="str">
            <v>S2E</v>
          </cell>
          <cell r="C3788" t="str">
            <v>SeriesII</v>
          </cell>
          <cell r="D3788" t="str">
            <v>SeriesII</v>
          </cell>
          <cell r="E3788" t="str">
            <v>S2E</v>
          </cell>
          <cell r="F3788" t="str">
            <v>RADIO</v>
          </cell>
          <cell r="G3788">
            <v>170000017</v>
          </cell>
          <cell r="H3788" t="str">
            <v xml:space="preserve"> Analog Locate RCUs </v>
          </cell>
        </row>
        <row r="3789">
          <cell r="A3789" t="str">
            <v>J41665A-1L-MINR</v>
          </cell>
          <cell r="B3789" t="str">
            <v>S2E</v>
          </cell>
          <cell r="C3789" t="str">
            <v>SeriesII</v>
          </cell>
          <cell r="D3789" t="str">
            <v>SeriesII</v>
          </cell>
          <cell r="E3789" t="str">
            <v>S2E</v>
          </cell>
          <cell r="F3789" t="str">
            <v>SOFTWARE</v>
          </cell>
          <cell r="G3789">
            <v>177000003</v>
          </cell>
          <cell r="H3789" t="str">
            <v xml:space="preserve"> Automatic Radio Reconfig. (ARR) </v>
          </cell>
        </row>
        <row r="3790">
          <cell r="A3790" t="str">
            <v>407059385</v>
          </cell>
          <cell r="B3790" t="str">
            <v>S2E</v>
          </cell>
          <cell r="C3790" t="str">
            <v>SeriesII</v>
          </cell>
          <cell r="D3790" t="str">
            <v>SeriesII</v>
          </cell>
          <cell r="E3790" t="str">
            <v>S2E</v>
          </cell>
          <cell r="F3790" t="str">
            <v>RF</v>
          </cell>
          <cell r="G3790">
            <v>170000033</v>
          </cell>
          <cell r="H3790" t="str">
            <v xml:space="preserve"> B Band Cascade Tx </v>
          </cell>
        </row>
        <row r="3791">
          <cell r="A3791" t="str">
            <v>407111434</v>
          </cell>
          <cell r="B3791" t="str">
            <v>S2E</v>
          </cell>
          <cell r="C3791" t="str">
            <v>SeriesII</v>
          </cell>
          <cell r="D3791" t="str">
            <v>SeriesII</v>
          </cell>
          <cell r="E3791" t="str">
            <v>S2E</v>
          </cell>
          <cell r="F3791" t="str">
            <v>RF</v>
          </cell>
          <cell r="G3791">
            <v>170000041</v>
          </cell>
          <cell r="H3791" t="str">
            <v xml:space="preserve"> B Band Duplex (11Pw/Notch) Flt </v>
          </cell>
        </row>
        <row r="3792">
          <cell r="A3792" t="str">
            <v>407111442</v>
          </cell>
          <cell r="B3792" t="str">
            <v>S2E</v>
          </cell>
          <cell r="C3792" t="str">
            <v>SeriesII</v>
          </cell>
          <cell r="D3792" t="str">
            <v>SeriesII</v>
          </cell>
          <cell r="E3792" t="str">
            <v>S2E</v>
          </cell>
          <cell r="F3792" t="str">
            <v>RF</v>
          </cell>
          <cell r="G3792">
            <v>170000040</v>
          </cell>
          <cell r="H3792" t="str">
            <v xml:space="preserve"> B Band Duplex (9Pizw/Notch) Flt </v>
          </cell>
        </row>
        <row r="3793">
          <cell r="A3793" t="str">
            <v>407111418</v>
          </cell>
          <cell r="B3793" t="str">
            <v>S2E</v>
          </cell>
          <cell r="C3793" t="str">
            <v>SeriesII</v>
          </cell>
          <cell r="D3793" t="str">
            <v>SeriesII</v>
          </cell>
          <cell r="E3793" t="str">
            <v>S2E</v>
          </cell>
          <cell r="F3793" t="str">
            <v>RF</v>
          </cell>
          <cell r="G3793">
            <v>170000038</v>
          </cell>
          <cell r="H3793" t="str">
            <v xml:space="preserve"> B Band Simplex (11Pw/Notch) Rcv Flt </v>
          </cell>
        </row>
        <row r="3794">
          <cell r="A3794" t="str">
            <v>407111384</v>
          </cell>
          <cell r="B3794" t="str">
            <v>S2E</v>
          </cell>
          <cell r="C3794" t="str">
            <v>SeriesII</v>
          </cell>
          <cell r="D3794" t="str">
            <v>SeriesII</v>
          </cell>
          <cell r="E3794" t="str">
            <v>S2E</v>
          </cell>
          <cell r="F3794" t="str">
            <v>RF</v>
          </cell>
          <cell r="G3794">
            <v>170000037</v>
          </cell>
          <cell r="H3794" t="str">
            <v xml:space="preserve"> B Band Simplex (9Pizw/Notch) Rcv Flt </v>
          </cell>
        </row>
        <row r="3795">
          <cell r="A3795" t="str">
            <v>407055383</v>
          </cell>
          <cell r="B3795" t="str">
            <v>S2E</v>
          </cell>
          <cell r="C3795" t="str">
            <v>SeriesII</v>
          </cell>
          <cell r="D3795" t="str">
            <v>SeriesII</v>
          </cell>
          <cell r="E3795" t="str">
            <v>S2E</v>
          </cell>
          <cell r="F3795" t="str">
            <v>RF</v>
          </cell>
          <cell r="G3795">
            <v>170000035</v>
          </cell>
          <cell r="H3795" t="str">
            <v xml:space="preserve"> B Band Tx Flt </v>
          </cell>
        </row>
        <row r="3796">
          <cell r="A3796" t="str">
            <v>J41660B-2L-8</v>
          </cell>
          <cell r="B3796" t="str">
            <v>S2E</v>
          </cell>
          <cell r="C3796" t="str">
            <v>SeriesII</v>
          </cell>
          <cell r="D3796" t="str">
            <v>SeriesII</v>
          </cell>
          <cell r="E3796" t="str">
            <v>S2E</v>
          </cell>
          <cell r="F3796" t="str">
            <v>CABINET</v>
          </cell>
          <cell r="G3796">
            <v>170000006</v>
          </cell>
          <cell r="H3796" t="str">
            <v xml:space="preserve"> Cable Assembly 1st GRCF </v>
          </cell>
        </row>
        <row r="3797">
          <cell r="A3797" t="str">
            <v>J41660B-2L-9</v>
          </cell>
          <cell r="B3797" t="str">
            <v>S2E</v>
          </cell>
          <cell r="C3797" t="str">
            <v>SeriesII</v>
          </cell>
          <cell r="D3797" t="str">
            <v>SeriesII</v>
          </cell>
          <cell r="E3797" t="str">
            <v>S2E</v>
          </cell>
          <cell r="F3797" t="str">
            <v>CABINET</v>
          </cell>
          <cell r="G3797">
            <v>170000007</v>
          </cell>
          <cell r="H3797" t="str">
            <v xml:space="preserve"> Cable Assembly 2nd GRCF </v>
          </cell>
        </row>
        <row r="3798">
          <cell r="A3798" t="str">
            <v>T00000188</v>
          </cell>
          <cell r="B3798" t="str">
            <v>S2E</v>
          </cell>
          <cell r="C3798" t="str">
            <v>SeriesII</v>
          </cell>
          <cell r="D3798" t="str">
            <v>SeriesII</v>
          </cell>
          <cell r="E3798" t="str">
            <v>S2E</v>
          </cell>
          <cell r="F3798" t="str">
            <v>MISC</v>
          </cell>
          <cell r="G3798">
            <v>170000054</v>
          </cell>
          <cell r="H3798" t="str">
            <v xml:space="preserve"> Cable Per 2nd LAF /SAIF </v>
          </cell>
        </row>
        <row r="3799">
          <cell r="A3799" t="str">
            <v>T00000187</v>
          </cell>
          <cell r="B3799" t="str">
            <v>S2E</v>
          </cell>
          <cell r="C3799" t="str">
            <v>SeriesII</v>
          </cell>
          <cell r="D3799" t="str">
            <v>SeriesII</v>
          </cell>
          <cell r="E3799" t="str">
            <v>S2E</v>
          </cell>
          <cell r="F3799" t="str">
            <v>MISC</v>
          </cell>
          <cell r="G3799">
            <v>170000053</v>
          </cell>
          <cell r="H3799" t="str">
            <v xml:space="preserve"> Cable Per Additional LAC </v>
          </cell>
        </row>
        <row r="3800">
          <cell r="A3800" t="str">
            <v>T00000186</v>
          </cell>
          <cell r="B3800" t="str">
            <v>S2E</v>
          </cell>
          <cell r="C3800" t="str">
            <v>SeriesII</v>
          </cell>
          <cell r="D3800" t="str">
            <v>SeriesII</v>
          </cell>
          <cell r="E3800" t="str">
            <v>S2E</v>
          </cell>
          <cell r="F3800" t="str">
            <v>MISC</v>
          </cell>
          <cell r="G3800">
            <v>170000052</v>
          </cell>
          <cell r="H3800" t="str">
            <v xml:space="preserve"> Cable Per Growth RCF </v>
          </cell>
        </row>
        <row r="3801">
          <cell r="A3801" t="str">
            <v>J41660C-2L-103</v>
          </cell>
          <cell r="B3801" t="str">
            <v>S2E</v>
          </cell>
          <cell r="C3801" t="str">
            <v>SeriesII</v>
          </cell>
          <cell r="D3801" t="str">
            <v>SeriesII</v>
          </cell>
          <cell r="E3801" t="str">
            <v>S2E</v>
          </cell>
          <cell r="F3801" t="str">
            <v>RF</v>
          </cell>
          <cell r="G3801">
            <v>170000023</v>
          </cell>
          <cell r="H3801" t="str">
            <v xml:space="preserve"> Cascade Filter Panel Mtg. </v>
          </cell>
        </row>
        <row r="3802">
          <cell r="A3802" t="str">
            <v>J41660P-1L-5</v>
          </cell>
          <cell r="B3802" t="str">
            <v>S2E</v>
          </cell>
          <cell r="C3802" t="str">
            <v>SeriesII</v>
          </cell>
          <cell r="D3802" t="str">
            <v>SeriesII</v>
          </cell>
          <cell r="E3802" t="str">
            <v>S2E</v>
          </cell>
          <cell r="F3802" t="str">
            <v>MISC</v>
          </cell>
          <cell r="G3802">
            <v>170000011</v>
          </cell>
          <cell r="H3802" t="str">
            <v xml:space="preserve"> Combiner Boards </v>
          </cell>
        </row>
        <row r="3803">
          <cell r="A3803" t="str">
            <v>J41660G-2L-3</v>
          </cell>
          <cell r="B3803" t="str">
            <v>S2E</v>
          </cell>
          <cell r="C3803" t="str">
            <v>SeriesII</v>
          </cell>
          <cell r="D3803" t="str">
            <v>SeriesII</v>
          </cell>
          <cell r="E3803" t="str">
            <v>S2E</v>
          </cell>
          <cell r="F3803" t="str">
            <v>CSU</v>
          </cell>
          <cell r="G3803">
            <v>170000044</v>
          </cell>
          <cell r="H3803" t="str">
            <v xml:space="preserve"> CSU Shelf </v>
          </cell>
        </row>
        <row r="3804">
          <cell r="A3804" t="str">
            <v>J41660P-1L-3</v>
          </cell>
          <cell r="B3804" t="str">
            <v>S2E</v>
          </cell>
          <cell r="C3804" t="str">
            <v>SeriesII</v>
          </cell>
          <cell r="D3804" t="str">
            <v>SeriesII</v>
          </cell>
          <cell r="E3804" t="str">
            <v>S2E</v>
          </cell>
          <cell r="F3804" t="str">
            <v>MISC</v>
          </cell>
          <cell r="G3804">
            <v>170000010</v>
          </cell>
          <cell r="H3804" t="str">
            <v xml:space="preserve"> DFI Boards </v>
          </cell>
        </row>
        <row r="3805">
          <cell r="A3805" t="str">
            <v>J41665A-1L-DCCH</v>
          </cell>
          <cell r="B3805" t="str">
            <v>S2E</v>
          </cell>
          <cell r="C3805" t="str">
            <v>SeriesII</v>
          </cell>
          <cell r="D3805" t="str">
            <v>SeriesII</v>
          </cell>
          <cell r="E3805" t="str">
            <v>S2E</v>
          </cell>
          <cell r="F3805" t="str">
            <v>SOFTWARE</v>
          </cell>
          <cell r="G3805">
            <v>177000004</v>
          </cell>
          <cell r="H3805" t="str">
            <v xml:space="preserve"> Digital Control Channel Feature (DCCH) </v>
          </cell>
        </row>
        <row r="3806">
          <cell r="A3806" t="str">
            <v>J41660P-1L-4</v>
          </cell>
          <cell r="B3806" t="str">
            <v>S2E</v>
          </cell>
          <cell r="C3806" t="str">
            <v>SeriesII</v>
          </cell>
          <cell r="D3806" t="str">
            <v>SeriesII</v>
          </cell>
          <cell r="E3806" t="str">
            <v>S2E</v>
          </cell>
          <cell r="F3806" t="str">
            <v>MISC</v>
          </cell>
          <cell r="G3806">
            <v>170000012</v>
          </cell>
          <cell r="H3806" t="str">
            <v xml:space="preserve"> Divider Boards </v>
          </cell>
        </row>
        <row r="3807">
          <cell r="A3807" t="str">
            <v>J41660G-2L-2</v>
          </cell>
          <cell r="B3807" t="str">
            <v>S2E</v>
          </cell>
          <cell r="C3807" t="str">
            <v>SeriesII</v>
          </cell>
          <cell r="D3807" t="str">
            <v>SeriesII</v>
          </cell>
          <cell r="E3807" t="str">
            <v>S2E</v>
          </cell>
          <cell r="F3807" t="str">
            <v>MISC</v>
          </cell>
          <cell r="G3807">
            <v>170000043</v>
          </cell>
          <cell r="H3807" t="str">
            <v xml:space="preserve"> DSX Shelf </v>
          </cell>
        </row>
        <row r="3808">
          <cell r="A3808" t="str">
            <v>J41660G-2L-1</v>
          </cell>
          <cell r="B3808" t="str">
            <v>S2E</v>
          </cell>
          <cell r="C3808" t="str">
            <v>SeriesII</v>
          </cell>
          <cell r="D3808" t="str">
            <v>SeriesII</v>
          </cell>
          <cell r="E3808" t="str">
            <v>S2E</v>
          </cell>
          <cell r="F3808" t="str">
            <v>FIF</v>
          </cell>
          <cell r="G3808">
            <v>170000042</v>
          </cell>
          <cell r="H3808" t="str">
            <v xml:space="preserve"> FIF Frame </v>
          </cell>
        </row>
        <row r="3809">
          <cell r="A3809" t="str">
            <v>J41660C-2L-1</v>
          </cell>
          <cell r="B3809" t="str">
            <v>S2E</v>
          </cell>
          <cell r="C3809" t="str">
            <v>SeriesII</v>
          </cell>
          <cell r="D3809" t="str">
            <v>SeriesII</v>
          </cell>
          <cell r="E3809" t="str">
            <v>S2E</v>
          </cell>
          <cell r="F3809" t="str">
            <v>RF</v>
          </cell>
          <cell r="G3809">
            <v>170000022</v>
          </cell>
          <cell r="H3809" t="str">
            <v xml:space="preserve"> Linear Amplifier Frame </v>
          </cell>
        </row>
        <row r="3810">
          <cell r="A3810" t="str">
            <v>T00000185</v>
          </cell>
          <cell r="B3810" t="str">
            <v>S2E</v>
          </cell>
          <cell r="C3810" t="str">
            <v>SeriesII</v>
          </cell>
          <cell r="D3810" t="str">
            <v>SeriesII</v>
          </cell>
          <cell r="E3810" t="str">
            <v>S2E</v>
          </cell>
          <cell r="F3810" t="str">
            <v>MISC</v>
          </cell>
          <cell r="G3810">
            <v>170000051</v>
          </cell>
          <cell r="H3810" t="str">
            <v xml:space="preserve"> Miscellaneous Hardware </v>
          </cell>
        </row>
        <row r="3811">
          <cell r="A3811" t="str">
            <v>J41660C-2L-5C1</v>
          </cell>
          <cell r="B3811" t="str">
            <v>S2E</v>
          </cell>
          <cell r="C3811" t="str">
            <v>SeriesII</v>
          </cell>
          <cell r="D3811" t="str">
            <v>SeriesII</v>
          </cell>
          <cell r="E3811" t="str">
            <v>S2E</v>
          </cell>
          <cell r="F3811" t="str">
            <v>RF</v>
          </cell>
          <cell r="G3811">
            <v>170000025</v>
          </cell>
          <cell r="H3811" t="str">
            <v xml:space="preserve"> Mlac With 10 Modules (100W) </v>
          </cell>
        </row>
        <row r="3812">
          <cell r="A3812" t="str">
            <v>J41660C-2L-4C1</v>
          </cell>
          <cell r="B3812" t="str">
            <v>S2E</v>
          </cell>
          <cell r="C3812" t="str">
            <v>SeriesII</v>
          </cell>
          <cell r="D3812" t="str">
            <v>SeriesII</v>
          </cell>
          <cell r="E3812" t="str">
            <v>S2E</v>
          </cell>
          <cell r="F3812" t="str">
            <v>RF</v>
          </cell>
          <cell r="G3812">
            <v>170000024</v>
          </cell>
          <cell r="H3812" t="str">
            <v xml:space="preserve"> Mlac With 20 Modules (240W) </v>
          </cell>
        </row>
        <row r="3813">
          <cell r="A3813" t="str">
            <v>J41660B-2L-7</v>
          </cell>
          <cell r="B3813" t="str">
            <v>S2E</v>
          </cell>
          <cell r="C3813" t="str">
            <v>SeriesII</v>
          </cell>
          <cell r="D3813" t="str">
            <v>SeriesII</v>
          </cell>
          <cell r="E3813" t="str">
            <v>S2E</v>
          </cell>
          <cell r="F3813" t="str">
            <v>MISC</v>
          </cell>
          <cell r="G3813">
            <v>170000014</v>
          </cell>
          <cell r="H3813" t="str">
            <v xml:space="preserve"> Power Dist Boards 5V&amp;12V * </v>
          </cell>
        </row>
        <row r="3814">
          <cell r="A3814" t="str">
            <v>J41660P-1L-8</v>
          </cell>
          <cell r="B3814" t="str">
            <v>S2E</v>
          </cell>
          <cell r="C3814" t="str">
            <v>SeriesII</v>
          </cell>
          <cell r="D3814" t="str">
            <v>SeriesII</v>
          </cell>
          <cell r="E3814" t="str">
            <v>S2E</v>
          </cell>
          <cell r="F3814" t="str">
            <v>BASEBAND</v>
          </cell>
          <cell r="G3814">
            <v>170000030</v>
          </cell>
          <cell r="H3814" t="str">
            <v xml:space="preserve"> Receive Calibration Generator </v>
          </cell>
        </row>
        <row r="3815">
          <cell r="A3815" t="str">
            <v>J41660P-1L-38</v>
          </cell>
          <cell r="B3815" t="str">
            <v>S2E</v>
          </cell>
          <cell r="C3815" t="str">
            <v>SeriesII</v>
          </cell>
          <cell r="D3815" t="str">
            <v>SeriesII</v>
          </cell>
          <cell r="E3815" t="str">
            <v>S2E</v>
          </cell>
          <cell r="F3815" t="str">
            <v>BASE_CONFIG</v>
          </cell>
          <cell r="G3815">
            <v>170000062</v>
          </cell>
          <cell r="H3815" t="str">
            <v xml:space="preserve"> Series Iie Base Configuration W/Hcpu No Rfg No Rcg </v>
          </cell>
        </row>
        <row r="3816">
          <cell r="A3816" t="str">
            <v>J41660P-1L-37</v>
          </cell>
          <cell r="B3816" t="str">
            <v>S2E</v>
          </cell>
          <cell r="C3816" t="str">
            <v>SeriesII</v>
          </cell>
          <cell r="D3816" t="str">
            <v>SeriesII</v>
          </cell>
          <cell r="E3816" t="str">
            <v>S2E</v>
          </cell>
          <cell r="F3816" t="str">
            <v>BASE_CONFIG</v>
          </cell>
          <cell r="G3816">
            <v>170000061</v>
          </cell>
          <cell r="H3816" t="str">
            <v xml:space="preserve"> Series Iie Base Configuration W/Hcpu No Rfg Wrcg </v>
          </cell>
        </row>
        <row r="3817">
          <cell r="A3817" t="str">
            <v>J41660P-1L-34</v>
          </cell>
          <cell r="B3817" t="str">
            <v>S2E</v>
          </cell>
          <cell r="C3817" t="str">
            <v>SeriesII</v>
          </cell>
          <cell r="D3817" t="str">
            <v>SeriesII</v>
          </cell>
          <cell r="E3817" t="str">
            <v>S2E</v>
          </cell>
          <cell r="F3817" t="str">
            <v>BASE_CONFIG</v>
          </cell>
          <cell r="G3817">
            <v>170000058</v>
          </cell>
          <cell r="H3817" t="str">
            <v xml:space="preserve"> Series Iie Base Configuration W/Hcpu/1 Rb + W Rcg </v>
          </cell>
        </row>
        <row r="3818">
          <cell r="A3818" t="str">
            <v>J41660P-1L-32</v>
          </cell>
          <cell r="B3818" t="str">
            <v>S2E</v>
          </cell>
          <cell r="C3818" t="str">
            <v>SeriesII</v>
          </cell>
          <cell r="D3818" t="str">
            <v>SeriesII</v>
          </cell>
          <cell r="E3818" t="str">
            <v>S2E</v>
          </cell>
          <cell r="F3818" t="str">
            <v>BASE_CONFIG</v>
          </cell>
          <cell r="G3818">
            <v>170000056</v>
          </cell>
          <cell r="H3818" t="str">
            <v xml:space="preserve"> Series Iie Base Configuration W/Hcpu/1 Rb +1Xo No Rcg </v>
          </cell>
        </row>
        <row r="3819">
          <cell r="A3819" t="str">
            <v>J41660P-1L-31</v>
          </cell>
          <cell r="B3819" t="str">
            <v>S2E</v>
          </cell>
          <cell r="C3819" t="str">
            <v>SeriesII</v>
          </cell>
          <cell r="D3819" t="str">
            <v>SeriesII</v>
          </cell>
          <cell r="E3819" t="str">
            <v>S2E</v>
          </cell>
          <cell r="F3819" t="str">
            <v>BASE_CONFIG</v>
          </cell>
          <cell r="G3819">
            <v>170000055</v>
          </cell>
          <cell r="H3819" t="str">
            <v xml:space="preserve"> Series Iie Base Configuration W/Hcpu/1 Rb No Rcg </v>
          </cell>
        </row>
        <row r="3820">
          <cell r="A3820" t="str">
            <v>J41660P-1L-36</v>
          </cell>
          <cell r="B3820" t="str">
            <v>S2E</v>
          </cell>
          <cell r="C3820" t="str">
            <v>SeriesII</v>
          </cell>
          <cell r="D3820" t="str">
            <v>SeriesII</v>
          </cell>
          <cell r="E3820" t="str">
            <v>S2E</v>
          </cell>
          <cell r="F3820" t="str">
            <v>BASE_CONFIG</v>
          </cell>
          <cell r="G3820">
            <v>170000060</v>
          </cell>
          <cell r="H3820" t="str">
            <v xml:space="preserve"> Series Iie Base Configuration W/Hcpu/2 Rb + W Rcg </v>
          </cell>
        </row>
        <row r="3821">
          <cell r="A3821" t="str">
            <v>J41660P-1L-35</v>
          </cell>
          <cell r="B3821" t="str">
            <v>S2E</v>
          </cell>
          <cell r="C3821" t="str">
            <v>SeriesII</v>
          </cell>
          <cell r="D3821" t="str">
            <v>SeriesII</v>
          </cell>
          <cell r="E3821" t="str">
            <v>S2E</v>
          </cell>
          <cell r="F3821" t="str">
            <v>BASE_CONFIG</v>
          </cell>
          <cell r="G3821">
            <v>170000059</v>
          </cell>
          <cell r="H3821" t="str">
            <v xml:space="preserve"> Series Iie Base Configuration W/Hcpu/2 Rb +1Xo W Rcg </v>
          </cell>
        </row>
        <row r="3822">
          <cell r="A3822" t="str">
            <v>J41660P-1L-33</v>
          </cell>
          <cell r="B3822" t="str">
            <v>S2E</v>
          </cell>
          <cell r="C3822" t="str">
            <v>SeriesII</v>
          </cell>
          <cell r="D3822" t="str">
            <v>SeriesII</v>
          </cell>
          <cell r="E3822" t="str">
            <v>S2E</v>
          </cell>
          <cell r="F3822" t="str">
            <v>BASE_CONFIG</v>
          </cell>
          <cell r="G3822">
            <v>170000057</v>
          </cell>
          <cell r="H3822" t="str">
            <v xml:space="preserve"> Series Iie Base Configuration W/Hcpu/2 Rb No Rcg </v>
          </cell>
        </row>
        <row r="3823">
          <cell r="A3823" t="str">
            <v>J41665A-1L-MHR</v>
          </cell>
          <cell r="B3823" t="str">
            <v>S2E</v>
          </cell>
          <cell r="C3823" t="str">
            <v>SeriesII</v>
          </cell>
          <cell r="D3823" t="str">
            <v>SeriesII</v>
          </cell>
          <cell r="E3823" t="str">
            <v>S2E</v>
          </cell>
          <cell r="F3823" t="str">
            <v>SOFTWARE</v>
          </cell>
          <cell r="G3823">
            <v>177000002</v>
          </cell>
          <cell r="H3823" t="str">
            <v xml:space="preserve"> Siie Add GRCF Software Fee </v>
          </cell>
        </row>
        <row r="3824">
          <cell r="A3824" t="str">
            <v>J41660P-1L-A</v>
          </cell>
          <cell r="B3824" t="str">
            <v>S2E</v>
          </cell>
          <cell r="C3824" t="str">
            <v>SeriesII</v>
          </cell>
          <cell r="D3824" t="str">
            <v>SeriesII</v>
          </cell>
          <cell r="E3824" t="str">
            <v>S2E</v>
          </cell>
          <cell r="F3824" t="str">
            <v>SOFTWARE</v>
          </cell>
          <cell r="G3824">
            <v>175000000</v>
          </cell>
          <cell r="H3824" t="str">
            <v xml:space="preserve"> SIIe Initial Operating Fee </v>
          </cell>
        </row>
        <row r="3825">
          <cell r="A3825" t="str">
            <v>J41665A-1L-MGR</v>
          </cell>
          <cell r="B3825" t="str">
            <v>S2E</v>
          </cell>
          <cell r="C3825" t="str">
            <v>SeriesII</v>
          </cell>
          <cell r="D3825" t="str">
            <v>SeriesII</v>
          </cell>
          <cell r="E3825" t="str">
            <v>S2E</v>
          </cell>
          <cell r="F3825" t="str">
            <v>SOFTWARE</v>
          </cell>
          <cell r="G3825">
            <v>177000001</v>
          </cell>
          <cell r="H3825" t="str">
            <v xml:space="preserve"> Siie Sectorization Software Fee </v>
          </cell>
        </row>
        <row r="3826">
          <cell r="A3826" t="str">
            <v>J41665A-1L-MER</v>
          </cell>
          <cell r="B3826" t="str">
            <v>S2E</v>
          </cell>
          <cell r="C3826" t="str">
            <v>SeriesII</v>
          </cell>
          <cell r="D3826" t="str">
            <v>SeriesII</v>
          </cell>
          <cell r="E3826" t="str">
            <v>S2E</v>
          </cell>
          <cell r="F3826" t="str">
            <v>SOFTWARE</v>
          </cell>
          <cell r="G3826">
            <v>177000000</v>
          </cell>
          <cell r="H3826" t="str">
            <v xml:space="preserve"> Siie TDMA Impl. Software Fee </v>
          </cell>
        </row>
        <row r="3827">
          <cell r="A3827" t="str">
            <v>J41660F-2L-1</v>
          </cell>
          <cell r="B3827" t="str">
            <v>S2E</v>
          </cell>
          <cell r="C3827" t="str">
            <v>SeriesII</v>
          </cell>
          <cell r="D3827" t="str">
            <v>SeriesII</v>
          </cell>
          <cell r="E3827" t="str">
            <v>S2E</v>
          </cell>
          <cell r="F3827" t="str">
            <v>AIF</v>
          </cell>
          <cell r="G3827">
            <v>170000031</v>
          </cell>
          <cell r="H3827" t="str">
            <v xml:space="preserve"> Suppl Antenna Interface Frame: </v>
          </cell>
        </row>
        <row r="3828">
          <cell r="A3828" t="str">
            <v>J41660A-2L-7</v>
          </cell>
          <cell r="B3828" t="str">
            <v>S2E</v>
          </cell>
          <cell r="C3828" t="str">
            <v>SeriesII</v>
          </cell>
          <cell r="D3828" t="str">
            <v>SeriesII</v>
          </cell>
          <cell r="E3828" t="str">
            <v>S2E</v>
          </cell>
          <cell r="F3828" t="str">
            <v>MISC</v>
          </cell>
          <cell r="G3828">
            <v>170000013</v>
          </cell>
          <cell r="H3828" t="str">
            <v xml:space="preserve"> Switch Network Boards </v>
          </cell>
        </row>
        <row r="3829">
          <cell r="A3829" t="str">
            <v>J41660P-1L-9</v>
          </cell>
          <cell r="B3829" t="str">
            <v>S2E</v>
          </cell>
          <cell r="C3829" t="str">
            <v>SeriesII</v>
          </cell>
          <cell r="D3829" t="str">
            <v>SeriesII</v>
          </cell>
          <cell r="E3829" t="str">
            <v>S2E</v>
          </cell>
          <cell r="F3829" t="str">
            <v>RADIO</v>
          </cell>
          <cell r="G3829">
            <v>170000018</v>
          </cell>
          <cell r="H3829" t="str">
            <v xml:space="preserve"> TDMA Digital Radio Unit (DRU) </v>
          </cell>
        </row>
        <row r="3830">
          <cell r="A3830" t="str">
            <v>107838260</v>
          </cell>
          <cell r="B3830" t="str">
            <v>S2E</v>
          </cell>
          <cell r="C3830" t="str">
            <v>SeriesII</v>
          </cell>
          <cell r="D3830" t="str">
            <v>SeriesII</v>
          </cell>
          <cell r="E3830" t="str">
            <v>S2E</v>
          </cell>
          <cell r="F3830" t="str">
            <v>RADIO</v>
          </cell>
          <cell r="G3830">
            <v>170000019</v>
          </cell>
          <cell r="H3830" t="str">
            <v xml:space="preserve"> TDMA Enhanced Digital Radio Units (EDRU) </v>
          </cell>
        </row>
        <row r="3831">
          <cell r="A3831" t="str">
            <v>J41660G-2L-4</v>
          </cell>
          <cell r="B3831" t="str">
            <v>S2E</v>
          </cell>
          <cell r="C3831" t="str">
            <v>SeriesII</v>
          </cell>
          <cell r="D3831" t="str">
            <v>SeriesII</v>
          </cell>
          <cell r="E3831" t="str">
            <v>S2E</v>
          </cell>
          <cell r="F3831" t="str">
            <v>CSU</v>
          </cell>
          <cell r="G3831">
            <v>170000045</v>
          </cell>
          <cell r="H3831" t="str">
            <v xml:space="preserve"> Tserv II Plug-In </v>
          </cell>
        </row>
        <row r="3832">
          <cell r="A3832" t="str">
            <v>J41660G-2L-6</v>
          </cell>
          <cell r="B3832" t="str">
            <v>S2E</v>
          </cell>
          <cell r="C3832" t="str">
            <v>SeriesII</v>
          </cell>
          <cell r="D3832" t="str">
            <v>SeriesII</v>
          </cell>
          <cell r="E3832" t="str">
            <v>S2E</v>
          </cell>
          <cell r="F3832" t="str">
            <v>CSU</v>
          </cell>
          <cell r="G3832">
            <v>170000047</v>
          </cell>
          <cell r="H3832" t="str">
            <v xml:space="preserve"> T-Smart CSU </v>
          </cell>
        </row>
        <row r="3833">
          <cell r="A3833" t="str">
            <v>J41660G-2L-5</v>
          </cell>
          <cell r="B3833" t="str">
            <v>S2E</v>
          </cell>
          <cell r="C3833" t="str">
            <v>SeriesII</v>
          </cell>
          <cell r="D3833" t="str">
            <v>SeriesII</v>
          </cell>
          <cell r="E3833" t="str">
            <v>S2E</v>
          </cell>
          <cell r="F3833" t="str">
            <v>CSU</v>
          </cell>
          <cell r="G3833">
            <v>170000046</v>
          </cell>
          <cell r="H3833" t="str">
            <v xml:space="preserve"> T-Smart Shelf Interface </v>
          </cell>
        </row>
        <row r="3834">
          <cell r="A3834" t="str">
            <v>R00001191</v>
          </cell>
          <cell r="B3834" t="str">
            <v>Service</v>
          </cell>
          <cell r="C3834" t="str">
            <v>Service</v>
          </cell>
          <cell r="D3834" t="str">
            <v>Service</v>
          </cell>
          <cell r="E3834" t="str">
            <v>5ESS</v>
          </cell>
          <cell r="H3834" t="str">
            <v>(5ESS-ENG) 3B21D COMPUTER SYSTEM</v>
          </cell>
        </row>
        <row r="3835">
          <cell r="A3835" t="str">
            <v>R00001200</v>
          </cell>
          <cell r="B3835" t="str">
            <v>Service</v>
          </cell>
          <cell r="C3835" t="str">
            <v>Service</v>
          </cell>
          <cell r="D3835" t="str">
            <v>Service</v>
          </cell>
          <cell r="E3835" t="str">
            <v>5ESS</v>
          </cell>
          <cell r="H3835" t="str">
            <v>(5ESS-ENG) ADD'L MESSAGE HANDLERS</v>
          </cell>
        </row>
        <row r="3836">
          <cell r="A3836" t="str">
            <v>R00001194</v>
          </cell>
          <cell r="B3836" t="str">
            <v>Service</v>
          </cell>
          <cell r="C3836" t="str">
            <v>Service</v>
          </cell>
          <cell r="D3836" t="str">
            <v>Service</v>
          </cell>
          <cell r="E3836" t="str">
            <v>5ESS</v>
          </cell>
          <cell r="H3836" t="str">
            <v>(5ESS-ENG) CABINET, CM3 FULLY EQUIPPED  BASE FRAME (OR cm2)</v>
          </cell>
        </row>
        <row r="3837">
          <cell r="A3837" t="str">
            <v>R00001195</v>
          </cell>
          <cell r="B3837" t="str">
            <v>Service</v>
          </cell>
          <cell r="C3837" t="str">
            <v>Service</v>
          </cell>
          <cell r="D3837" t="str">
            <v>Service</v>
          </cell>
          <cell r="E3837" t="str">
            <v>5ESS</v>
          </cell>
          <cell r="H3837" t="str">
            <v>(5ESS-ENG) CABINET, CM3 PARTIALLY EQUIPPED GROWTH FRAME</v>
          </cell>
        </row>
        <row r="3838">
          <cell r="A3838" t="str">
            <v>R00001192</v>
          </cell>
          <cell r="B3838" t="str">
            <v>Service</v>
          </cell>
          <cell r="C3838" t="str">
            <v>Service</v>
          </cell>
          <cell r="D3838" t="str">
            <v>Service</v>
          </cell>
          <cell r="E3838" t="str">
            <v>5ESS</v>
          </cell>
          <cell r="H3838" t="str">
            <v>(5ESS-ENG) CM2 BASIC CABINET WITH TMSU3 OR cm3</v>
          </cell>
        </row>
        <row r="3839">
          <cell r="A3839" t="str">
            <v>R00001193</v>
          </cell>
          <cell r="B3839" t="str">
            <v>Service</v>
          </cell>
          <cell r="C3839" t="str">
            <v>Service</v>
          </cell>
          <cell r="D3839" t="str">
            <v>Service</v>
          </cell>
          <cell r="E3839" t="str">
            <v>5ESS</v>
          </cell>
          <cell r="H3839" t="str">
            <v>(5ESS-ENG) CM2 DUAL FABRIC growth frame</v>
          </cell>
        </row>
        <row r="3840">
          <cell r="A3840" t="str">
            <v>R00001202</v>
          </cell>
          <cell r="B3840" t="str">
            <v>Service</v>
          </cell>
          <cell r="C3840" t="str">
            <v>Service</v>
          </cell>
          <cell r="D3840" t="str">
            <v>Service</v>
          </cell>
          <cell r="E3840" t="str">
            <v>5ESS</v>
          </cell>
          <cell r="H3840" t="str">
            <v>(5ESS-ENG) DATA FANOUT 2 - OPTICAL</v>
          </cell>
        </row>
        <row r="3841">
          <cell r="A3841" t="str">
            <v>R00001207</v>
          </cell>
          <cell r="B3841" t="str">
            <v>Service</v>
          </cell>
          <cell r="C3841" t="str">
            <v>Service</v>
          </cell>
          <cell r="D3841" t="str">
            <v>Service</v>
          </cell>
          <cell r="E3841" t="str">
            <v>5ESS</v>
          </cell>
          <cell r="H3841" t="str">
            <v>(5ESS-ENG) DFI2 PACKS REQUIRED FOR T1</v>
          </cell>
        </row>
        <row r="3842">
          <cell r="A3842" t="str">
            <v>R00001197</v>
          </cell>
          <cell r="B3842" t="str">
            <v>Service</v>
          </cell>
          <cell r="C3842" t="str">
            <v>Service</v>
          </cell>
          <cell r="D3842" t="str">
            <v>Service</v>
          </cell>
          <cell r="E3842" t="str">
            <v>5ESS</v>
          </cell>
          <cell r="H3842" t="str">
            <v>(5ESS-ENG) DNU-S DATA GROUP 0</v>
          </cell>
        </row>
        <row r="3843">
          <cell r="A3843" t="str">
            <v>R00001198</v>
          </cell>
          <cell r="B3843" t="str">
            <v>Service</v>
          </cell>
          <cell r="C3843" t="str">
            <v>Service</v>
          </cell>
          <cell r="D3843" t="str">
            <v>Service</v>
          </cell>
          <cell r="E3843" t="str">
            <v>5ESS</v>
          </cell>
          <cell r="H3843" t="str">
            <v>(5ESS-ENG) DNU-S DATA GROUP 1</v>
          </cell>
        </row>
        <row r="3844">
          <cell r="A3844" t="str">
            <v>R00001204</v>
          </cell>
          <cell r="B3844" t="str">
            <v>Service</v>
          </cell>
          <cell r="C3844" t="str">
            <v>Service</v>
          </cell>
          <cell r="D3844" t="str">
            <v>Service</v>
          </cell>
          <cell r="E3844" t="str">
            <v>5ESS</v>
          </cell>
          <cell r="H3844" t="str">
            <v>(5ESS-ENG) DUAL PSU2 BASE UNIT - 2 SHELVES</v>
          </cell>
        </row>
        <row r="3845">
          <cell r="A3845" t="str">
            <v>R00001199</v>
          </cell>
          <cell r="B3845" t="str">
            <v>Service</v>
          </cell>
          <cell r="C3845" t="str">
            <v>Service</v>
          </cell>
          <cell r="D3845" t="str">
            <v>Service</v>
          </cell>
          <cell r="E3845" t="str">
            <v>5ESS</v>
          </cell>
          <cell r="H3845" t="str">
            <v>(5ESS-ENG) EQP. FOR ADDITIONAL STSX-1S</v>
          </cell>
        </row>
        <row r="3846">
          <cell r="A3846" t="str">
            <v>R00001211</v>
          </cell>
          <cell r="B3846" t="str">
            <v>Service</v>
          </cell>
          <cell r="C3846" t="str">
            <v>Service</v>
          </cell>
          <cell r="D3846" t="str">
            <v>Service</v>
          </cell>
          <cell r="E3846" t="str">
            <v>5ESS</v>
          </cell>
          <cell r="H3846" t="str">
            <v>(5ESS-ENG) FRAMEWORK (DSX)</v>
          </cell>
        </row>
        <row r="3847">
          <cell r="A3847" t="str">
            <v>R00001212</v>
          </cell>
          <cell r="B3847" t="str">
            <v>Service</v>
          </cell>
          <cell r="C3847" t="str">
            <v>Service</v>
          </cell>
          <cell r="D3847" t="str">
            <v>Service</v>
          </cell>
          <cell r="E3847" t="str">
            <v>5ESS</v>
          </cell>
          <cell r="H3847" t="str">
            <v>(5ESS-ENG) FRAMEWORK (MDF)</v>
          </cell>
        </row>
        <row r="3848">
          <cell r="A3848" t="str">
            <v>R00001209</v>
          </cell>
          <cell r="B3848" t="str">
            <v>Service</v>
          </cell>
          <cell r="C3848" t="str">
            <v>Service</v>
          </cell>
          <cell r="D3848" t="str">
            <v>Service</v>
          </cell>
          <cell r="E3848" t="str">
            <v>5ESS</v>
          </cell>
          <cell r="H3848" t="str">
            <v>(5ESS-ENG) GPDF SM200 STYLE FRAME CABINET</v>
          </cell>
        </row>
        <row r="3849">
          <cell r="A3849" t="str">
            <v>R00001210</v>
          </cell>
          <cell r="B3849" t="str">
            <v>Service</v>
          </cell>
          <cell r="C3849" t="str">
            <v>Service</v>
          </cell>
          <cell r="D3849" t="str">
            <v>Service</v>
          </cell>
          <cell r="E3849" t="str">
            <v>5ESS</v>
          </cell>
          <cell r="H3849" t="str">
            <v>(5ESS-ENG) MISCELLANEOUS CABINET</v>
          </cell>
        </row>
        <row r="3850">
          <cell r="A3850" t="str">
            <v>R00001201</v>
          </cell>
          <cell r="B3850" t="str">
            <v>Service</v>
          </cell>
          <cell r="C3850" t="str">
            <v>Service</v>
          </cell>
          <cell r="D3850" t="str">
            <v>Service</v>
          </cell>
          <cell r="E3850" t="str">
            <v>5ESS</v>
          </cell>
          <cell r="H3850" t="str">
            <v>(5ESS-ENG) MULT PIDB DATA FANOUT</v>
          </cell>
        </row>
        <row r="3851">
          <cell r="A3851" t="str">
            <v>R00001203</v>
          </cell>
          <cell r="B3851" t="str">
            <v>Service</v>
          </cell>
          <cell r="C3851" t="str">
            <v>Service</v>
          </cell>
          <cell r="D3851" t="str">
            <v>Service</v>
          </cell>
          <cell r="E3851" t="str">
            <v>5ESS</v>
          </cell>
          <cell r="H3851" t="str">
            <v>(5ESS-ENG) PSU2 BASE UNITS - 1ST SHELF</v>
          </cell>
        </row>
        <row r="3852">
          <cell r="A3852" t="str">
            <v>R00001205</v>
          </cell>
          <cell r="B3852" t="str">
            <v>Service</v>
          </cell>
          <cell r="C3852" t="str">
            <v>Service</v>
          </cell>
          <cell r="D3852" t="str">
            <v>Service</v>
          </cell>
          <cell r="E3852" t="str">
            <v>5ESS</v>
          </cell>
          <cell r="H3852" t="str">
            <v>(5ESS-ENG) PSU2 SUPPLEMENTARY SHELVES(price for 5 shelves and 16 positions per shelf)</v>
          </cell>
        </row>
        <row r="3853">
          <cell r="A3853" t="str">
            <v>R00001208</v>
          </cell>
          <cell r="B3853" t="str">
            <v>Service</v>
          </cell>
          <cell r="C3853" t="str">
            <v>Service</v>
          </cell>
          <cell r="D3853" t="str">
            <v>Service</v>
          </cell>
          <cell r="E3853" t="str">
            <v>5ESS</v>
          </cell>
          <cell r="H3853" t="str">
            <v>(5ESS-ENG) SM-2000 LTP CABINET ASSEMBLY -LTP FRAME</v>
          </cell>
        </row>
        <row r="3854">
          <cell r="A3854" t="str">
            <v>R00001196</v>
          </cell>
          <cell r="B3854" t="str">
            <v>Service</v>
          </cell>
          <cell r="C3854" t="str">
            <v>Service</v>
          </cell>
          <cell r="D3854" t="str">
            <v>Service</v>
          </cell>
          <cell r="E3854" t="str">
            <v>5ESS</v>
          </cell>
          <cell r="H3854" t="str">
            <v>(5ESS-ENG) SM2K W/SMPU5 W/128 MEG SMC FRAME</v>
          </cell>
        </row>
        <row r="3855">
          <cell r="A3855" t="str">
            <v>R00001206</v>
          </cell>
          <cell r="B3855" t="str">
            <v>Service</v>
          </cell>
          <cell r="C3855" t="str">
            <v>Service</v>
          </cell>
          <cell r="D3855" t="str">
            <v>Service</v>
          </cell>
          <cell r="E3855" t="str">
            <v>5ESS</v>
          </cell>
          <cell r="H3855" t="str">
            <v>(5ESS-ENG) TOTAL DLTU2(S)</v>
          </cell>
        </row>
        <row r="3856">
          <cell r="A3856" t="str">
            <v>R00001124</v>
          </cell>
          <cell r="B3856" t="str">
            <v>Service</v>
          </cell>
          <cell r="C3856" t="str">
            <v>Service</v>
          </cell>
          <cell r="D3856" t="str">
            <v>Service</v>
          </cell>
          <cell r="E3856" t="str">
            <v>5ESS</v>
          </cell>
          <cell r="H3856" t="str">
            <v>(5ESS-INST) 3B21D COMPUTER SYSTEM</v>
          </cell>
        </row>
        <row r="3857">
          <cell r="A3857" t="str">
            <v>R00001133</v>
          </cell>
          <cell r="B3857" t="str">
            <v>Service</v>
          </cell>
          <cell r="C3857" t="str">
            <v>Service</v>
          </cell>
          <cell r="D3857" t="str">
            <v>Service</v>
          </cell>
          <cell r="E3857" t="str">
            <v>5ESS</v>
          </cell>
          <cell r="H3857" t="str">
            <v>(5ESS-INST) ADD'L MESSAGE HANDLERS</v>
          </cell>
        </row>
        <row r="3858">
          <cell r="A3858" t="str">
            <v>R00001127</v>
          </cell>
          <cell r="B3858" t="str">
            <v>Service</v>
          </cell>
          <cell r="C3858" t="str">
            <v>Service</v>
          </cell>
          <cell r="D3858" t="str">
            <v>Service</v>
          </cell>
          <cell r="E3858" t="str">
            <v>5ESS</v>
          </cell>
          <cell r="H3858" t="str">
            <v>(5ESS-INST) CABINET, CM3 FULLY EQUIPPED  BASE FRAME (OR cm2)</v>
          </cell>
        </row>
        <row r="3859">
          <cell r="A3859" t="str">
            <v>R00001128</v>
          </cell>
          <cell r="B3859" t="str">
            <v>Service</v>
          </cell>
          <cell r="C3859" t="str">
            <v>Service</v>
          </cell>
          <cell r="D3859" t="str">
            <v>Service</v>
          </cell>
          <cell r="E3859" t="str">
            <v>5ESS</v>
          </cell>
          <cell r="H3859" t="str">
            <v>(5ESS-INST) CABINET, CM3 PARTIALLY EQUIPPED GROWTH FRAME</v>
          </cell>
        </row>
        <row r="3860">
          <cell r="A3860" t="str">
            <v>R00001125</v>
          </cell>
          <cell r="B3860" t="str">
            <v>Service</v>
          </cell>
          <cell r="C3860" t="str">
            <v>Service</v>
          </cell>
          <cell r="D3860" t="str">
            <v>Service</v>
          </cell>
          <cell r="E3860" t="str">
            <v>5ESS</v>
          </cell>
          <cell r="H3860" t="str">
            <v>(5ESS-INST) CM2 BASIC CABINET WITH TMSU3 OR cm3</v>
          </cell>
        </row>
        <row r="3861">
          <cell r="A3861" t="str">
            <v>R00001126</v>
          </cell>
          <cell r="B3861" t="str">
            <v>Service</v>
          </cell>
          <cell r="C3861" t="str">
            <v>Service</v>
          </cell>
          <cell r="D3861" t="str">
            <v>Service</v>
          </cell>
          <cell r="E3861" t="str">
            <v>5ESS</v>
          </cell>
          <cell r="H3861" t="str">
            <v>(5ESS-INST) CM2 DUAL FABRIC growth frame</v>
          </cell>
        </row>
        <row r="3862">
          <cell r="A3862" t="str">
            <v>R00001135</v>
          </cell>
          <cell r="B3862" t="str">
            <v>Service</v>
          </cell>
          <cell r="C3862" t="str">
            <v>Service</v>
          </cell>
          <cell r="D3862" t="str">
            <v>Service</v>
          </cell>
          <cell r="E3862" t="str">
            <v>5ESS</v>
          </cell>
          <cell r="H3862" t="str">
            <v>(5ESS-INST) DATA FANOUT 2 - OPTICAL</v>
          </cell>
        </row>
        <row r="3863">
          <cell r="A3863" t="str">
            <v>R00001140</v>
          </cell>
          <cell r="B3863" t="str">
            <v>Service</v>
          </cell>
          <cell r="C3863" t="str">
            <v>Service</v>
          </cell>
          <cell r="D3863" t="str">
            <v>Service</v>
          </cell>
          <cell r="E3863" t="str">
            <v>5ESS</v>
          </cell>
          <cell r="H3863" t="str">
            <v>(5ESS-INST) DFI2 PACKS REQUIRED FOR T1</v>
          </cell>
        </row>
        <row r="3864">
          <cell r="A3864" t="str">
            <v>R00001130</v>
          </cell>
          <cell r="B3864" t="str">
            <v>Service</v>
          </cell>
          <cell r="C3864" t="str">
            <v>Service</v>
          </cell>
          <cell r="D3864" t="str">
            <v>Service</v>
          </cell>
          <cell r="E3864" t="str">
            <v>5ESS</v>
          </cell>
          <cell r="H3864" t="str">
            <v>(5ESS-INST) DNU-S DATA GROUP 0</v>
          </cell>
        </row>
        <row r="3865">
          <cell r="A3865" t="str">
            <v>R00001131</v>
          </cell>
          <cell r="B3865" t="str">
            <v>Service</v>
          </cell>
          <cell r="C3865" t="str">
            <v>Service</v>
          </cell>
          <cell r="D3865" t="str">
            <v>Service</v>
          </cell>
          <cell r="E3865" t="str">
            <v>5ESS</v>
          </cell>
          <cell r="H3865" t="str">
            <v>(5ESS-INST) DNU-S DATA GROUP 1</v>
          </cell>
        </row>
        <row r="3866">
          <cell r="A3866" t="str">
            <v>R00001137</v>
          </cell>
          <cell r="B3866" t="str">
            <v>Service</v>
          </cell>
          <cell r="C3866" t="str">
            <v>Service</v>
          </cell>
          <cell r="D3866" t="str">
            <v>Service</v>
          </cell>
          <cell r="E3866" t="str">
            <v>5ESS</v>
          </cell>
          <cell r="H3866" t="str">
            <v>(5ESS-INST) DUAL PSU2 BASE UNIT - 2 SHELVES</v>
          </cell>
        </row>
        <row r="3867">
          <cell r="A3867" t="str">
            <v>R00001132</v>
          </cell>
          <cell r="B3867" t="str">
            <v>Service</v>
          </cell>
          <cell r="C3867" t="str">
            <v>Service</v>
          </cell>
          <cell r="D3867" t="str">
            <v>Service</v>
          </cell>
          <cell r="E3867" t="str">
            <v>5ESS</v>
          </cell>
          <cell r="H3867" t="str">
            <v>(5ESS-INST) EQP. FOR ADDITIONAL STSX-1S</v>
          </cell>
        </row>
        <row r="3868">
          <cell r="A3868" t="str">
            <v>R00001144</v>
          </cell>
          <cell r="B3868" t="str">
            <v>Service</v>
          </cell>
          <cell r="C3868" t="str">
            <v>Service</v>
          </cell>
          <cell r="D3868" t="str">
            <v>Service</v>
          </cell>
          <cell r="E3868" t="str">
            <v>5ESS</v>
          </cell>
          <cell r="H3868" t="str">
            <v>(5ESS-INST) FRAMEWORK (DSX)</v>
          </cell>
        </row>
        <row r="3869">
          <cell r="A3869" t="str">
            <v>R00001145</v>
          </cell>
          <cell r="B3869" t="str">
            <v>Service</v>
          </cell>
          <cell r="C3869" t="str">
            <v>Service</v>
          </cell>
          <cell r="D3869" t="str">
            <v>Service</v>
          </cell>
          <cell r="E3869" t="str">
            <v>5ESS</v>
          </cell>
          <cell r="H3869" t="str">
            <v>(5ESS-INST) FRAMEWORK (MDF)</v>
          </cell>
        </row>
        <row r="3870">
          <cell r="A3870" t="str">
            <v>R00001142</v>
          </cell>
          <cell r="B3870" t="str">
            <v>Service</v>
          </cell>
          <cell r="C3870" t="str">
            <v>Service</v>
          </cell>
          <cell r="D3870" t="str">
            <v>Service</v>
          </cell>
          <cell r="E3870" t="str">
            <v>5ESS</v>
          </cell>
          <cell r="H3870" t="str">
            <v>(5ESS-INST) GPDF SM200 STYLE FRAME CABINET</v>
          </cell>
        </row>
        <row r="3871">
          <cell r="A3871" t="str">
            <v>R00001143</v>
          </cell>
          <cell r="B3871" t="str">
            <v>Service</v>
          </cell>
          <cell r="C3871" t="str">
            <v>Service</v>
          </cell>
          <cell r="D3871" t="str">
            <v>Service</v>
          </cell>
          <cell r="E3871" t="str">
            <v>5ESS</v>
          </cell>
          <cell r="H3871" t="str">
            <v>(5ESS-INST) MISCELLANEOUS CABINET</v>
          </cell>
        </row>
        <row r="3872">
          <cell r="A3872" t="str">
            <v>R00001134</v>
          </cell>
          <cell r="B3872" t="str">
            <v>Service</v>
          </cell>
          <cell r="C3872" t="str">
            <v>Service</v>
          </cell>
          <cell r="D3872" t="str">
            <v>Service</v>
          </cell>
          <cell r="E3872" t="str">
            <v>5ESS</v>
          </cell>
          <cell r="H3872" t="str">
            <v>(5ESS-INST) MULT PIDB DATA FANOUT</v>
          </cell>
        </row>
        <row r="3873">
          <cell r="A3873" t="str">
            <v>R00001136</v>
          </cell>
          <cell r="B3873" t="str">
            <v>Service</v>
          </cell>
          <cell r="C3873" t="str">
            <v>Service</v>
          </cell>
          <cell r="D3873" t="str">
            <v>Service</v>
          </cell>
          <cell r="E3873" t="str">
            <v>5ESS</v>
          </cell>
          <cell r="H3873" t="str">
            <v>(5ESS-INST) PSU2 BASE UNITS - 1ST SHELF</v>
          </cell>
        </row>
        <row r="3874">
          <cell r="A3874" t="str">
            <v>R00001138</v>
          </cell>
          <cell r="B3874" t="str">
            <v>Service</v>
          </cell>
          <cell r="C3874" t="str">
            <v>Service</v>
          </cell>
          <cell r="D3874" t="str">
            <v>Service</v>
          </cell>
          <cell r="E3874" t="str">
            <v>5ESS</v>
          </cell>
          <cell r="H3874" t="str">
            <v>(5ESS-INST) PSU2 SUPPLEMENTARY SHELVES(price for 5 shelves and 16 positions per shelf)</v>
          </cell>
        </row>
        <row r="3875">
          <cell r="A3875" t="str">
            <v>R00001141</v>
          </cell>
          <cell r="B3875" t="str">
            <v>Service</v>
          </cell>
          <cell r="C3875" t="str">
            <v>Service</v>
          </cell>
          <cell r="D3875" t="str">
            <v>Service</v>
          </cell>
          <cell r="E3875" t="str">
            <v>5ESS</v>
          </cell>
          <cell r="H3875" t="str">
            <v>(5ESS-INST) SM-2000 LTP CABINET ASSEMBLY -LTP FRAME</v>
          </cell>
        </row>
        <row r="3876">
          <cell r="A3876" t="str">
            <v>R00001129</v>
          </cell>
          <cell r="B3876" t="str">
            <v>Service</v>
          </cell>
          <cell r="C3876" t="str">
            <v>Service</v>
          </cell>
          <cell r="D3876" t="str">
            <v>Service</v>
          </cell>
          <cell r="E3876" t="str">
            <v>5ESS</v>
          </cell>
          <cell r="H3876" t="str">
            <v>(5ESS-INST) SM2K W/SMPU5 W/128 MEG SMC FRAME</v>
          </cell>
        </row>
        <row r="3877">
          <cell r="A3877" t="str">
            <v>R00001139</v>
          </cell>
          <cell r="B3877" t="str">
            <v>Service</v>
          </cell>
          <cell r="C3877" t="str">
            <v>Service</v>
          </cell>
          <cell r="D3877" t="str">
            <v>Service</v>
          </cell>
          <cell r="E3877" t="str">
            <v>5ESS</v>
          </cell>
          <cell r="H3877" t="str">
            <v>(5ESS-INST) TOTAL DLTU2(S)</v>
          </cell>
        </row>
        <row r="3878">
          <cell r="A3878" t="str">
            <v>R00001165</v>
          </cell>
          <cell r="B3878" t="str">
            <v>Service</v>
          </cell>
          <cell r="C3878" t="str">
            <v>Service</v>
          </cell>
          <cell r="D3878" t="str">
            <v>Service</v>
          </cell>
          <cell r="E3878" t="str">
            <v>ECP</v>
          </cell>
          <cell r="H3878" t="str">
            <v>(ECP-ENG) 3B21D Base Processor Equipment -- FRAME</v>
          </cell>
        </row>
        <row r="3879">
          <cell r="A3879" t="str">
            <v>R00001167</v>
          </cell>
          <cell r="B3879" t="str">
            <v>Service</v>
          </cell>
          <cell r="C3879" t="str">
            <v>Service</v>
          </cell>
          <cell r="D3879" t="str">
            <v>Service</v>
          </cell>
          <cell r="E3879" t="str">
            <v>ECP</v>
          </cell>
          <cell r="H3879" t="str">
            <v>(ECP-ENG) Acculink Access Controller Cabinet</v>
          </cell>
        </row>
        <row r="3880">
          <cell r="A3880" t="str">
            <v>R00001168</v>
          </cell>
          <cell r="B3880" t="str">
            <v>Service</v>
          </cell>
          <cell r="C3880" t="str">
            <v>Service</v>
          </cell>
          <cell r="D3880" t="str">
            <v>Service</v>
          </cell>
          <cell r="E3880" t="str">
            <v>ECP</v>
          </cell>
          <cell r="H3880" t="str">
            <v>(ECP-ENG) Acculink Access Controller w/12 Channels</v>
          </cell>
        </row>
        <row r="3881">
          <cell r="A3881" t="str">
            <v>R00001169</v>
          </cell>
          <cell r="B3881" t="str">
            <v>Service</v>
          </cell>
          <cell r="C3881" t="str">
            <v>Service</v>
          </cell>
          <cell r="D3881" t="str">
            <v>Service</v>
          </cell>
          <cell r="E3881" t="str">
            <v>ECP</v>
          </cell>
          <cell r="H3881" t="str">
            <v>(ECP-ENG) Add 2nd 12 Channels to Existing Controller</v>
          </cell>
        </row>
        <row r="3882">
          <cell r="A3882" t="str">
            <v>R00001166</v>
          </cell>
          <cell r="B3882" t="str">
            <v>Service</v>
          </cell>
          <cell r="C3882" t="str">
            <v>Service</v>
          </cell>
          <cell r="D3882" t="str">
            <v>Service</v>
          </cell>
          <cell r="E3882" t="str">
            <v>ECP</v>
          </cell>
          <cell r="H3882" t="str">
            <v>(ECP-ENG) Data Set Cabinet e/w Three (3) Shelves (5E Style)</v>
          </cell>
        </row>
        <row r="3883">
          <cell r="A3883" t="str">
            <v>R00001098</v>
          </cell>
          <cell r="B3883" t="str">
            <v>Service</v>
          </cell>
          <cell r="C3883" t="str">
            <v>Service</v>
          </cell>
          <cell r="D3883" t="str">
            <v>Service</v>
          </cell>
          <cell r="E3883" t="str">
            <v>ECP</v>
          </cell>
          <cell r="H3883" t="str">
            <v>(ECP-INST) 3B21D Base Processor Equipment -- FRAME</v>
          </cell>
        </row>
        <row r="3884">
          <cell r="A3884" t="str">
            <v>R00001100</v>
          </cell>
          <cell r="B3884" t="str">
            <v>Service</v>
          </cell>
          <cell r="C3884" t="str">
            <v>Service</v>
          </cell>
          <cell r="D3884" t="str">
            <v>Service</v>
          </cell>
          <cell r="E3884" t="str">
            <v>ECP</v>
          </cell>
          <cell r="H3884" t="str">
            <v>(ECP-INST) Acculink Access Controller Cabinet</v>
          </cell>
        </row>
        <row r="3885">
          <cell r="A3885" t="str">
            <v>R00001101</v>
          </cell>
          <cell r="B3885" t="str">
            <v>Service</v>
          </cell>
          <cell r="C3885" t="str">
            <v>Service</v>
          </cell>
          <cell r="D3885" t="str">
            <v>Service</v>
          </cell>
          <cell r="E3885" t="str">
            <v>ECP</v>
          </cell>
          <cell r="H3885" t="str">
            <v>(ECP-INST) Acculink Access Controller w/12 Channels</v>
          </cell>
        </row>
        <row r="3886">
          <cell r="A3886" t="str">
            <v>R00001102</v>
          </cell>
          <cell r="B3886" t="str">
            <v>Service</v>
          </cell>
          <cell r="C3886" t="str">
            <v>Service</v>
          </cell>
          <cell r="D3886" t="str">
            <v>Service</v>
          </cell>
          <cell r="E3886" t="str">
            <v>ECP</v>
          </cell>
          <cell r="H3886" t="str">
            <v>(ECP-INST) Add 2nd 12 Channels to Existing Controller</v>
          </cell>
        </row>
        <row r="3887">
          <cell r="A3887" t="str">
            <v>R00001099</v>
          </cell>
          <cell r="B3887" t="str">
            <v>Service</v>
          </cell>
          <cell r="C3887" t="str">
            <v>Service</v>
          </cell>
          <cell r="D3887" t="str">
            <v>Service</v>
          </cell>
          <cell r="E3887" t="str">
            <v>ECP</v>
          </cell>
          <cell r="H3887" t="str">
            <v>(ECP-INST) Data Set Cabinet e/w Three (3) Shelves (5E Style)</v>
          </cell>
        </row>
        <row r="3888">
          <cell r="A3888" t="str">
            <v>R00001185</v>
          </cell>
          <cell r="B3888" t="str">
            <v>Service</v>
          </cell>
          <cell r="C3888" t="str">
            <v>Service</v>
          </cell>
          <cell r="D3888" t="str">
            <v>Service</v>
          </cell>
          <cell r="E3888" t="str">
            <v>FMS</v>
          </cell>
          <cell r="H3888" t="str">
            <v>(FMS-ENG) FMS 2105 Frame with 2 800s Servers</v>
          </cell>
        </row>
        <row r="3889">
          <cell r="A3889" t="str">
            <v>R00001186</v>
          </cell>
          <cell r="B3889" t="str">
            <v>Service</v>
          </cell>
          <cell r="C3889" t="str">
            <v>Service</v>
          </cell>
          <cell r="D3889" t="str">
            <v>Service</v>
          </cell>
          <cell r="E3889" t="str">
            <v>FMS</v>
          </cell>
          <cell r="H3889" t="str">
            <v>(FMS-ENG) FMS 2205 Frame for Mobility Manager e/w 2-400s Servers</v>
          </cell>
        </row>
        <row r="3890">
          <cell r="A3890" t="str">
            <v>R00001187</v>
          </cell>
          <cell r="B3890" t="str">
            <v>Service</v>
          </cell>
          <cell r="C3890" t="str">
            <v>Service</v>
          </cell>
          <cell r="D3890" t="str">
            <v>Service</v>
          </cell>
          <cell r="E3890" t="str">
            <v>FMS</v>
          </cell>
          <cell r="H3890" t="str">
            <v>(FMS-ENG) FMS 2205 Frame for Mobility Manager e/w 2-400s Servers</v>
          </cell>
        </row>
        <row r="3891">
          <cell r="A3891" t="str">
            <v>R00001188</v>
          </cell>
          <cell r="B3891" t="str">
            <v>Service</v>
          </cell>
          <cell r="C3891" t="str">
            <v>Service</v>
          </cell>
          <cell r="D3891" t="str">
            <v>Service</v>
          </cell>
          <cell r="E3891" t="str">
            <v>FMS</v>
          </cell>
          <cell r="H3891" t="str">
            <v>(FMS-ENG) FMS 2205 Frame for Mobility Manager e/w 2-400s Servers</v>
          </cell>
        </row>
        <row r="3892">
          <cell r="A3892" t="str">
            <v>R00001189</v>
          </cell>
          <cell r="B3892" t="str">
            <v>Service</v>
          </cell>
          <cell r="C3892" t="str">
            <v>Service</v>
          </cell>
          <cell r="D3892" t="str">
            <v>Service</v>
          </cell>
          <cell r="E3892" t="str">
            <v>FMS</v>
          </cell>
          <cell r="H3892" t="str">
            <v>(FMS-ENG) FMS 2205 Frame for Mobility Manager e/w 2-400s Servers</v>
          </cell>
        </row>
        <row r="3893">
          <cell r="A3893" t="str">
            <v>R00001190</v>
          </cell>
          <cell r="B3893" t="str">
            <v>Service</v>
          </cell>
          <cell r="C3893" t="str">
            <v>Service</v>
          </cell>
          <cell r="D3893" t="str">
            <v>Service</v>
          </cell>
          <cell r="E3893" t="str">
            <v>FMS</v>
          </cell>
          <cell r="H3893" t="str">
            <v>(FMS-ENG) FMS 2205 Frame for Mobility Manager e/w 2-400s Servers</v>
          </cell>
        </row>
        <row r="3894">
          <cell r="A3894" t="str">
            <v>R00001118</v>
          </cell>
          <cell r="B3894" t="str">
            <v>Service</v>
          </cell>
          <cell r="C3894" t="str">
            <v>Service</v>
          </cell>
          <cell r="D3894" t="str">
            <v>Service</v>
          </cell>
          <cell r="E3894" t="str">
            <v>FMS</v>
          </cell>
          <cell r="H3894" t="str">
            <v>(FMS-INST) FMS 2105 Frame with 2 800s Servers</v>
          </cell>
        </row>
        <row r="3895">
          <cell r="A3895" t="str">
            <v>R00001119</v>
          </cell>
          <cell r="B3895" t="str">
            <v>Service</v>
          </cell>
          <cell r="C3895" t="str">
            <v>Service</v>
          </cell>
          <cell r="D3895" t="str">
            <v>Service</v>
          </cell>
          <cell r="E3895" t="str">
            <v>FMS</v>
          </cell>
          <cell r="H3895" t="str">
            <v>(FMS-INST) FMS 2205 Frame for Mobility Manager e/w 2-400s Servers</v>
          </cell>
        </row>
        <row r="3896">
          <cell r="A3896" t="str">
            <v>R00001120</v>
          </cell>
          <cell r="B3896" t="str">
            <v>Service</v>
          </cell>
          <cell r="C3896" t="str">
            <v>Service</v>
          </cell>
          <cell r="D3896" t="str">
            <v>Service</v>
          </cell>
          <cell r="E3896" t="str">
            <v>FMS</v>
          </cell>
          <cell r="H3896" t="str">
            <v>(FMS-INST) FMS 2205 Frame for Mobility Manager e/w 2-400s Servers</v>
          </cell>
        </row>
        <row r="3897">
          <cell r="A3897" t="str">
            <v>R00001121</v>
          </cell>
          <cell r="B3897" t="str">
            <v>Service</v>
          </cell>
          <cell r="C3897" t="str">
            <v>Service</v>
          </cell>
          <cell r="D3897" t="str">
            <v>Service</v>
          </cell>
          <cell r="E3897" t="str">
            <v>FMS</v>
          </cell>
          <cell r="H3897" t="str">
            <v>(FMS-INST) FMS 2205 Frame for Mobility Manager e/w 2-400s Servers</v>
          </cell>
        </row>
        <row r="3898">
          <cell r="A3898" t="str">
            <v>R00001122</v>
          </cell>
          <cell r="B3898" t="str">
            <v>Service</v>
          </cell>
          <cell r="C3898" t="str">
            <v>Service</v>
          </cell>
          <cell r="D3898" t="str">
            <v>Service</v>
          </cell>
          <cell r="E3898" t="str">
            <v>FMS</v>
          </cell>
          <cell r="H3898" t="str">
            <v>(FMS-INST) FMS 2205 Frame for Mobility Manager e/w 2-400s Servers</v>
          </cell>
        </row>
        <row r="3899">
          <cell r="A3899" t="str">
            <v>R00001123</v>
          </cell>
          <cell r="B3899" t="str">
            <v>Service</v>
          </cell>
          <cell r="C3899" t="str">
            <v>Service</v>
          </cell>
          <cell r="D3899" t="str">
            <v>Service</v>
          </cell>
          <cell r="E3899" t="str">
            <v>FMS</v>
          </cell>
          <cell r="H3899" t="str">
            <v>(FMS-INST) FMS 2205 Frame for Mobility Manager e/w 2-400s Servers</v>
          </cell>
        </row>
        <row r="3900">
          <cell r="A3900" t="str">
            <v>R00001170</v>
          </cell>
          <cell r="B3900" t="str">
            <v>Service</v>
          </cell>
          <cell r="C3900" t="str">
            <v>Service</v>
          </cell>
          <cell r="D3900" t="str">
            <v>Service</v>
          </cell>
          <cell r="E3900" t="str">
            <v>IMS</v>
          </cell>
          <cell r="H3900" t="str">
            <v>(IMS-ENG) Base Ring Node Cabinet E/W</v>
          </cell>
        </row>
        <row r="3901">
          <cell r="A3901" t="str">
            <v>R00001178</v>
          </cell>
          <cell r="B3901" t="str">
            <v>Service</v>
          </cell>
          <cell r="C3901" t="str">
            <v>Service</v>
          </cell>
          <cell r="D3901" t="str">
            <v>Service</v>
          </cell>
          <cell r="E3901" t="str">
            <v>IMS</v>
          </cell>
          <cell r="H3901" t="str">
            <v>(IMS-ENG) Call Processing/Data Base Node (CDN3)  e/w 544 MB MEM</v>
          </cell>
        </row>
        <row r="3902">
          <cell r="A3902" t="str">
            <v>R00001176</v>
          </cell>
          <cell r="B3902" t="str">
            <v>Service</v>
          </cell>
          <cell r="C3902" t="str">
            <v>Service</v>
          </cell>
          <cell r="D3902" t="str">
            <v>Service</v>
          </cell>
          <cell r="E3902" t="str">
            <v>IMS</v>
          </cell>
          <cell r="H3902" t="str">
            <v>(IMS-ENG) CSNE Link Node Pairs</v>
          </cell>
        </row>
        <row r="3903">
          <cell r="A3903" t="str">
            <v>R00001177</v>
          </cell>
          <cell r="B3903" t="str">
            <v>Service</v>
          </cell>
          <cell r="C3903" t="str">
            <v>Service</v>
          </cell>
          <cell r="D3903" t="str">
            <v>Service</v>
          </cell>
          <cell r="E3903" t="str">
            <v>IMS</v>
          </cell>
          <cell r="H3903" t="str">
            <v>(IMS-ENG) Ethernet Interface Node Pairs (EIN)</v>
          </cell>
        </row>
        <row r="3904">
          <cell r="A3904" t="str">
            <v>R00001171</v>
          </cell>
          <cell r="B3904" t="str">
            <v>Service</v>
          </cell>
          <cell r="C3904" t="str">
            <v>Service</v>
          </cell>
          <cell r="D3904" t="str">
            <v>Service</v>
          </cell>
          <cell r="E3904" t="str">
            <v>IMS</v>
          </cell>
          <cell r="H3904" t="str">
            <v>(IMS-ENG) Growth Cabinet</v>
          </cell>
        </row>
        <row r="3905">
          <cell r="A3905" t="str">
            <v>R00001172</v>
          </cell>
          <cell r="B3905" t="str">
            <v>Service</v>
          </cell>
          <cell r="C3905" t="str">
            <v>Service</v>
          </cell>
          <cell r="D3905" t="str">
            <v>Service</v>
          </cell>
          <cell r="E3905" t="str">
            <v>IMS</v>
          </cell>
          <cell r="H3905" t="str">
            <v>(IMS-ENG) Growth Cabinet Node Shelves (Pairs) w/Pwr</v>
          </cell>
        </row>
        <row r="3906">
          <cell r="A3906" t="str">
            <v>R00001180</v>
          </cell>
          <cell r="B3906" t="str">
            <v>Service</v>
          </cell>
          <cell r="C3906" t="str">
            <v>Service</v>
          </cell>
          <cell r="D3906" t="str">
            <v>Service</v>
          </cell>
          <cell r="E3906" t="str">
            <v>IMS</v>
          </cell>
          <cell r="H3906" t="str">
            <v>(IMS-ENG) Intra-Frame Buffer Packs (IFB)</v>
          </cell>
        </row>
        <row r="3907">
          <cell r="A3907" t="str">
            <v>R00001173</v>
          </cell>
          <cell r="B3907" t="str">
            <v>Service</v>
          </cell>
          <cell r="C3907" t="str">
            <v>Service</v>
          </cell>
          <cell r="D3907" t="str">
            <v>Service</v>
          </cell>
          <cell r="E3907" t="str">
            <v>IMS</v>
          </cell>
          <cell r="H3907" t="str">
            <v>(IMS-ENG) Plenums for Unequipped Shelves</v>
          </cell>
        </row>
        <row r="3908">
          <cell r="A3908" t="str">
            <v>R00001174</v>
          </cell>
          <cell r="B3908" t="str">
            <v>Service</v>
          </cell>
          <cell r="C3908" t="str">
            <v>Service</v>
          </cell>
          <cell r="D3908" t="str">
            <v>Service</v>
          </cell>
          <cell r="E3908" t="str">
            <v>IMS</v>
          </cell>
          <cell r="H3908" t="str">
            <v>(IMS-ENG) Required Shelf Equippage (IUN)(IRN2 Only)</v>
          </cell>
        </row>
        <row r="3909">
          <cell r="A3909" t="str">
            <v>R00001181</v>
          </cell>
          <cell r="B3909" t="str">
            <v>Service</v>
          </cell>
          <cell r="C3909" t="str">
            <v>Service</v>
          </cell>
          <cell r="D3909" t="str">
            <v>Service</v>
          </cell>
          <cell r="E3909" t="str">
            <v>IMS</v>
          </cell>
          <cell r="H3909" t="str">
            <v>(IMS-ENG) Ring to Acculink HSU Cable (100')</v>
          </cell>
        </row>
        <row r="3910">
          <cell r="A3910" t="str">
            <v>R00001182</v>
          </cell>
          <cell r="B3910" t="str">
            <v>Service</v>
          </cell>
          <cell r="C3910" t="str">
            <v>Service</v>
          </cell>
          <cell r="D3910" t="str">
            <v>Service</v>
          </cell>
          <cell r="E3910" t="str">
            <v>IMS</v>
          </cell>
          <cell r="H3910" t="str">
            <v>(IMS-ENG) SS7 Cabling ED3F064-37 G-73 (V.35)</v>
          </cell>
        </row>
        <row r="3911">
          <cell r="A3911" t="str">
            <v>R00001175</v>
          </cell>
          <cell r="B3911" t="str">
            <v>Service</v>
          </cell>
          <cell r="C3911" t="str">
            <v>Service</v>
          </cell>
          <cell r="D3911" t="str">
            <v>Service</v>
          </cell>
          <cell r="E3911" t="str">
            <v>IMS</v>
          </cell>
          <cell r="H3911" t="str">
            <v>(IMS-ENG) SS7E Link Node Pairs</v>
          </cell>
        </row>
        <row r="3912">
          <cell r="A3912" t="str">
            <v>R00001179</v>
          </cell>
          <cell r="B3912" t="str">
            <v>Service</v>
          </cell>
          <cell r="C3912" t="str">
            <v>Service</v>
          </cell>
          <cell r="D3912" t="str">
            <v>Service</v>
          </cell>
          <cell r="E3912" t="str">
            <v>IMS</v>
          </cell>
          <cell r="H3912" t="str">
            <v>(IMS-ENG) V.35 Adapter (13B)</v>
          </cell>
        </row>
        <row r="3913">
          <cell r="A3913" t="str">
            <v>R00001103</v>
          </cell>
          <cell r="B3913" t="str">
            <v>Service</v>
          </cell>
          <cell r="C3913" t="str">
            <v>Service</v>
          </cell>
          <cell r="D3913" t="str">
            <v>Service</v>
          </cell>
          <cell r="E3913" t="str">
            <v>IMS</v>
          </cell>
          <cell r="H3913" t="str">
            <v>(IMS-INST) Base Ring Node Cabinet E/W</v>
          </cell>
        </row>
        <row r="3914">
          <cell r="A3914" t="str">
            <v>R00001111</v>
          </cell>
          <cell r="B3914" t="str">
            <v>Service</v>
          </cell>
          <cell r="C3914" t="str">
            <v>Service</v>
          </cell>
          <cell r="D3914" t="str">
            <v>Service</v>
          </cell>
          <cell r="E3914" t="str">
            <v>IMS</v>
          </cell>
          <cell r="H3914" t="str">
            <v>(IMS-INST) Call Processing/Data Base Node (CDN3)  e/w 544 MB MEM</v>
          </cell>
        </row>
        <row r="3915">
          <cell r="A3915" t="str">
            <v>R00001109</v>
          </cell>
          <cell r="B3915" t="str">
            <v>Service</v>
          </cell>
          <cell r="C3915" t="str">
            <v>Service</v>
          </cell>
          <cell r="D3915" t="str">
            <v>Service</v>
          </cell>
          <cell r="E3915" t="str">
            <v>IMS</v>
          </cell>
          <cell r="H3915" t="str">
            <v>(IMS-INST) CSNE Link Node Pairs</v>
          </cell>
        </row>
        <row r="3916">
          <cell r="A3916" t="str">
            <v>R00001110</v>
          </cell>
          <cell r="B3916" t="str">
            <v>Service</v>
          </cell>
          <cell r="C3916" t="str">
            <v>Service</v>
          </cell>
          <cell r="D3916" t="str">
            <v>Service</v>
          </cell>
          <cell r="E3916" t="str">
            <v>IMS</v>
          </cell>
          <cell r="H3916" t="str">
            <v>(IMS-INST) Ethernet Interface Node Pairs (EIN)</v>
          </cell>
        </row>
        <row r="3917">
          <cell r="A3917" t="str">
            <v>R00001104</v>
          </cell>
          <cell r="B3917" t="str">
            <v>Service</v>
          </cell>
          <cell r="C3917" t="str">
            <v>Service</v>
          </cell>
          <cell r="D3917" t="str">
            <v>Service</v>
          </cell>
          <cell r="E3917" t="str">
            <v>IMS</v>
          </cell>
          <cell r="H3917" t="str">
            <v>(IMS-INST) Growth Cabinet</v>
          </cell>
        </row>
        <row r="3918">
          <cell r="A3918" t="str">
            <v>R00001105</v>
          </cell>
          <cell r="B3918" t="str">
            <v>Service</v>
          </cell>
          <cell r="C3918" t="str">
            <v>Service</v>
          </cell>
          <cell r="D3918" t="str">
            <v>Service</v>
          </cell>
          <cell r="E3918" t="str">
            <v>IMS</v>
          </cell>
          <cell r="H3918" t="str">
            <v>(IMS-INST) Growth Cabinet Node Shelves (Pairs) w/Pwr</v>
          </cell>
        </row>
        <row r="3919">
          <cell r="A3919" t="str">
            <v>R00001113</v>
          </cell>
          <cell r="B3919" t="str">
            <v>Service</v>
          </cell>
          <cell r="C3919" t="str">
            <v>Service</v>
          </cell>
          <cell r="D3919" t="str">
            <v>Service</v>
          </cell>
          <cell r="E3919" t="str">
            <v>IMS</v>
          </cell>
          <cell r="H3919" t="str">
            <v>(IMS-INST) Intra-Frame Buffer Packs (IFB)</v>
          </cell>
        </row>
        <row r="3920">
          <cell r="A3920" t="str">
            <v>R00001106</v>
          </cell>
          <cell r="B3920" t="str">
            <v>Service</v>
          </cell>
          <cell r="C3920" t="str">
            <v>Service</v>
          </cell>
          <cell r="D3920" t="str">
            <v>Service</v>
          </cell>
          <cell r="E3920" t="str">
            <v>IMS</v>
          </cell>
          <cell r="H3920" t="str">
            <v>(IMS-INST) Plenums for Unequipped Shelves</v>
          </cell>
        </row>
        <row r="3921">
          <cell r="A3921" t="str">
            <v>R00001107</v>
          </cell>
          <cell r="B3921" t="str">
            <v>Service</v>
          </cell>
          <cell r="C3921" t="str">
            <v>Service</v>
          </cell>
          <cell r="D3921" t="str">
            <v>Service</v>
          </cell>
          <cell r="E3921" t="str">
            <v>IMS</v>
          </cell>
          <cell r="H3921" t="str">
            <v>(IMS-INST) Required Shelf Equippage (IUN)(IRN2 Only)</v>
          </cell>
        </row>
        <row r="3922">
          <cell r="A3922" t="str">
            <v>R00001114</v>
          </cell>
          <cell r="B3922" t="str">
            <v>Service</v>
          </cell>
          <cell r="C3922" t="str">
            <v>Service</v>
          </cell>
          <cell r="D3922" t="str">
            <v>Service</v>
          </cell>
          <cell r="E3922" t="str">
            <v>IMS</v>
          </cell>
          <cell r="H3922" t="str">
            <v>(IMS-INST) Ring to Acculink HSU Cable (100')</v>
          </cell>
        </row>
        <row r="3923">
          <cell r="A3923" t="str">
            <v>R00001115</v>
          </cell>
          <cell r="B3923" t="str">
            <v>Service</v>
          </cell>
          <cell r="C3923" t="str">
            <v>Service</v>
          </cell>
          <cell r="D3923" t="str">
            <v>Service</v>
          </cell>
          <cell r="E3923" t="str">
            <v>IMS</v>
          </cell>
          <cell r="H3923" t="str">
            <v>(IMS-INST) SS7 Cabling ED3F064-37 G-73 (V.35)</v>
          </cell>
        </row>
        <row r="3924">
          <cell r="A3924" t="str">
            <v>R00001108</v>
          </cell>
          <cell r="B3924" t="str">
            <v>Service</v>
          </cell>
          <cell r="C3924" t="str">
            <v>Service</v>
          </cell>
          <cell r="D3924" t="str">
            <v>Service</v>
          </cell>
          <cell r="E3924" t="str">
            <v>IMS</v>
          </cell>
          <cell r="H3924" t="str">
            <v>(IMS-INST) SS7E Link Node Pairs</v>
          </cell>
        </row>
        <row r="3925">
          <cell r="A3925" t="str">
            <v>R00001112</v>
          </cell>
          <cell r="B3925" t="str">
            <v>Service</v>
          </cell>
          <cell r="C3925" t="str">
            <v>Service</v>
          </cell>
          <cell r="D3925" t="str">
            <v>Service</v>
          </cell>
          <cell r="E3925" t="str">
            <v>IMS</v>
          </cell>
          <cell r="H3925" t="str">
            <v>(IMS-INST) V.35 Adapter (13B)</v>
          </cell>
        </row>
        <row r="3926">
          <cell r="A3926" t="str">
            <v>R00001220</v>
          </cell>
          <cell r="B3926" t="str">
            <v>Service</v>
          </cell>
          <cell r="C3926" t="str">
            <v>Service</v>
          </cell>
          <cell r="D3926" t="str">
            <v>Service</v>
          </cell>
          <cell r="E3926" t="str">
            <v>MSC_Power</v>
          </cell>
          <cell r="H3926" t="str">
            <v>(MSC Power-ENG) 200A SMR Rectifier, 595B, 208/220/240Vac</v>
          </cell>
        </row>
        <row r="3927">
          <cell r="A3927" t="str">
            <v>R00001218</v>
          </cell>
          <cell r="B3927" t="str">
            <v>Service</v>
          </cell>
          <cell r="C3927" t="str">
            <v>Service</v>
          </cell>
          <cell r="D3927" t="str">
            <v>Service</v>
          </cell>
          <cell r="E3927" t="str">
            <v>MSC_Power</v>
          </cell>
          <cell r="H3927" t="str">
            <v>(MSC Power-ENG) Need Price per 100 ft Cable that connects 3A, 5A,15A, 50A, 60A and/or 100A Plug-in(above) to GDPF</v>
          </cell>
        </row>
        <row r="3928">
          <cell r="A3928" t="str">
            <v>R00001219</v>
          </cell>
          <cell r="B3928" t="str">
            <v>Service</v>
          </cell>
          <cell r="C3928" t="str">
            <v>Service</v>
          </cell>
          <cell r="D3928" t="str">
            <v>Service</v>
          </cell>
          <cell r="E3928" t="str">
            <v>MSC_Power</v>
          </cell>
          <cell r="H3928" t="str">
            <v>(MSC Power-ENG) Supplementary Bay, H569-434 G1,G13,G20,G31 800A, 4R shelves, 208/240 Vac input, LVBD, 1200A shunt (108830092)</v>
          </cell>
        </row>
        <row r="3929">
          <cell r="A3929" t="str">
            <v>R00001221</v>
          </cell>
          <cell r="B3929" t="str">
            <v>Service</v>
          </cell>
          <cell r="C3929" t="str">
            <v>Service</v>
          </cell>
          <cell r="D3929" t="str">
            <v>Service</v>
          </cell>
          <cell r="E3929" t="str">
            <v>MSC_Power</v>
          </cell>
          <cell r="H3929" t="str">
            <v>(MSC Power-ENG) Unigy II, 1A-85-75, 3145 AH (string of 24 which is minimum number of batteries)</v>
          </cell>
        </row>
        <row r="3930">
          <cell r="A3930" t="str">
            <v>R00001153</v>
          </cell>
          <cell r="B3930" t="str">
            <v>Service</v>
          </cell>
          <cell r="C3930" t="str">
            <v>Service</v>
          </cell>
          <cell r="D3930" t="str">
            <v>Service</v>
          </cell>
          <cell r="E3930" t="str">
            <v>MSC_Power</v>
          </cell>
          <cell r="H3930" t="str">
            <v>(MSC Power-INST) 200A SMR Rectifier, 595B, 208/220/240Vac</v>
          </cell>
        </row>
        <row r="3931">
          <cell r="A3931" t="str">
            <v>R00001151</v>
          </cell>
          <cell r="B3931" t="str">
            <v>Service</v>
          </cell>
          <cell r="C3931" t="str">
            <v>Service</v>
          </cell>
          <cell r="D3931" t="str">
            <v>Service</v>
          </cell>
          <cell r="E3931" t="str">
            <v>MSC_Power</v>
          </cell>
          <cell r="H3931" t="str">
            <v>(MSC Power-INST) Need Price per 100 ft Cable that connects 3A, 5A,15A, 50A, 60A and/or 100A Plug-in(above) to GDPF</v>
          </cell>
        </row>
        <row r="3932">
          <cell r="A3932" t="str">
            <v>R00001152</v>
          </cell>
          <cell r="B3932" t="str">
            <v>Service</v>
          </cell>
          <cell r="C3932" t="str">
            <v>Service</v>
          </cell>
          <cell r="D3932" t="str">
            <v>Service</v>
          </cell>
          <cell r="E3932" t="str">
            <v>MSC_Power</v>
          </cell>
          <cell r="H3932" t="str">
            <v>(MSC Power-INST) Supplementary Bay, H569-434 G1,G13,G20,G31 800A, 4R shelves, 208/240 Vac input, LVBD, 1200A shunt (108830092)</v>
          </cell>
        </row>
        <row r="3933">
          <cell r="A3933" t="str">
            <v>R00001154</v>
          </cell>
          <cell r="B3933" t="str">
            <v>Service</v>
          </cell>
          <cell r="C3933" t="str">
            <v>Service</v>
          </cell>
          <cell r="D3933" t="str">
            <v>Service</v>
          </cell>
          <cell r="E3933" t="str">
            <v>MSC_Power</v>
          </cell>
          <cell r="H3933" t="str">
            <v>(MSC Power-INST) Unigy II, 1A-85-75, 3145 AH (string of 24 which is minimum number of batteries)</v>
          </cell>
        </row>
        <row r="3934">
          <cell r="A3934" t="str">
            <v>R00001184</v>
          </cell>
          <cell r="B3934" t="str">
            <v>Service</v>
          </cell>
          <cell r="C3934" t="str">
            <v>Service</v>
          </cell>
          <cell r="D3934" t="str">
            <v>Service</v>
          </cell>
          <cell r="E3934" t="str">
            <v>OMP-FX</v>
          </cell>
          <cell r="H3934" t="str">
            <v>(OMP-FX-ENG) Domestic OMP-FX with SW and Misc Eqpt.</v>
          </cell>
        </row>
        <row r="3935">
          <cell r="A3935" t="str">
            <v>R00001183</v>
          </cell>
          <cell r="B3935" t="str">
            <v>Service</v>
          </cell>
          <cell r="C3935" t="str">
            <v>Service</v>
          </cell>
          <cell r="D3935" t="str">
            <v>Service</v>
          </cell>
          <cell r="E3935" t="str">
            <v>OMP-FX</v>
          </cell>
          <cell r="H3935" t="str">
            <v>(OMP-FX-ENG) International OMP-FX with SW and Misc Eqpt.</v>
          </cell>
        </row>
        <row r="3936">
          <cell r="A3936" t="str">
            <v>R00001117</v>
          </cell>
          <cell r="B3936" t="str">
            <v>Service</v>
          </cell>
          <cell r="C3936" t="str">
            <v>Service</v>
          </cell>
          <cell r="D3936" t="str">
            <v>Service</v>
          </cell>
          <cell r="E3936" t="str">
            <v>OMP-FX</v>
          </cell>
          <cell r="H3936" t="str">
            <v>(OMP-FX-INST) Domestic OMP-FX with SW and Misc Eqpt.</v>
          </cell>
        </row>
        <row r="3937">
          <cell r="A3937" t="str">
            <v>R00001116</v>
          </cell>
          <cell r="B3937" t="str">
            <v>Service</v>
          </cell>
          <cell r="C3937" t="str">
            <v>Service</v>
          </cell>
          <cell r="D3937" t="str">
            <v>Service</v>
          </cell>
          <cell r="E3937" t="str">
            <v>OMP-FX</v>
          </cell>
          <cell r="H3937" t="str">
            <v>(OMP-FX-INST) International OMP-FX with SW and Misc Eqpt.</v>
          </cell>
        </row>
        <row r="3938">
          <cell r="A3938" t="str">
            <v>R00001216</v>
          </cell>
          <cell r="B3938" t="str">
            <v>Service</v>
          </cell>
          <cell r="C3938" t="str">
            <v>Service</v>
          </cell>
          <cell r="D3938" t="str">
            <v>Service</v>
          </cell>
          <cell r="E3938" t="str">
            <v>PacData - BM3</v>
          </cell>
          <cell r="H3938" t="str">
            <v>(PacketDATA-ENG) Access Point 1000 - Base Model w/ 2 Ethernet Ports</v>
          </cell>
        </row>
        <row r="3939">
          <cell r="A3939" t="str">
            <v>R00001214</v>
          </cell>
          <cell r="B3939" t="str">
            <v>Service</v>
          </cell>
          <cell r="C3939" t="str">
            <v>Service</v>
          </cell>
          <cell r="D3939" t="str">
            <v>Service</v>
          </cell>
          <cell r="E3939" t="str">
            <v>PacData - BM2</v>
          </cell>
          <cell r="H3939" t="str">
            <v>(PacketDATA-ENG) CDMA Packet IWF/PCF Growth Cabinet for 3G w/ 1- E1 Server Zn 2-4</v>
          </cell>
        </row>
        <row r="3940">
          <cell r="A3940" t="str">
            <v>R00001213</v>
          </cell>
          <cell r="B3940" t="str">
            <v>Service</v>
          </cell>
          <cell r="C3940" t="str">
            <v>Service</v>
          </cell>
          <cell r="D3940" t="str">
            <v>Service</v>
          </cell>
          <cell r="E3940" t="str">
            <v>PacData - BM2</v>
          </cell>
          <cell r="H3940" t="str">
            <v>(PacketDATA-ENG) CDMA Packet IWF/PCF Only Base Cabinet for 3G w/1- E1 Server Zn 2-4</v>
          </cell>
        </row>
        <row r="3941">
          <cell r="A3941" t="str">
            <v>R00001217</v>
          </cell>
          <cell r="B3941" t="str">
            <v>Service</v>
          </cell>
          <cell r="C3941" t="str">
            <v>Service</v>
          </cell>
          <cell r="D3941" t="str">
            <v>Service</v>
          </cell>
          <cell r="E3941" t="str">
            <v>MSC_Power</v>
          </cell>
          <cell r="H3941" t="str">
            <v>(PacketDATA-ENG) Distributed Architecture System, H569-434 G1,G14,G20,G31 800A, Millenium Controller, 4R shelves, 208/240 Vac input, LVBD, 1200A shunt (108830084)</v>
          </cell>
        </row>
        <row r="3942">
          <cell r="A3942" t="str">
            <v>R00001215</v>
          </cell>
          <cell r="B3942" t="str">
            <v>Service</v>
          </cell>
          <cell r="C3942" t="str">
            <v>Service</v>
          </cell>
          <cell r="D3942" t="str">
            <v>Service</v>
          </cell>
          <cell r="E3942" t="str">
            <v>PacData - BM3</v>
          </cell>
          <cell r="H3942" t="str">
            <v xml:space="preserve">(PacketDATA-ENG) PDSN\FA Springtide 7000 - 30 Gigabit Redundant Base Unit </v>
          </cell>
        </row>
        <row r="3943">
          <cell r="A3943" t="str">
            <v>R00001149</v>
          </cell>
          <cell r="B3943" t="str">
            <v>Service</v>
          </cell>
          <cell r="C3943" t="str">
            <v>Service</v>
          </cell>
          <cell r="D3943" t="str">
            <v>Service</v>
          </cell>
          <cell r="E3943" t="str">
            <v>PacData - BM3</v>
          </cell>
          <cell r="H3943" t="str">
            <v>(PacketDATA-INST) Access Point 1000 - Base Model w/ 2 Ethernet Ports</v>
          </cell>
        </row>
        <row r="3944">
          <cell r="A3944" t="str">
            <v>R00001147</v>
          </cell>
          <cell r="B3944" t="str">
            <v>Service</v>
          </cell>
          <cell r="C3944" t="str">
            <v>Service</v>
          </cell>
          <cell r="D3944" t="str">
            <v>Service</v>
          </cell>
          <cell r="E3944" t="str">
            <v>PacData - BM2</v>
          </cell>
          <cell r="H3944" t="str">
            <v>(PacketDATA-INST) CDMA Packet IWF/PCF Growth Cabinet for 3G w/ 1- E1 Server Zn 2-4</v>
          </cell>
        </row>
        <row r="3945">
          <cell r="A3945" t="str">
            <v>R00001146</v>
          </cell>
          <cell r="B3945" t="str">
            <v>Service</v>
          </cell>
          <cell r="C3945" t="str">
            <v>Service</v>
          </cell>
          <cell r="D3945" t="str">
            <v>Service</v>
          </cell>
          <cell r="E3945" t="str">
            <v>PacData - BM2</v>
          </cell>
          <cell r="H3945" t="str">
            <v>(PacketDATA-INST) CDMA Packet IWF/PCF Only Base Cabinet for 3G w/1- E1 Server Zn 2-4</v>
          </cell>
        </row>
        <row r="3946">
          <cell r="A3946" t="str">
            <v>R00001150</v>
          </cell>
          <cell r="B3946" t="str">
            <v>Service</v>
          </cell>
          <cell r="C3946" t="str">
            <v>Service</v>
          </cell>
          <cell r="D3946" t="str">
            <v>Service</v>
          </cell>
          <cell r="E3946" t="str">
            <v>MSC_Power</v>
          </cell>
          <cell r="H3946" t="str">
            <v>(PacketDATA-INST) Distributed Architecture System, H569-434 G1,G14,G20,G31 800A, Millenium Controller, 4R shelves, 208/240 Vac input, LVBD, 1200A shunt (108830084)</v>
          </cell>
        </row>
        <row r="3947">
          <cell r="A3947" t="str">
            <v>R00001148</v>
          </cell>
          <cell r="B3947" t="str">
            <v>Service</v>
          </cell>
          <cell r="C3947" t="str">
            <v>Service</v>
          </cell>
          <cell r="D3947" t="str">
            <v>Service</v>
          </cell>
          <cell r="E3947" t="str">
            <v>PacData - BM3</v>
          </cell>
          <cell r="H3947" t="str">
            <v xml:space="preserve">(PacketDATA-INST) PDSN\FA Springtide 7000 - 30 Gigabit Redundant Base Unit </v>
          </cell>
        </row>
        <row r="3948">
          <cell r="A3948" t="str">
            <v>T00001607</v>
          </cell>
          <cell r="B3948" t="str">
            <v>Service</v>
          </cell>
          <cell r="C3948" t="str">
            <v>Service</v>
          </cell>
          <cell r="D3948" t="str">
            <v>Service</v>
          </cell>
          <cell r="E3948" t="str">
            <v>5ESS</v>
          </cell>
          <cell r="H3948" t="str">
            <v>5ESS - Engineering</v>
          </cell>
        </row>
        <row r="3949">
          <cell r="A3949" t="str">
            <v>T00001612</v>
          </cell>
          <cell r="B3949" t="str">
            <v>Service</v>
          </cell>
          <cell r="C3949" t="str">
            <v>Service</v>
          </cell>
          <cell r="D3949" t="str">
            <v>Service</v>
          </cell>
          <cell r="E3949" t="str">
            <v>5ESS</v>
          </cell>
          <cell r="H3949" t="str">
            <v>5ESS - Engineering</v>
          </cell>
        </row>
        <row r="3950">
          <cell r="A3950" t="str">
            <v>T00001617</v>
          </cell>
          <cell r="B3950" t="str">
            <v>Service</v>
          </cell>
          <cell r="C3950" t="str">
            <v>Service</v>
          </cell>
          <cell r="D3950" t="str">
            <v>Service</v>
          </cell>
          <cell r="E3950" t="str">
            <v>5ESS</v>
          </cell>
          <cell r="H3950" t="str">
            <v>5ESS - Engineering</v>
          </cell>
        </row>
        <row r="3951">
          <cell r="A3951" t="str">
            <v>T00001622</v>
          </cell>
          <cell r="B3951" t="str">
            <v>Service</v>
          </cell>
          <cell r="C3951" t="str">
            <v>Service</v>
          </cell>
          <cell r="D3951" t="str">
            <v>Service</v>
          </cell>
          <cell r="E3951" t="str">
            <v>5ESS</v>
          </cell>
          <cell r="H3951" t="str">
            <v>5ESS - Engineering</v>
          </cell>
        </row>
        <row r="3952">
          <cell r="A3952" t="str">
            <v>T00001628</v>
          </cell>
          <cell r="B3952" t="str">
            <v>Service</v>
          </cell>
          <cell r="C3952" t="str">
            <v>Service</v>
          </cell>
          <cell r="D3952" t="str">
            <v>Service</v>
          </cell>
          <cell r="E3952" t="str">
            <v>5ESS</v>
          </cell>
          <cell r="H3952" t="str">
            <v>5ESS - Engineering</v>
          </cell>
        </row>
        <row r="3953">
          <cell r="A3953" t="str">
            <v>T00001634</v>
          </cell>
          <cell r="B3953" t="str">
            <v>Service</v>
          </cell>
          <cell r="C3953" t="str">
            <v>Service</v>
          </cell>
          <cell r="D3953" t="str">
            <v>Service</v>
          </cell>
          <cell r="E3953" t="str">
            <v>5ESS</v>
          </cell>
          <cell r="H3953" t="str">
            <v>5ESS - Engineering</v>
          </cell>
        </row>
        <row r="3954">
          <cell r="A3954" t="str">
            <v>T00001712</v>
          </cell>
          <cell r="B3954" t="str">
            <v>Service</v>
          </cell>
          <cell r="C3954" t="str">
            <v>Service</v>
          </cell>
          <cell r="D3954" t="str">
            <v>Service</v>
          </cell>
          <cell r="E3954" t="str">
            <v>5ESS</v>
          </cell>
          <cell r="H3954" t="str">
            <v>5ESS - Engineering</v>
          </cell>
        </row>
        <row r="3955">
          <cell r="A3955" t="str">
            <v>T00001718</v>
          </cell>
          <cell r="B3955" t="str">
            <v>Service</v>
          </cell>
          <cell r="C3955" t="str">
            <v>Service</v>
          </cell>
          <cell r="D3955" t="str">
            <v>Service</v>
          </cell>
          <cell r="E3955" t="str">
            <v>5ESS</v>
          </cell>
          <cell r="H3955" t="str">
            <v>5ESS - Engineering</v>
          </cell>
        </row>
        <row r="3956">
          <cell r="A3956" t="str">
            <v>T00001724</v>
          </cell>
          <cell r="B3956" t="str">
            <v>Service</v>
          </cell>
          <cell r="C3956" t="str">
            <v>Service</v>
          </cell>
          <cell r="D3956" t="str">
            <v>Service</v>
          </cell>
          <cell r="E3956" t="str">
            <v>5ESS</v>
          </cell>
          <cell r="H3956" t="str">
            <v>5ESS - Engineering</v>
          </cell>
        </row>
        <row r="3957">
          <cell r="A3957" t="str">
            <v>T00001730</v>
          </cell>
          <cell r="B3957" t="str">
            <v>Service</v>
          </cell>
          <cell r="C3957" t="str">
            <v>Service</v>
          </cell>
          <cell r="D3957" t="str">
            <v>Service</v>
          </cell>
          <cell r="E3957" t="str">
            <v>5ESS</v>
          </cell>
          <cell r="H3957" t="str">
            <v>5ESS - Engineering</v>
          </cell>
        </row>
        <row r="3958">
          <cell r="A3958" t="str">
            <v>T00001737</v>
          </cell>
          <cell r="B3958" t="str">
            <v>Service</v>
          </cell>
          <cell r="C3958" t="str">
            <v>Service</v>
          </cell>
          <cell r="D3958" t="str">
            <v>Service</v>
          </cell>
          <cell r="E3958" t="str">
            <v>5ESS</v>
          </cell>
          <cell r="H3958" t="str">
            <v>5ESS - Engineering</v>
          </cell>
        </row>
        <row r="3959">
          <cell r="A3959" t="str">
            <v>T00001744</v>
          </cell>
          <cell r="B3959" t="str">
            <v>Service</v>
          </cell>
          <cell r="C3959" t="str">
            <v>Service</v>
          </cell>
          <cell r="D3959" t="str">
            <v>Service</v>
          </cell>
          <cell r="E3959" t="str">
            <v>5ESS</v>
          </cell>
          <cell r="H3959" t="str">
            <v>5ESS - Engineering</v>
          </cell>
        </row>
        <row r="3960">
          <cell r="A3960" t="str">
            <v>T00001574</v>
          </cell>
          <cell r="B3960" t="str">
            <v>Service</v>
          </cell>
          <cell r="C3960" t="str">
            <v>Service</v>
          </cell>
          <cell r="D3960" t="str">
            <v>Service</v>
          </cell>
          <cell r="E3960" t="str">
            <v>5ESS</v>
          </cell>
          <cell r="H3960" t="str">
            <v>5ESS - Installation</v>
          </cell>
        </row>
        <row r="3961">
          <cell r="A3961" t="str">
            <v>T00001579</v>
          </cell>
          <cell r="B3961" t="str">
            <v>Service</v>
          </cell>
          <cell r="C3961" t="str">
            <v>Service</v>
          </cell>
          <cell r="D3961" t="str">
            <v>Service</v>
          </cell>
          <cell r="E3961" t="str">
            <v>5ESS</v>
          </cell>
          <cell r="H3961" t="str">
            <v>5ESS - Installation</v>
          </cell>
        </row>
        <row r="3962">
          <cell r="A3962" t="str">
            <v>T00001584</v>
          </cell>
          <cell r="B3962" t="str">
            <v>Service</v>
          </cell>
          <cell r="C3962" t="str">
            <v>Service</v>
          </cell>
          <cell r="D3962" t="str">
            <v>Service</v>
          </cell>
          <cell r="E3962" t="str">
            <v>5ESS</v>
          </cell>
          <cell r="H3962" t="str">
            <v>5ESS - Installation</v>
          </cell>
        </row>
        <row r="3963">
          <cell r="A3963" t="str">
            <v>T00001589</v>
          </cell>
          <cell r="B3963" t="str">
            <v>Service</v>
          </cell>
          <cell r="C3963" t="str">
            <v>Service</v>
          </cell>
          <cell r="D3963" t="str">
            <v>Service</v>
          </cell>
          <cell r="E3963" t="str">
            <v>5ESS</v>
          </cell>
          <cell r="H3963" t="str">
            <v>5ESS - Installation</v>
          </cell>
        </row>
        <row r="3964">
          <cell r="A3964" t="str">
            <v>T00001595</v>
          </cell>
          <cell r="B3964" t="str">
            <v>Service</v>
          </cell>
          <cell r="C3964" t="str">
            <v>Service</v>
          </cell>
          <cell r="D3964" t="str">
            <v>Service</v>
          </cell>
          <cell r="E3964" t="str">
            <v>5ESS</v>
          </cell>
          <cell r="H3964" t="str">
            <v>5ESS - Installation</v>
          </cell>
        </row>
        <row r="3965">
          <cell r="A3965" t="str">
            <v>T00001601</v>
          </cell>
          <cell r="B3965" t="str">
            <v>Service</v>
          </cell>
          <cell r="C3965" t="str">
            <v>Service</v>
          </cell>
          <cell r="D3965" t="str">
            <v>Service</v>
          </cell>
          <cell r="E3965" t="str">
            <v>5ESS</v>
          </cell>
          <cell r="H3965" t="str">
            <v>5ESS - Installation</v>
          </cell>
        </row>
        <row r="3966">
          <cell r="A3966" t="str">
            <v>T00001673</v>
          </cell>
          <cell r="B3966" t="str">
            <v>Service</v>
          </cell>
          <cell r="C3966" t="str">
            <v>Service</v>
          </cell>
          <cell r="D3966" t="str">
            <v>Service</v>
          </cell>
          <cell r="E3966" t="str">
            <v>5ESS</v>
          </cell>
          <cell r="H3966" t="str">
            <v>5ESS - Installation</v>
          </cell>
        </row>
        <row r="3967">
          <cell r="A3967" t="str">
            <v>T00001679</v>
          </cell>
          <cell r="B3967" t="str">
            <v>Service</v>
          </cell>
          <cell r="C3967" t="str">
            <v>Service</v>
          </cell>
          <cell r="D3967" t="str">
            <v>Service</v>
          </cell>
          <cell r="E3967" t="str">
            <v>5ESS</v>
          </cell>
          <cell r="H3967" t="str">
            <v>5ESS - Installation</v>
          </cell>
        </row>
        <row r="3968">
          <cell r="A3968" t="str">
            <v>T00001685</v>
          </cell>
          <cell r="B3968" t="str">
            <v>Service</v>
          </cell>
          <cell r="C3968" t="str">
            <v>Service</v>
          </cell>
          <cell r="D3968" t="str">
            <v>Service</v>
          </cell>
          <cell r="E3968" t="str">
            <v>5ESS</v>
          </cell>
          <cell r="H3968" t="str">
            <v>5ESS - Installation</v>
          </cell>
        </row>
        <row r="3969">
          <cell r="A3969" t="str">
            <v>T00001691</v>
          </cell>
          <cell r="B3969" t="str">
            <v>Service</v>
          </cell>
          <cell r="C3969" t="str">
            <v>Service</v>
          </cell>
          <cell r="D3969" t="str">
            <v>Service</v>
          </cell>
          <cell r="E3969" t="str">
            <v>5ESS</v>
          </cell>
          <cell r="H3969" t="str">
            <v>5ESS - Installation</v>
          </cell>
        </row>
        <row r="3970">
          <cell r="A3970" t="str">
            <v>T00001698</v>
          </cell>
          <cell r="B3970" t="str">
            <v>Service</v>
          </cell>
          <cell r="C3970" t="str">
            <v>Service</v>
          </cell>
          <cell r="D3970" t="str">
            <v>Service</v>
          </cell>
          <cell r="E3970" t="str">
            <v>5ESS</v>
          </cell>
          <cell r="H3970" t="str">
            <v>5ESS - Installation</v>
          </cell>
        </row>
        <row r="3971">
          <cell r="A3971" t="str">
            <v>T00001705</v>
          </cell>
          <cell r="B3971" t="str">
            <v>Service</v>
          </cell>
          <cell r="C3971" t="str">
            <v>Service</v>
          </cell>
          <cell r="D3971" t="str">
            <v>Service</v>
          </cell>
          <cell r="E3971" t="str">
            <v>5ESS</v>
          </cell>
          <cell r="H3971" t="str">
            <v>5ESS - Installation</v>
          </cell>
        </row>
        <row r="3972">
          <cell r="A3972" t="str">
            <v>T00001640</v>
          </cell>
          <cell r="B3972" t="str">
            <v>Service</v>
          </cell>
          <cell r="C3972" t="str">
            <v>Service</v>
          </cell>
          <cell r="D3972" t="str">
            <v>Service</v>
          </cell>
          <cell r="E3972" t="str">
            <v>5ESS</v>
          </cell>
          <cell r="H3972" t="str">
            <v>5ESS - SiteSurvey</v>
          </cell>
        </row>
        <row r="3973">
          <cell r="A3973" t="str">
            <v>T00001645</v>
          </cell>
          <cell r="B3973" t="str">
            <v>Service</v>
          </cell>
          <cell r="C3973" t="str">
            <v>Service</v>
          </cell>
          <cell r="D3973" t="str">
            <v>Service</v>
          </cell>
          <cell r="E3973" t="str">
            <v>5ESS</v>
          </cell>
          <cell r="H3973" t="str">
            <v>5ESS - SiteSurvey</v>
          </cell>
        </row>
        <row r="3974">
          <cell r="A3974" t="str">
            <v>T00001650</v>
          </cell>
          <cell r="B3974" t="str">
            <v>Service</v>
          </cell>
          <cell r="C3974" t="str">
            <v>Service</v>
          </cell>
          <cell r="D3974" t="str">
            <v>Service</v>
          </cell>
          <cell r="E3974" t="str">
            <v>5ESS</v>
          </cell>
          <cell r="H3974" t="str">
            <v>5ESS - SiteSurvey</v>
          </cell>
        </row>
        <row r="3975">
          <cell r="A3975" t="str">
            <v>T00001655</v>
          </cell>
          <cell r="B3975" t="str">
            <v>Service</v>
          </cell>
          <cell r="C3975" t="str">
            <v>Service</v>
          </cell>
          <cell r="D3975" t="str">
            <v>Service</v>
          </cell>
          <cell r="E3975" t="str">
            <v>5ESS</v>
          </cell>
          <cell r="H3975" t="str">
            <v>5ESS - SiteSurvey</v>
          </cell>
        </row>
        <row r="3976">
          <cell r="A3976" t="str">
            <v>T00001661</v>
          </cell>
          <cell r="B3976" t="str">
            <v>Service</v>
          </cell>
          <cell r="C3976" t="str">
            <v>Service</v>
          </cell>
          <cell r="D3976" t="str">
            <v>Service</v>
          </cell>
          <cell r="E3976" t="str">
            <v>5ESS</v>
          </cell>
          <cell r="H3976" t="str">
            <v>5ESS - SiteSurvey</v>
          </cell>
        </row>
        <row r="3977">
          <cell r="A3977" t="str">
            <v>T00001667</v>
          </cell>
          <cell r="B3977" t="str">
            <v>Service</v>
          </cell>
          <cell r="C3977" t="str">
            <v>Service</v>
          </cell>
          <cell r="D3977" t="str">
            <v>Service</v>
          </cell>
          <cell r="E3977" t="str">
            <v>5ESS</v>
          </cell>
          <cell r="H3977" t="str">
            <v>5ESS - SiteSurvey</v>
          </cell>
        </row>
        <row r="3978">
          <cell r="A3978" t="str">
            <v>T00001751</v>
          </cell>
          <cell r="B3978" t="str">
            <v>Service</v>
          </cell>
          <cell r="C3978" t="str">
            <v>Service</v>
          </cell>
          <cell r="D3978" t="str">
            <v>Service</v>
          </cell>
          <cell r="E3978" t="str">
            <v>5ESS</v>
          </cell>
          <cell r="H3978" t="str">
            <v>5ESS - SiteSurvey</v>
          </cell>
        </row>
        <row r="3979">
          <cell r="A3979" t="str">
            <v>T00001756</v>
          </cell>
          <cell r="B3979" t="str">
            <v>Service</v>
          </cell>
          <cell r="C3979" t="str">
            <v>Service</v>
          </cell>
          <cell r="D3979" t="str">
            <v>Service</v>
          </cell>
          <cell r="E3979" t="str">
            <v>5ESS</v>
          </cell>
          <cell r="H3979" t="str">
            <v>5ESS - SiteSurvey</v>
          </cell>
        </row>
        <row r="3980">
          <cell r="A3980" t="str">
            <v>T00001761</v>
          </cell>
          <cell r="B3980" t="str">
            <v>Service</v>
          </cell>
          <cell r="C3980" t="str">
            <v>Service</v>
          </cell>
          <cell r="D3980" t="str">
            <v>Service</v>
          </cell>
          <cell r="E3980" t="str">
            <v>5ESS</v>
          </cell>
          <cell r="H3980" t="str">
            <v>5ESS - SiteSurvey</v>
          </cell>
        </row>
        <row r="3981">
          <cell r="A3981" t="str">
            <v>T00001766</v>
          </cell>
          <cell r="B3981" t="str">
            <v>Service</v>
          </cell>
          <cell r="C3981" t="str">
            <v>Service</v>
          </cell>
          <cell r="D3981" t="str">
            <v>Service</v>
          </cell>
          <cell r="E3981" t="str">
            <v>5ESS</v>
          </cell>
          <cell r="H3981" t="str">
            <v>5ESS - SiteSurvey</v>
          </cell>
        </row>
        <row r="3982">
          <cell r="A3982" t="str">
            <v>T00001772</v>
          </cell>
          <cell r="B3982" t="str">
            <v>Service</v>
          </cell>
          <cell r="C3982" t="str">
            <v>Service</v>
          </cell>
          <cell r="D3982" t="str">
            <v>Service</v>
          </cell>
          <cell r="E3982" t="str">
            <v>5ESS</v>
          </cell>
          <cell r="H3982" t="str">
            <v>5ESS - SiteSurvey</v>
          </cell>
        </row>
        <row r="3983">
          <cell r="A3983" t="str">
            <v>T00001778</v>
          </cell>
          <cell r="B3983" t="str">
            <v>Service</v>
          </cell>
          <cell r="C3983" t="str">
            <v>Service</v>
          </cell>
          <cell r="D3983" t="str">
            <v>Service</v>
          </cell>
          <cell r="E3983" t="str">
            <v>5ESS</v>
          </cell>
          <cell r="H3983" t="str">
            <v>5ESS - SiteSurvey</v>
          </cell>
        </row>
        <row r="3984">
          <cell r="A3984" t="str">
            <v>R00000787</v>
          </cell>
          <cell r="B3984" t="str">
            <v>Service</v>
          </cell>
          <cell r="C3984" t="str">
            <v>Service</v>
          </cell>
          <cell r="D3984" t="str">
            <v>Service</v>
          </cell>
          <cell r="E3984" t="str">
            <v>FlexMod_C</v>
          </cell>
          <cell r="H3984" t="str">
            <v>850 Indoor Modcell2.0 1 carrier 3 sector - RFDesign</v>
          </cell>
        </row>
        <row r="3985">
          <cell r="A3985" t="str">
            <v>R00000583</v>
          </cell>
          <cell r="B3985" t="str">
            <v>Service</v>
          </cell>
          <cell r="C3985" t="str">
            <v>Service</v>
          </cell>
          <cell r="D3985" t="str">
            <v>Service</v>
          </cell>
          <cell r="E3985" t="str">
            <v>FlexMod_C</v>
          </cell>
          <cell r="H3985" t="str">
            <v>850 Indoor Modcell2.0 1 carrier 3 sector - RFOptimization - 2G Voice</v>
          </cell>
        </row>
        <row r="3986">
          <cell r="A3986" t="str">
            <v>R00000651</v>
          </cell>
          <cell r="B3986" t="str">
            <v>Service</v>
          </cell>
          <cell r="C3986" t="str">
            <v>Service</v>
          </cell>
          <cell r="D3986" t="str">
            <v>Service</v>
          </cell>
          <cell r="E3986" t="str">
            <v>FlexMod_C</v>
          </cell>
          <cell r="H3986" t="str">
            <v>850 Indoor Modcell2.0 1 carrier 3 sector - RFOptimization - 3G Voice</v>
          </cell>
        </row>
        <row r="3987">
          <cell r="A3987" t="str">
            <v>R00000719</v>
          </cell>
          <cell r="B3987" t="str">
            <v>Service</v>
          </cell>
          <cell r="C3987" t="str">
            <v>Service</v>
          </cell>
          <cell r="D3987" t="str">
            <v>Service</v>
          </cell>
          <cell r="E3987" t="str">
            <v>FlexMod_C</v>
          </cell>
          <cell r="H3987" t="str">
            <v>850 Indoor Modcell2.0 1 carrier 3 sector - RFOptimization - 3G Voice&amp;Data</v>
          </cell>
        </row>
        <row r="3988">
          <cell r="A3988" t="str">
            <v>R00000788</v>
          </cell>
          <cell r="B3988" t="str">
            <v>Service</v>
          </cell>
          <cell r="C3988" t="str">
            <v>Service</v>
          </cell>
          <cell r="D3988" t="str">
            <v>Service</v>
          </cell>
          <cell r="E3988" t="str">
            <v>FlexMod_C</v>
          </cell>
          <cell r="H3988" t="str">
            <v>850 Indoor Modcell2.0 2 carrier 3 sector - RFDesign</v>
          </cell>
        </row>
        <row r="3989">
          <cell r="A3989" t="str">
            <v>R00000584</v>
          </cell>
          <cell r="B3989" t="str">
            <v>Service</v>
          </cell>
          <cell r="C3989" t="str">
            <v>Service</v>
          </cell>
          <cell r="D3989" t="str">
            <v>Service</v>
          </cell>
          <cell r="E3989" t="str">
            <v>FlexMod_C</v>
          </cell>
          <cell r="H3989" t="str">
            <v>850 Indoor Modcell2.0 2 carrier 3 sector - RFOptimization - 2G Voice</v>
          </cell>
        </row>
        <row r="3990">
          <cell r="A3990" t="str">
            <v>R00000652</v>
          </cell>
          <cell r="B3990" t="str">
            <v>Service</v>
          </cell>
          <cell r="C3990" t="str">
            <v>Service</v>
          </cell>
          <cell r="D3990" t="str">
            <v>Service</v>
          </cell>
          <cell r="E3990" t="str">
            <v>FlexMod_C</v>
          </cell>
          <cell r="H3990" t="str">
            <v>850 Indoor Modcell2.0 2 carrier 3 sector - RFOptimization - 3G Voice</v>
          </cell>
        </row>
        <row r="3991">
          <cell r="A3991" t="str">
            <v>R00000720</v>
          </cell>
          <cell r="B3991" t="str">
            <v>Service</v>
          </cell>
          <cell r="C3991" t="str">
            <v>Service</v>
          </cell>
          <cell r="D3991" t="str">
            <v>Service</v>
          </cell>
          <cell r="E3991" t="str">
            <v>FlexMod_C</v>
          </cell>
          <cell r="H3991" t="str">
            <v>850 Indoor Modcell2.0 2 carrier 3 sector - RFOptimization - 3G Voice&amp;Data</v>
          </cell>
        </row>
        <row r="3992">
          <cell r="A3992" t="str">
            <v>R00000789</v>
          </cell>
          <cell r="B3992" t="str">
            <v>Service</v>
          </cell>
          <cell r="C3992" t="str">
            <v>Service</v>
          </cell>
          <cell r="D3992" t="str">
            <v>Service</v>
          </cell>
          <cell r="E3992" t="str">
            <v>FlexMod_C</v>
          </cell>
          <cell r="H3992" t="str">
            <v>850 Indoor Modcell2.0 3 carrier 3 sector - RFDesign</v>
          </cell>
        </row>
        <row r="3993">
          <cell r="A3993" t="str">
            <v>R00000585</v>
          </cell>
          <cell r="B3993" t="str">
            <v>Service</v>
          </cell>
          <cell r="C3993" t="str">
            <v>Service</v>
          </cell>
          <cell r="D3993" t="str">
            <v>Service</v>
          </cell>
          <cell r="E3993" t="str">
            <v>FlexMod_C</v>
          </cell>
          <cell r="H3993" t="str">
            <v>850 Indoor Modcell2.0 3 carrier 3 sector - RFOptimization - 2G Voice</v>
          </cell>
        </row>
        <row r="3994">
          <cell r="A3994" t="str">
            <v>R00000653</v>
          </cell>
          <cell r="B3994" t="str">
            <v>Service</v>
          </cell>
          <cell r="C3994" t="str">
            <v>Service</v>
          </cell>
          <cell r="D3994" t="str">
            <v>Service</v>
          </cell>
          <cell r="E3994" t="str">
            <v>FlexMod_C</v>
          </cell>
          <cell r="H3994" t="str">
            <v>850 Indoor Modcell2.0 3 carrier 3 sector - RFOptimization - 3G Voice</v>
          </cell>
        </row>
        <row r="3995">
          <cell r="A3995" t="str">
            <v>R00000721</v>
          </cell>
          <cell r="B3995" t="str">
            <v>Service</v>
          </cell>
          <cell r="C3995" t="str">
            <v>Service</v>
          </cell>
          <cell r="D3995" t="str">
            <v>Service</v>
          </cell>
          <cell r="E3995" t="str">
            <v>FlexMod_C</v>
          </cell>
          <cell r="H3995" t="str">
            <v>850 Indoor Modcell2.0 3 carrier 3 sector - RFOptimization - 3G Voice&amp;Data</v>
          </cell>
        </row>
        <row r="3996">
          <cell r="A3996" t="str">
            <v>R00000807</v>
          </cell>
          <cell r="B3996" t="str">
            <v>Service</v>
          </cell>
          <cell r="C3996" t="str">
            <v>Service</v>
          </cell>
          <cell r="D3996" t="str">
            <v>Service</v>
          </cell>
          <cell r="E3996" t="str">
            <v>FlexMod_C</v>
          </cell>
          <cell r="H3996" t="str">
            <v>850 Indoor Modcell3.0 1 carrier 3 sector - RFDesign</v>
          </cell>
        </row>
        <row r="3997">
          <cell r="A3997" t="str">
            <v>R00000606</v>
          </cell>
          <cell r="B3997" t="str">
            <v>Service</v>
          </cell>
          <cell r="C3997" t="str">
            <v>Service</v>
          </cell>
          <cell r="D3997" t="str">
            <v>Service</v>
          </cell>
          <cell r="E3997" t="str">
            <v>FlexMod_C</v>
          </cell>
          <cell r="H3997" t="str">
            <v>850 Indoor Modcell3.0 1 carrier 3 sector - RFOptimization - 2G Voice</v>
          </cell>
        </row>
        <row r="3998">
          <cell r="A3998" t="str">
            <v>R00000674</v>
          </cell>
          <cell r="B3998" t="str">
            <v>Service</v>
          </cell>
          <cell r="C3998" t="str">
            <v>Service</v>
          </cell>
          <cell r="D3998" t="str">
            <v>Service</v>
          </cell>
          <cell r="E3998" t="str">
            <v>FlexMod_C</v>
          </cell>
          <cell r="H3998" t="str">
            <v>850 Indoor Modcell3.0 1 carrier 3 sector - RFOptimization - 3G Voice</v>
          </cell>
        </row>
        <row r="3999">
          <cell r="A3999" t="str">
            <v>R00000742</v>
          </cell>
          <cell r="B3999" t="str">
            <v>Service</v>
          </cell>
          <cell r="C3999" t="str">
            <v>Service</v>
          </cell>
          <cell r="D3999" t="str">
            <v>Service</v>
          </cell>
          <cell r="E3999" t="str">
            <v>FlexMod_C</v>
          </cell>
          <cell r="H3999" t="str">
            <v>850 Indoor Modcell3.0 1 carrier 3 sector - RFOptimization - 3G Voice&amp;Data</v>
          </cell>
        </row>
        <row r="4000">
          <cell r="A4000" t="str">
            <v>R00000808</v>
          </cell>
          <cell r="B4000" t="str">
            <v>Service</v>
          </cell>
          <cell r="C4000" t="str">
            <v>Service</v>
          </cell>
          <cell r="D4000" t="str">
            <v>Service</v>
          </cell>
          <cell r="E4000" t="str">
            <v>FlexMod_C</v>
          </cell>
          <cell r="H4000" t="str">
            <v>850 Indoor Modcell3.0 2 carrier 3 sector - RFDesign</v>
          </cell>
        </row>
        <row r="4001">
          <cell r="A4001" t="str">
            <v>R00000607</v>
          </cell>
          <cell r="B4001" t="str">
            <v>Service</v>
          </cell>
          <cell r="C4001" t="str">
            <v>Service</v>
          </cell>
          <cell r="D4001" t="str">
            <v>Service</v>
          </cell>
          <cell r="E4001" t="str">
            <v>FlexMod_C</v>
          </cell>
          <cell r="H4001" t="str">
            <v>850 Indoor Modcell3.0 2 carrier 3 sector - RFOptimization - 2G Voice</v>
          </cell>
        </row>
        <row r="4002">
          <cell r="A4002" t="str">
            <v>R00000675</v>
          </cell>
          <cell r="B4002" t="str">
            <v>Service</v>
          </cell>
          <cell r="C4002" t="str">
            <v>Service</v>
          </cell>
          <cell r="D4002" t="str">
            <v>Service</v>
          </cell>
          <cell r="E4002" t="str">
            <v>FlexMod_C</v>
          </cell>
          <cell r="H4002" t="str">
            <v>850 Indoor Modcell3.0 2 carrier 3 sector - RFOptimization - 3G Voice</v>
          </cell>
        </row>
        <row r="4003">
          <cell r="A4003" t="str">
            <v>R00000743</v>
          </cell>
          <cell r="B4003" t="str">
            <v>Service</v>
          </cell>
          <cell r="C4003" t="str">
            <v>Service</v>
          </cell>
          <cell r="D4003" t="str">
            <v>Service</v>
          </cell>
          <cell r="E4003" t="str">
            <v>FlexMod_C</v>
          </cell>
          <cell r="H4003" t="str">
            <v>850 Indoor Modcell3.0 2 carrier 3 sector - RFOptimization - 3G Voice&amp;Data</v>
          </cell>
        </row>
        <row r="4004">
          <cell r="A4004" t="str">
            <v>R00000809</v>
          </cell>
          <cell r="B4004" t="str">
            <v>Service</v>
          </cell>
          <cell r="C4004" t="str">
            <v>Service</v>
          </cell>
          <cell r="D4004" t="str">
            <v>Service</v>
          </cell>
          <cell r="E4004" t="str">
            <v>FlexMod_C</v>
          </cell>
          <cell r="H4004" t="str">
            <v>850 Indoor Modcell3.0 3 carrier 3 sector - RFDesign</v>
          </cell>
        </row>
        <row r="4005">
          <cell r="A4005" t="str">
            <v>R00000608</v>
          </cell>
          <cell r="B4005" t="str">
            <v>Service</v>
          </cell>
          <cell r="C4005" t="str">
            <v>Service</v>
          </cell>
          <cell r="D4005" t="str">
            <v>Service</v>
          </cell>
          <cell r="E4005" t="str">
            <v>FlexMod_C</v>
          </cell>
          <cell r="H4005" t="str">
            <v>850 Indoor Modcell3.0 3 carrier 3 sector - RFOptimization - 2G Voice</v>
          </cell>
        </row>
        <row r="4006">
          <cell r="A4006" t="str">
            <v>R00000676</v>
          </cell>
          <cell r="B4006" t="str">
            <v>Service</v>
          </cell>
          <cell r="C4006" t="str">
            <v>Service</v>
          </cell>
          <cell r="D4006" t="str">
            <v>Service</v>
          </cell>
          <cell r="E4006" t="str">
            <v>FlexMod_C</v>
          </cell>
          <cell r="H4006" t="str">
            <v>850 Indoor Modcell3.0 3 carrier 3 sector - RFOptimization - 3G Voice</v>
          </cell>
        </row>
        <row r="4007">
          <cell r="A4007" t="str">
            <v>R00000744</v>
          </cell>
          <cell r="B4007" t="str">
            <v>Service</v>
          </cell>
          <cell r="C4007" t="str">
            <v>Service</v>
          </cell>
          <cell r="D4007" t="str">
            <v>Service</v>
          </cell>
          <cell r="E4007" t="str">
            <v>FlexMod_C</v>
          </cell>
          <cell r="H4007" t="str">
            <v>850 Indoor Modcell3.0 3 carrier 3 sector - RFOptimization - 3G Voice&amp;Data</v>
          </cell>
        </row>
        <row r="4008">
          <cell r="A4008" t="str">
            <v>R00000609</v>
          </cell>
          <cell r="B4008" t="str">
            <v>Service</v>
          </cell>
          <cell r="C4008" t="str">
            <v>Service</v>
          </cell>
          <cell r="D4008" t="str">
            <v>Service</v>
          </cell>
          <cell r="E4008" t="str">
            <v>FlexMod_C</v>
          </cell>
          <cell r="H4008" t="str">
            <v>850 Indoor Modcell3.0 4 carrier 3 sector - RFOptimization - 2G Voice</v>
          </cell>
        </row>
        <row r="4009">
          <cell r="A4009" t="str">
            <v>R00000677</v>
          </cell>
          <cell r="B4009" t="str">
            <v>Service</v>
          </cell>
          <cell r="C4009" t="str">
            <v>Service</v>
          </cell>
          <cell r="D4009" t="str">
            <v>Service</v>
          </cell>
          <cell r="E4009" t="str">
            <v>FlexMod_C</v>
          </cell>
          <cell r="H4009" t="str">
            <v>850 Indoor Modcell3.0 4 carrier 3 sector - RFOptimization - 3G Voice</v>
          </cell>
        </row>
        <row r="4010">
          <cell r="A4010" t="str">
            <v>R00000745</v>
          </cell>
          <cell r="B4010" t="str">
            <v>Service</v>
          </cell>
          <cell r="C4010" t="str">
            <v>Service</v>
          </cell>
          <cell r="D4010" t="str">
            <v>Service</v>
          </cell>
          <cell r="E4010" t="str">
            <v>FlexMod_C</v>
          </cell>
          <cell r="H4010" t="str">
            <v>850 Indoor Modcell3.0 4 carrier 3 sector - RFOptimization - 3G Voice&amp;Data</v>
          </cell>
        </row>
        <row r="4011">
          <cell r="A4011" t="str">
            <v>R00000610</v>
          </cell>
          <cell r="B4011" t="str">
            <v>Service</v>
          </cell>
          <cell r="C4011" t="str">
            <v>Service</v>
          </cell>
          <cell r="D4011" t="str">
            <v>Service</v>
          </cell>
          <cell r="E4011" t="str">
            <v>FlexMod_C</v>
          </cell>
          <cell r="H4011" t="str">
            <v>850 Indoor Modcell3.0 5 carrier 3 sector - RFOptimization - 2G Voice</v>
          </cell>
        </row>
        <row r="4012">
          <cell r="A4012" t="str">
            <v>R00000678</v>
          </cell>
          <cell r="B4012" t="str">
            <v>Service</v>
          </cell>
          <cell r="C4012" t="str">
            <v>Service</v>
          </cell>
          <cell r="D4012" t="str">
            <v>Service</v>
          </cell>
          <cell r="E4012" t="str">
            <v>FlexMod_C</v>
          </cell>
          <cell r="H4012" t="str">
            <v>850 Indoor Modcell3.0 5 carrier 3 sector - RFOptimization - 3G Voice</v>
          </cell>
        </row>
        <row r="4013">
          <cell r="A4013" t="str">
            <v>R00000746</v>
          </cell>
          <cell r="B4013" t="str">
            <v>Service</v>
          </cell>
          <cell r="C4013" t="str">
            <v>Service</v>
          </cell>
          <cell r="D4013" t="str">
            <v>Service</v>
          </cell>
          <cell r="E4013" t="str">
            <v>FlexMod_C</v>
          </cell>
          <cell r="H4013" t="str">
            <v>850 Indoor Modcell3.0 5 carrier 3 sector - RFOptimization - 3G Voice&amp;Data</v>
          </cell>
        </row>
        <row r="4014">
          <cell r="A4014" t="str">
            <v>R00000611</v>
          </cell>
          <cell r="B4014" t="str">
            <v>Service</v>
          </cell>
          <cell r="C4014" t="str">
            <v>Service</v>
          </cell>
          <cell r="D4014" t="str">
            <v>Service</v>
          </cell>
          <cell r="E4014" t="str">
            <v>FlexMod_C</v>
          </cell>
          <cell r="H4014" t="str">
            <v>850 Indoor Modcell3.0 6 carrier 3 sector - RFOptimization - 2G Voice</v>
          </cell>
        </row>
        <row r="4015">
          <cell r="A4015" t="str">
            <v>R00000679</v>
          </cell>
          <cell r="B4015" t="str">
            <v>Service</v>
          </cell>
          <cell r="C4015" t="str">
            <v>Service</v>
          </cell>
          <cell r="D4015" t="str">
            <v>Service</v>
          </cell>
          <cell r="E4015" t="str">
            <v>FlexMod_C</v>
          </cell>
          <cell r="H4015" t="str">
            <v>850 Indoor Modcell3.0 6 carrier 3 sector - RFOptimization - 3G Voice</v>
          </cell>
        </row>
        <row r="4016">
          <cell r="A4016" t="str">
            <v>R00000747</v>
          </cell>
          <cell r="B4016" t="str">
            <v>Service</v>
          </cell>
          <cell r="C4016" t="str">
            <v>Service</v>
          </cell>
          <cell r="D4016" t="str">
            <v>Service</v>
          </cell>
          <cell r="E4016" t="str">
            <v>FlexMod_C</v>
          </cell>
          <cell r="H4016" t="str">
            <v>850 Indoor Modcell3.0 6 carrier 3 sector - RFOptimization - 3G Voice&amp;Data</v>
          </cell>
        </row>
        <row r="4017">
          <cell r="A4017" t="str">
            <v>R00000819</v>
          </cell>
          <cell r="B4017" t="str">
            <v>Service</v>
          </cell>
          <cell r="C4017" t="str">
            <v>Service</v>
          </cell>
          <cell r="D4017" t="str">
            <v>Service</v>
          </cell>
          <cell r="E4017" t="str">
            <v>FlexMod_C</v>
          </cell>
          <cell r="H4017" t="str">
            <v>850 Indoor Modcell4.0 1 carrier 3 sector - RFDesign</v>
          </cell>
        </row>
        <row r="4018">
          <cell r="A4018" t="str">
            <v>R00000630</v>
          </cell>
          <cell r="B4018" t="str">
            <v>Service</v>
          </cell>
          <cell r="C4018" t="str">
            <v>Service</v>
          </cell>
          <cell r="D4018" t="str">
            <v>Service</v>
          </cell>
          <cell r="E4018" t="str">
            <v>FlexMod_C</v>
          </cell>
          <cell r="H4018" t="str">
            <v>850 Indoor Modcell4.0 1 carrier 3 sector - RFOptimization - 2G Voice</v>
          </cell>
        </row>
        <row r="4019">
          <cell r="A4019" t="str">
            <v>R00000698</v>
          </cell>
          <cell r="B4019" t="str">
            <v>Service</v>
          </cell>
          <cell r="C4019" t="str">
            <v>Service</v>
          </cell>
          <cell r="D4019" t="str">
            <v>Service</v>
          </cell>
          <cell r="E4019" t="str">
            <v>FlexMod_C</v>
          </cell>
          <cell r="H4019" t="str">
            <v>850 Indoor Modcell4.0 1 carrier 3 sector - RFOptimization - 3G Voice</v>
          </cell>
        </row>
        <row r="4020">
          <cell r="A4020" t="str">
            <v>R00000766</v>
          </cell>
          <cell r="B4020" t="str">
            <v>Service</v>
          </cell>
          <cell r="C4020" t="str">
            <v>Service</v>
          </cell>
          <cell r="D4020" t="str">
            <v>Service</v>
          </cell>
          <cell r="E4020" t="str">
            <v>FlexMod_C</v>
          </cell>
          <cell r="H4020" t="str">
            <v>850 Indoor Modcell4.0 1 carrier 3 sector - RFOptimization - 3G Voice&amp;Data</v>
          </cell>
        </row>
        <row r="4021">
          <cell r="A4021" t="str">
            <v>R00000820</v>
          </cell>
          <cell r="B4021" t="str">
            <v>Service</v>
          </cell>
          <cell r="C4021" t="str">
            <v>Service</v>
          </cell>
          <cell r="D4021" t="str">
            <v>Service</v>
          </cell>
          <cell r="E4021" t="str">
            <v>FlexMod_C</v>
          </cell>
          <cell r="H4021" t="str">
            <v>850 Indoor Modcell4.0 2 carrier 3 sector - RFDesign</v>
          </cell>
        </row>
        <row r="4022">
          <cell r="A4022" t="str">
            <v>R00000631</v>
          </cell>
          <cell r="B4022" t="str">
            <v>Service</v>
          </cell>
          <cell r="C4022" t="str">
            <v>Service</v>
          </cell>
          <cell r="D4022" t="str">
            <v>Service</v>
          </cell>
          <cell r="E4022" t="str">
            <v>FlexMod_C</v>
          </cell>
          <cell r="H4022" t="str">
            <v>850 Indoor Modcell4.0 2 carrier 3 sector - RFOptimization - 2G Voice</v>
          </cell>
        </row>
        <row r="4023">
          <cell r="A4023" t="str">
            <v>R00000699</v>
          </cell>
          <cell r="B4023" t="str">
            <v>Service</v>
          </cell>
          <cell r="C4023" t="str">
            <v>Service</v>
          </cell>
          <cell r="D4023" t="str">
            <v>Service</v>
          </cell>
          <cell r="E4023" t="str">
            <v>FlexMod_C</v>
          </cell>
          <cell r="H4023" t="str">
            <v>850 Indoor Modcell4.0 2 carrier 3 sector - RFOptimization - 3G Voice</v>
          </cell>
        </row>
        <row r="4024">
          <cell r="A4024" t="str">
            <v>R00000767</v>
          </cell>
          <cell r="B4024" t="str">
            <v>Service</v>
          </cell>
          <cell r="C4024" t="str">
            <v>Service</v>
          </cell>
          <cell r="D4024" t="str">
            <v>Service</v>
          </cell>
          <cell r="E4024" t="str">
            <v>FlexMod_C</v>
          </cell>
          <cell r="H4024" t="str">
            <v>850 Indoor Modcell4.0 2 carrier 3 sector - RFOptimization - 3G Voice&amp;Data</v>
          </cell>
        </row>
        <row r="4025">
          <cell r="A4025" t="str">
            <v>R00000821</v>
          </cell>
          <cell r="B4025" t="str">
            <v>Service</v>
          </cell>
          <cell r="C4025" t="str">
            <v>Service</v>
          </cell>
          <cell r="D4025" t="str">
            <v>Service</v>
          </cell>
          <cell r="E4025" t="str">
            <v>FlexMod_C</v>
          </cell>
          <cell r="H4025" t="str">
            <v>850 Indoor Modcell4.0 3 carrier 3 sector - RFDesign</v>
          </cell>
        </row>
        <row r="4026">
          <cell r="A4026" t="str">
            <v>R00000632</v>
          </cell>
          <cell r="B4026" t="str">
            <v>Service</v>
          </cell>
          <cell r="C4026" t="str">
            <v>Service</v>
          </cell>
          <cell r="D4026" t="str">
            <v>Service</v>
          </cell>
          <cell r="E4026" t="str">
            <v>FlexMod_C</v>
          </cell>
          <cell r="H4026" t="str">
            <v>850 Indoor Modcell4.0 3 carrier 3 sector - RFOptimization - 2G Voice</v>
          </cell>
        </row>
        <row r="4027">
          <cell r="A4027" t="str">
            <v>R00000700</v>
          </cell>
          <cell r="B4027" t="str">
            <v>Service</v>
          </cell>
          <cell r="C4027" t="str">
            <v>Service</v>
          </cell>
          <cell r="D4027" t="str">
            <v>Service</v>
          </cell>
          <cell r="E4027" t="str">
            <v>FlexMod_C</v>
          </cell>
          <cell r="H4027" t="str">
            <v>850 Indoor Modcell4.0 3 carrier 3 sector - RFOptimization - 3G Voice</v>
          </cell>
        </row>
        <row r="4028">
          <cell r="A4028" t="str">
            <v>R00000768</v>
          </cell>
          <cell r="B4028" t="str">
            <v>Service</v>
          </cell>
          <cell r="C4028" t="str">
            <v>Service</v>
          </cell>
          <cell r="D4028" t="str">
            <v>Service</v>
          </cell>
          <cell r="E4028" t="str">
            <v>FlexMod_C</v>
          </cell>
          <cell r="H4028" t="str">
            <v>850 Indoor Modcell4.0 3 carrier 3 sector - RFOptimization - 3G Voice&amp;Data</v>
          </cell>
        </row>
        <row r="4029">
          <cell r="A4029" t="str">
            <v>R00000633</v>
          </cell>
          <cell r="B4029" t="str">
            <v>Service</v>
          </cell>
          <cell r="C4029" t="str">
            <v>Service</v>
          </cell>
          <cell r="D4029" t="str">
            <v>Service</v>
          </cell>
          <cell r="E4029" t="str">
            <v>FlexMod_C</v>
          </cell>
          <cell r="H4029" t="str">
            <v>850 Indoor Modcell4.0 4 carrier 3 sector - RFOptimization - 2G Voice</v>
          </cell>
        </row>
        <row r="4030">
          <cell r="A4030" t="str">
            <v>R00000701</v>
          </cell>
          <cell r="B4030" t="str">
            <v>Service</v>
          </cell>
          <cell r="C4030" t="str">
            <v>Service</v>
          </cell>
          <cell r="D4030" t="str">
            <v>Service</v>
          </cell>
          <cell r="E4030" t="str">
            <v>FlexMod_C</v>
          </cell>
          <cell r="H4030" t="str">
            <v>850 Indoor Modcell4.0 4 carrier 3 sector - RFOptimization - 3G Voice</v>
          </cell>
        </row>
        <row r="4031">
          <cell r="A4031" t="str">
            <v>R00000769</v>
          </cell>
          <cell r="B4031" t="str">
            <v>Service</v>
          </cell>
          <cell r="C4031" t="str">
            <v>Service</v>
          </cell>
          <cell r="D4031" t="str">
            <v>Service</v>
          </cell>
          <cell r="E4031" t="str">
            <v>FlexMod_C</v>
          </cell>
          <cell r="H4031" t="str">
            <v>850 Indoor Modcell4.0 4 carrier 3 sector - RFOptimization - 3G Voice&amp;Data</v>
          </cell>
        </row>
        <row r="4032">
          <cell r="A4032" t="str">
            <v>R00000634</v>
          </cell>
          <cell r="B4032" t="str">
            <v>Service</v>
          </cell>
          <cell r="C4032" t="str">
            <v>Service</v>
          </cell>
          <cell r="D4032" t="str">
            <v>Service</v>
          </cell>
          <cell r="E4032" t="str">
            <v>FlexMod_C</v>
          </cell>
          <cell r="H4032" t="str">
            <v>850 Indoor Modcell4.0 5 carrier 3 sector - RFOptimization - 2G Voice</v>
          </cell>
        </row>
        <row r="4033">
          <cell r="A4033" t="str">
            <v>R00000702</v>
          </cell>
          <cell r="B4033" t="str">
            <v>Service</v>
          </cell>
          <cell r="C4033" t="str">
            <v>Service</v>
          </cell>
          <cell r="D4033" t="str">
            <v>Service</v>
          </cell>
          <cell r="E4033" t="str">
            <v>FlexMod_C</v>
          </cell>
          <cell r="H4033" t="str">
            <v>850 Indoor Modcell4.0 5 carrier 3 sector - RFOptimization - 3G Voice</v>
          </cell>
        </row>
        <row r="4034">
          <cell r="A4034" t="str">
            <v>R00000770</v>
          </cell>
          <cell r="B4034" t="str">
            <v>Service</v>
          </cell>
          <cell r="C4034" t="str">
            <v>Service</v>
          </cell>
          <cell r="D4034" t="str">
            <v>Service</v>
          </cell>
          <cell r="E4034" t="str">
            <v>FlexMod_C</v>
          </cell>
          <cell r="H4034" t="str">
            <v>850 Indoor Modcell4.0 5 carrier 3 sector - RFOptimization - 3G Voice&amp;Data</v>
          </cell>
        </row>
        <row r="4035">
          <cell r="A4035" t="str">
            <v>R00000635</v>
          </cell>
          <cell r="B4035" t="str">
            <v>Service</v>
          </cell>
          <cell r="C4035" t="str">
            <v>Service</v>
          </cell>
          <cell r="D4035" t="str">
            <v>Service</v>
          </cell>
          <cell r="E4035" t="str">
            <v>FlexMod_C</v>
          </cell>
          <cell r="H4035" t="str">
            <v>850 Indoor Modcell4.0 6 carrier 3 sector - RFOptimization - 2G Voice</v>
          </cell>
        </row>
        <row r="4036">
          <cell r="A4036" t="str">
            <v>R00000703</v>
          </cell>
          <cell r="B4036" t="str">
            <v>Service</v>
          </cell>
          <cell r="C4036" t="str">
            <v>Service</v>
          </cell>
          <cell r="D4036" t="str">
            <v>Service</v>
          </cell>
          <cell r="E4036" t="str">
            <v>FlexMod_C</v>
          </cell>
          <cell r="H4036" t="str">
            <v>850 Indoor Modcell4.0 6 carrier 3 sector - RFOptimization - 3G Voice</v>
          </cell>
        </row>
        <row r="4037">
          <cell r="A4037" t="str">
            <v>R00000771</v>
          </cell>
          <cell r="B4037" t="str">
            <v>Service</v>
          </cell>
          <cell r="C4037" t="str">
            <v>Service</v>
          </cell>
          <cell r="D4037" t="str">
            <v>Service</v>
          </cell>
          <cell r="E4037" t="str">
            <v>FlexMod_C</v>
          </cell>
          <cell r="H4037" t="str">
            <v>850 Indoor Modcell4.0 6 carrier 3 sector - RFOptimization - 3G Voice&amp;Data</v>
          </cell>
        </row>
        <row r="4038">
          <cell r="A4038" t="str">
            <v>R00000801</v>
          </cell>
          <cell r="B4038" t="str">
            <v>Service</v>
          </cell>
          <cell r="C4038" t="str">
            <v>Service</v>
          </cell>
          <cell r="D4038" t="str">
            <v>Service</v>
          </cell>
          <cell r="E4038" t="str">
            <v>FlexMod_C</v>
          </cell>
          <cell r="H4038" t="str">
            <v>850 Indoor/Outdoor DBS 1 carrier 3 sector with CCU 20 - RFDesign</v>
          </cell>
        </row>
        <row r="4039">
          <cell r="A4039" t="str">
            <v>R00000597</v>
          </cell>
          <cell r="B4039" t="str">
            <v>Service</v>
          </cell>
          <cell r="C4039" t="str">
            <v>Service</v>
          </cell>
          <cell r="D4039" t="str">
            <v>Service</v>
          </cell>
          <cell r="E4039" t="str">
            <v>FlexMod_C</v>
          </cell>
          <cell r="H4039" t="str">
            <v>850 Indoor/Outdoor DBS 1 carrier 3 sector with CCU 20 - RFOptimization - 2G Voice</v>
          </cell>
        </row>
        <row r="4040">
          <cell r="A4040" t="str">
            <v>R00000665</v>
          </cell>
          <cell r="B4040" t="str">
            <v>Service</v>
          </cell>
          <cell r="C4040" t="str">
            <v>Service</v>
          </cell>
          <cell r="D4040" t="str">
            <v>Service</v>
          </cell>
          <cell r="E4040" t="str">
            <v>FlexMod_C</v>
          </cell>
          <cell r="H4040" t="str">
            <v>850 Indoor/Outdoor DBS 1 carrier 3 sector with CCU 20 - RFOptimization - 3G Voice</v>
          </cell>
        </row>
        <row r="4041">
          <cell r="A4041" t="str">
            <v>R00000733</v>
          </cell>
          <cell r="B4041" t="str">
            <v>Service</v>
          </cell>
          <cell r="C4041" t="str">
            <v>Service</v>
          </cell>
          <cell r="D4041" t="str">
            <v>Service</v>
          </cell>
          <cell r="E4041" t="str">
            <v>FlexMod_C</v>
          </cell>
          <cell r="H4041" t="str">
            <v>850 Indoor/Outdoor DBS 1 carrier 3 sector with CCU 20 - RFOptimization - 3G Voice&amp;Data</v>
          </cell>
        </row>
        <row r="4042">
          <cell r="A4042" t="str">
            <v>R00000803</v>
          </cell>
          <cell r="B4042" t="str">
            <v>Service</v>
          </cell>
          <cell r="C4042" t="str">
            <v>Service</v>
          </cell>
          <cell r="D4042" t="str">
            <v>Service</v>
          </cell>
          <cell r="E4042" t="str">
            <v>FlexMod_C</v>
          </cell>
          <cell r="H4042" t="str">
            <v>850 Indoor/Outdoor DBS 1 carrier 3 sector with CCU 32 - RFDesign</v>
          </cell>
        </row>
        <row r="4043">
          <cell r="A4043" t="str">
            <v>R00000599</v>
          </cell>
          <cell r="B4043" t="str">
            <v>Service</v>
          </cell>
          <cell r="C4043" t="str">
            <v>Service</v>
          </cell>
          <cell r="D4043" t="str">
            <v>Service</v>
          </cell>
          <cell r="E4043" t="str">
            <v>FlexMod_C</v>
          </cell>
          <cell r="H4043" t="str">
            <v>850 Indoor/Outdoor DBS 1 carrier 3 sector with CCU 32 - RFOptimization - 2G Voice</v>
          </cell>
        </row>
        <row r="4044">
          <cell r="A4044" t="str">
            <v>R00000667</v>
          </cell>
          <cell r="B4044" t="str">
            <v>Service</v>
          </cell>
          <cell r="C4044" t="str">
            <v>Service</v>
          </cell>
          <cell r="D4044" t="str">
            <v>Service</v>
          </cell>
          <cell r="E4044" t="str">
            <v>FlexMod_C</v>
          </cell>
          <cell r="H4044" t="str">
            <v>850 Indoor/Outdoor DBS 1 carrier 3 sector with CCU 32 - RFOptimization - 3G Voice</v>
          </cell>
        </row>
        <row r="4045">
          <cell r="A4045" t="str">
            <v>R00000735</v>
          </cell>
          <cell r="B4045" t="str">
            <v>Service</v>
          </cell>
          <cell r="C4045" t="str">
            <v>Service</v>
          </cell>
          <cell r="D4045" t="str">
            <v>Service</v>
          </cell>
          <cell r="E4045" t="str">
            <v>FlexMod_C</v>
          </cell>
          <cell r="H4045" t="str">
            <v>850 Indoor/Outdoor DBS 1 carrier 3 sector with CCU 32 - RFOptimization - 3G Voice&amp;Data</v>
          </cell>
        </row>
        <row r="4046">
          <cell r="A4046" t="str">
            <v>R00000800</v>
          </cell>
          <cell r="B4046" t="str">
            <v>Service</v>
          </cell>
          <cell r="C4046" t="str">
            <v>Service</v>
          </cell>
          <cell r="D4046" t="str">
            <v>Service</v>
          </cell>
          <cell r="E4046" t="str">
            <v>FlexMod_C</v>
          </cell>
          <cell r="H4046" t="str">
            <v>850 Indoor/Outdoor DBS 1 carrier Omni with CCU 20 - RFDesign</v>
          </cell>
        </row>
        <row r="4047">
          <cell r="A4047" t="str">
            <v>R00000596</v>
          </cell>
          <cell r="B4047" t="str">
            <v>Service</v>
          </cell>
          <cell r="C4047" t="str">
            <v>Service</v>
          </cell>
          <cell r="D4047" t="str">
            <v>Service</v>
          </cell>
          <cell r="E4047" t="str">
            <v>FlexMod_C</v>
          </cell>
          <cell r="H4047" t="str">
            <v>850 Indoor/Outdoor DBS 1 carrier Omni with CCU 20 - RFOptimization - 2G Voice</v>
          </cell>
        </row>
        <row r="4048">
          <cell r="A4048" t="str">
            <v>R00000664</v>
          </cell>
          <cell r="B4048" t="str">
            <v>Service</v>
          </cell>
          <cell r="C4048" t="str">
            <v>Service</v>
          </cell>
          <cell r="D4048" t="str">
            <v>Service</v>
          </cell>
          <cell r="E4048" t="str">
            <v>FlexMod_C</v>
          </cell>
          <cell r="H4048" t="str">
            <v>850 Indoor/Outdoor DBS 1 carrier Omni with CCU 20 - RFOptimization - 3G Voice</v>
          </cell>
        </row>
        <row r="4049">
          <cell r="A4049" t="str">
            <v>R00000732</v>
          </cell>
          <cell r="B4049" t="str">
            <v>Service</v>
          </cell>
          <cell r="C4049" t="str">
            <v>Service</v>
          </cell>
          <cell r="D4049" t="str">
            <v>Service</v>
          </cell>
          <cell r="E4049" t="str">
            <v>FlexMod_C</v>
          </cell>
          <cell r="H4049" t="str">
            <v>850 Indoor/Outdoor DBS 1 carrier Omni with CCU 20 - RFOptimization - 3G Voice&amp;Data</v>
          </cell>
        </row>
        <row r="4050">
          <cell r="A4050" t="str">
            <v>R00000802</v>
          </cell>
          <cell r="B4050" t="str">
            <v>Service</v>
          </cell>
          <cell r="C4050" t="str">
            <v>Service</v>
          </cell>
          <cell r="D4050" t="str">
            <v>Service</v>
          </cell>
          <cell r="E4050" t="str">
            <v>FlexMod_C</v>
          </cell>
          <cell r="H4050" t="str">
            <v>850 Indoor/Outdoor DBS 1 carrier Omni with CCU 32 - RFDesign</v>
          </cell>
        </row>
        <row r="4051">
          <cell r="A4051" t="str">
            <v>R00000598</v>
          </cell>
          <cell r="B4051" t="str">
            <v>Service</v>
          </cell>
          <cell r="C4051" t="str">
            <v>Service</v>
          </cell>
          <cell r="D4051" t="str">
            <v>Service</v>
          </cell>
          <cell r="E4051" t="str">
            <v>FlexMod_C</v>
          </cell>
          <cell r="H4051" t="str">
            <v>850 Indoor/Outdoor DBS 1 carrier Omni with CCU 32 - RFOptimization - 2G Voice</v>
          </cell>
        </row>
        <row r="4052">
          <cell r="A4052" t="str">
            <v>R00000666</v>
          </cell>
          <cell r="B4052" t="str">
            <v>Service</v>
          </cell>
          <cell r="C4052" t="str">
            <v>Service</v>
          </cell>
          <cell r="D4052" t="str">
            <v>Service</v>
          </cell>
          <cell r="E4052" t="str">
            <v>FlexMod_C</v>
          </cell>
          <cell r="H4052" t="str">
            <v>850 Indoor/Outdoor DBS 1 carrier Omni with CCU 32 - RFOptimization - 3G Voice</v>
          </cell>
        </row>
        <row r="4053">
          <cell r="A4053" t="str">
            <v>R00000734</v>
          </cell>
          <cell r="B4053" t="str">
            <v>Service</v>
          </cell>
          <cell r="C4053" t="str">
            <v>Service</v>
          </cell>
          <cell r="D4053" t="str">
            <v>Service</v>
          </cell>
          <cell r="E4053" t="str">
            <v>FlexMod_C</v>
          </cell>
          <cell r="H4053" t="str">
            <v>850 Indoor/Outdoor DBS 1 carrier Omni with CCU 32 - RFOptimization - 3G Voice&amp;Data</v>
          </cell>
        </row>
        <row r="4054">
          <cell r="A4054" t="str">
            <v>R00000793</v>
          </cell>
          <cell r="B4054" t="str">
            <v>Service</v>
          </cell>
          <cell r="C4054" t="str">
            <v>Service</v>
          </cell>
          <cell r="D4054" t="str">
            <v>Service</v>
          </cell>
          <cell r="E4054" t="str">
            <v>FlexMod_C</v>
          </cell>
          <cell r="H4054" t="str">
            <v>850 Outdoor Modcell2.0 1 carrier 3 sector - RFDesign</v>
          </cell>
        </row>
        <row r="4055">
          <cell r="A4055" t="str">
            <v>R00000589</v>
          </cell>
          <cell r="B4055" t="str">
            <v>Service</v>
          </cell>
          <cell r="C4055" t="str">
            <v>Service</v>
          </cell>
          <cell r="D4055" t="str">
            <v>Service</v>
          </cell>
          <cell r="E4055" t="str">
            <v>FlexMod_C</v>
          </cell>
          <cell r="H4055" t="str">
            <v>850 Outdoor Modcell2.0 1 carrier 3 sector - RFOptimization - 2G Voice</v>
          </cell>
        </row>
        <row r="4056">
          <cell r="A4056" t="str">
            <v>R00000657</v>
          </cell>
          <cell r="B4056" t="str">
            <v>Service</v>
          </cell>
          <cell r="C4056" t="str">
            <v>Service</v>
          </cell>
          <cell r="D4056" t="str">
            <v>Service</v>
          </cell>
          <cell r="E4056" t="str">
            <v>FlexMod_C</v>
          </cell>
          <cell r="H4056" t="str">
            <v>850 Outdoor Modcell2.0 1 carrier 3 sector - RFOptimization - 3G Voice</v>
          </cell>
        </row>
        <row r="4057">
          <cell r="A4057" t="str">
            <v>R00000725</v>
          </cell>
          <cell r="B4057" t="str">
            <v>Service</v>
          </cell>
          <cell r="C4057" t="str">
            <v>Service</v>
          </cell>
          <cell r="D4057" t="str">
            <v>Service</v>
          </cell>
          <cell r="E4057" t="str">
            <v>FlexMod_C</v>
          </cell>
          <cell r="H4057" t="str">
            <v>850 Outdoor Modcell2.0 1 carrier 3 sector - RFOptimization - 3G Voice&amp;Data</v>
          </cell>
        </row>
        <row r="4058">
          <cell r="A4058" t="str">
            <v>R00000794</v>
          </cell>
          <cell r="B4058" t="str">
            <v>Service</v>
          </cell>
          <cell r="C4058" t="str">
            <v>Service</v>
          </cell>
          <cell r="D4058" t="str">
            <v>Service</v>
          </cell>
          <cell r="E4058" t="str">
            <v>FlexMod_C</v>
          </cell>
          <cell r="H4058" t="str">
            <v>850 Outdoor Modcell2.0 2 carrier 3 sector - RFDesign</v>
          </cell>
        </row>
        <row r="4059">
          <cell r="A4059" t="str">
            <v>R00000590</v>
          </cell>
          <cell r="B4059" t="str">
            <v>Service</v>
          </cell>
          <cell r="C4059" t="str">
            <v>Service</v>
          </cell>
          <cell r="D4059" t="str">
            <v>Service</v>
          </cell>
          <cell r="E4059" t="str">
            <v>FlexMod_C</v>
          </cell>
          <cell r="H4059" t="str">
            <v>850 Outdoor Modcell2.0 2 carrier 3 sector - RFOptimization - 2G Voice</v>
          </cell>
        </row>
        <row r="4060">
          <cell r="A4060" t="str">
            <v>R00000658</v>
          </cell>
          <cell r="B4060" t="str">
            <v>Service</v>
          </cell>
          <cell r="C4060" t="str">
            <v>Service</v>
          </cell>
          <cell r="D4060" t="str">
            <v>Service</v>
          </cell>
          <cell r="E4060" t="str">
            <v>FlexMod_C</v>
          </cell>
          <cell r="H4060" t="str">
            <v>850 Outdoor Modcell2.0 2 carrier 3 sector - RFOptimization - 3G Voice</v>
          </cell>
        </row>
        <row r="4061">
          <cell r="A4061" t="str">
            <v>R00000726</v>
          </cell>
          <cell r="B4061" t="str">
            <v>Service</v>
          </cell>
          <cell r="C4061" t="str">
            <v>Service</v>
          </cell>
          <cell r="D4061" t="str">
            <v>Service</v>
          </cell>
          <cell r="E4061" t="str">
            <v>FlexMod_C</v>
          </cell>
          <cell r="H4061" t="str">
            <v>850 Outdoor Modcell2.0 2 carrier 3 sector - RFOptimization - 3G Voice&amp;Data</v>
          </cell>
        </row>
        <row r="4062">
          <cell r="A4062" t="str">
            <v>R00000795</v>
          </cell>
          <cell r="B4062" t="str">
            <v>Service</v>
          </cell>
          <cell r="C4062" t="str">
            <v>Service</v>
          </cell>
          <cell r="D4062" t="str">
            <v>Service</v>
          </cell>
          <cell r="E4062" t="str">
            <v>FlexMod_C</v>
          </cell>
          <cell r="H4062" t="str">
            <v>850 Outdoor Modcell2.0 3 carrier 3 sector - RFDesign</v>
          </cell>
        </row>
        <row r="4063">
          <cell r="A4063" t="str">
            <v>R00000591</v>
          </cell>
          <cell r="B4063" t="str">
            <v>Service</v>
          </cell>
          <cell r="C4063" t="str">
            <v>Service</v>
          </cell>
          <cell r="D4063" t="str">
            <v>Service</v>
          </cell>
          <cell r="E4063" t="str">
            <v>FlexMod_C</v>
          </cell>
          <cell r="H4063" t="str">
            <v>850 Outdoor Modcell2.0 3 carrier 3 sector - RFOptimization - 2G Voice</v>
          </cell>
        </row>
        <row r="4064">
          <cell r="A4064" t="str">
            <v>R00000659</v>
          </cell>
          <cell r="B4064" t="str">
            <v>Service</v>
          </cell>
          <cell r="C4064" t="str">
            <v>Service</v>
          </cell>
          <cell r="D4064" t="str">
            <v>Service</v>
          </cell>
          <cell r="E4064" t="str">
            <v>FlexMod_C</v>
          </cell>
          <cell r="H4064" t="str">
            <v>850 Outdoor Modcell2.0 3 carrier 3 sector - RFOptimization - 3G Voice</v>
          </cell>
        </row>
        <row r="4065">
          <cell r="A4065" t="str">
            <v>R00000727</v>
          </cell>
          <cell r="B4065" t="str">
            <v>Service</v>
          </cell>
          <cell r="C4065" t="str">
            <v>Service</v>
          </cell>
          <cell r="D4065" t="str">
            <v>Service</v>
          </cell>
          <cell r="E4065" t="str">
            <v>FlexMod_C</v>
          </cell>
          <cell r="H4065" t="str">
            <v>850 Outdoor Modcell2.0 3 carrier 3 sector - RFOptimization - 3G Voice&amp;Data</v>
          </cell>
        </row>
        <row r="4066">
          <cell r="A4066" t="str">
            <v>R00000813</v>
          </cell>
          <cell r="B4066" t="str">
            <v>Service</v>
          </cell>
          <cell r="C4066" t="str">
            <v>Service</v>
          </cell>
          <cell r="D4066" t="str">
            <v>Service</v>
          </cell>
          <cell r="E4066" t="str">
            <v>FlexMod_C</v>
          </cell>
          <cell r="H4066" t="str">
            <v>850 Outdoor Modcell3.0 1 carrier 3 sector - RFDesign</v>
          </cell>
        </row>
        <row r="4067">
          <cell r="A4067" t="str">
            <v>R00000618</v>
          </cell>
          <cell r="B4067" t="str">
            <v>Service</v>
          </cell>
          <cell r="C4067" t="str">
            <v>Service</v>
          </cell>
          <cell r="D4067" t="str">
            <v>Service</v>
          </cell>
          <cell r="E4067" t="str">
            <v>FlexMod_C</v>
          </cell>
          <cell r="H4067" t="str">
            <v>850 Outdoor Modcell3.0 1 carrier 3 sector - RFOptimization - 2G Voice</v>
          </cell>
        </row>
        <row r="4068">
          <cell r="A4068" t="str">
            <v>R00000686</v>
          </cell>
          <cell r="B4068" t="str">
            <v>Service</v>
          </cell>
          <cell r="C4068" t="str">
            <v>Service</v>
          </cell>
          <cell r="D4068" t="str">
            <v>Service</v>
          </cell>
          <cell r="E4068" t="str">
            <v>FlexMod_C</v>
          </cell>
          <cell r="H4068" t="str">
            <v>850 Outdoor Modcell3.0 1 carrier 3 sector - RFOptimization - 3G Voice</v>
          </cell>
        </row>
        <row r="4069">
          <cell r="A4069" t="str">
            <v>R00000754</v>
          </cell>
          <cell r="B4069" t="str">
            <v>Service</v>
          </cell>
          <cell r="C4069" t="str">
            <v>Service</v>
          </cell>
          <cell r="D4069" t="str">
            <v>Service</v>
          </cell>
          <cell r="E4069" t="str">
            <v>FlexMod_C</v>
          </cell>
          <cell r="H4069" t="str">
            <v>850 Outdoor Modcell3.0 1 carrier 3 sector - RFOptimization - 3G Voice&amp;Data</v>
          </cell>
        </row>
        <row r="4070">
          <cell r="A4070" t="str">
            <v>R00000814</v>
          </cell>
          <cell r="B4070" t="str">
            <v>Service</v>
          </cell>
          <cell r="C4070" t="str">
            <v>Service</v>
          </cell>
          <cell r="D4070" t="str">
            <v>Service</v>
          </cell>
          <cell r="E4070" t="str">
            <v>FlexMod_C</v>
          </cell>
          <cell r="H4070" t="str">
            <v>850 Outdoor Modcell3.0 2 carrier 3 sector - RFDesign</v>
          </cell>
        </row>
        <row r="4071">
          <cell r="A4071" t="str">
            <v>R00000619</v>
          </cell>
          <cell r="B4071" t="str">
            <v>Service</v>
          </cell>
          <cell r="C4071" t="str">
            <v>Service</v>
          </cell>
          <cell r="D4071" t="str">
            <v>Service</v>
          </cell>
          <cell r="E4071" t="str">
            <v>FlexMod_C</v>
          </cell>
          <cell r="H4071" t="str">
            <v>850 Outdoor Modcell3.0 2 carrier 3 sector - RFOptimization - 2G Voice</v>
          </cell>
        </row>
        <row r="4072">
          <cell r="A4072" t="str">
            <v>R00000687</v>
          </cell>
          <cell r="B4072" t="str">
            <v>Service</v>
          </cell>
          <cell r="C4072" t="str">
            <v>Service</v>
          </cell>
          <cell r="D4072" t="str">
            <v>Service</v>
          </cell>
          <cell r="E4072" t="str">
            <v>FlexMod_C</v>
          </cell>
          <cell r="H4072" t="str">
            <v>850 Outdoor Modcell3.0 2 carrier 3 sector - RFOptimization - 3G Voice</v>
          </cell>
        </row>
        <row r="4073">
          <cell r="A4073" t="str">
            <v>R00000755</v>
          </cell>
          <cell r="B4073" t="str">
            <v>Service</v>
          </cell>
          <cell r="C4073" t="str">
            <v>Service</v>
          </cell>
          <cell r="D4073" t="str">
            <v>Service</v>
          </cell>
          <cell r="E4073" t="str">
            <v>FlexMod_C</v>
          </cell>
          <cell r="H4073" t="str">
            <v>850 Outdoor Modcell3.0 2 carrier 3 sector - RFOptimization - 3G Voice&amp;Data</v>
          </cell>
        </row>
        <row r="4074">
          <cell r="A4074" t="str">
            <v>R00000815</v>
          </cell>
          <cell r="B4074" t="str">
            <v>Service</v>
          </cell>
          <cell r="C4074" t="str">
            <v>Service</v>
          </cell>
          <cell r="D4074" t="str">
            <v>Service</v>
          </cell>
          <cell r="E4074" t="str">
            <v>FlexMod_C</v>
          </cell>
          <cell r="H4074" t="str">
            <v>850 Outdoor Modcell3.0 3 carrier 3 sector - RFDesign</v>
          </cell>
        </row>
        <row r="4075">
          <cell r="A4075" t="str">
            <v>R00000620</v>
          </cell>
          <cell r="B4075" t="str">
            <v>Service</v>
          </cell>
          <cell r="C4075" t="str">
            <v>Service</v>
          </cell>
          <cell r="D4075" t="str">
            <v>Service</v>
          </cell>
          <cell r="E4075" t="str">
            <v>FlexMod_C</v>
          </cell>
          <cell r="H4075" t="str">
            <v>850 Outdoor Modcell3.0 3 carrier 3 sector - RFOptimization - 2G Voice</v>
          </cell>
        </row>
        <row r="4076">
          <cell r="A4076" t="str">
            <v>R00000688</v>
          </cell>
          <cell r="B4076" t="str">
            <v>Service</v>
          </cell>
          <cell r="C4076" t="str">
            <v>Service</v>
          </cell>
          <cell r="D4076" t="str">
            <v>Service</v>
          </cell>
          <cell r="E4076" t="str">
            <v>FlexMod_C</v>
          </cell>
          <cell r="H4076" t="str">
            <v>850 Outdoor Modcell3.0 3 carrier 3 sector - RFOptimization - 3G Voice</v>
          </cell>
        </row>
        <row r="4077">
          <cell r="A4077" t="str">
            <v>R00000756</v>
          </cell>
          <cell r="B4077" t="str">
            <v>Service</v>
          </cell>
          <cell r="C4077" t="str">
            <v>Service</v>
          </cell>
          <cell r="D4077" t="str">
            <v>Service</v>
          </cell>
          <cell r="E4077" t="str">
            <v>FlexMod_C</v>
          </cell>
          <cell r="H4077" t="str">
            <v>850 Outdoor Modcell3.0 3 carrier 3 sector - RFOptimization - 3G Voice&amp;Data</v>
          </cell>
        </row>
        <row r="4078">
          <cell r="A4078" t="str">
            <v>R00000621</v>
          </cell>
          <cell r="B4078" t="str">
            <v>Service</v>
          </cell>
          <cell r="C4078" t="str">
            <v>Service</v>
          </cell>
          <cell r="D4078" t="str">
            <v>Service</v>
          </cell>
          <cell r="E4078" t="str">
            <v>FlexMod_C</v>
          </cell>
          <cell r="H4078" t="str">
            <v>850 Outdoor Modcell3.0 4 carrier 3 sector - RFOptimization - 2G Voice</v>
          </cell>
        </row>
        <row r="4079">
          <cell r="A4079" t="str">
            <v>R00000689</v>
          </cell>
          <cell r="B4079" t="str">
            <v>Service</v>
          </cell>
          <cell r="C4079" t="str">
            <v>Service</v>
          </cell>
          <cell r="D4079" t="str">
            <v>Service</v>
          </cell>
          <cell r="E4079" t="str">
            <v>FlexMod_C</v>
          </cell>
          <cell r="H4079" t="str">
            <v>850 Outdoor Modcell3.0 4 carrier 3 sector - RFOptimization - 3G Voice</v>
          </cell>
        </row>
        <row r="4080">
          <cell r="A4080" t="str">
            <v>R00000757</v>
          </cell>
          <cell r="B4080" t="str">
            <v>Service</v>
          </cell>
          <cell r="C4080" t="str">
            <v>Service</v>
          </cell>
          <cell r="D4080" t="str">
            <v>Service</v>
          </cell>
          <cell r="E4080" t="str">
            <v>FlexMod_C</v>
          </cell>
          <cell r="H4080" t="str">
            <v>850 Outdoor Modcell3.0 4 carrier 3 sector - RFOptimization - 3G Voice&amp;Data</v>
          </cell>
        </row>
        <row r="4081">
          <cell r="A4081" t="str">
            <v>R00000622</v>
          </cell>
          <cell r="B4081" t="str">
            <v>Service</v>
          </cell>
          <cell r="C4081" t="str">
            <v>Service</v>
          </cell>
          <cell r="D4081" t="str">
            <v>Service</v>
          </cell>
          <cell r="E4081" t="str">
            <v>FlexMod_C</v>
          </cell>
          <cell r="H4081" t="str">
            <v>850 Outdoor Modcell3.0 5 carrier 3 sector - RFOptimization - 2G Voice</v>
          </cell>
        </row>
        <row r="4082">
          <cell r="A4082" t="str">
            <v>R00000690</v>
          </cell>
          <cell r="B4082" t="str">
            <v>Service</v>
          </cell>
          <cell r="C4082" t="str">
            <v>Service</v>
          </cell>
          <cell r="D4082" t="str">
            <v>Service</v>
          </cell>
          <cell r="E4082" t="str">
            <v>FlexMod_C</v>
          </cell>
          <cell r="H4082" t="str">
            <v>850 Outdoor Modcell3.0 5 carrier 3 sector - RFOptimization - 3G Voice</v>
          </cell>
        </row>
        <row r="4083">
          <cell r="A4083" t="str">
            <v>R00000758</v>
          </cell>
          <cell r="B4083" t="str">
            <v>Service</v>
          </cell>
          <cell r="C4083" t="str">
            <v>Service</v>
          </cell>
          <cell r="D4083" t="str">
            <v>Service</v>
          </cell>
          <cell r="E4083" t="str">
            <v>FlexMod_C</v>
          </cell>
          <cell r="H4083" t="str">
            <v>850 Outdoor Modcell3.0 5 carrier 3 sector - RFOptimization - 3G Voice&amp;Data</v>
          </cell>
        </row>
        <row r="4084">
          <cell r="A4084" t="str">
            <v>R00000623</v>
          </cell>
          <cell r="B4084" t="str">
            <v>Service</v>
          </cell>
          <cell r="C4084" t="str">
            <v>Service</v>
          </cell>
          <cell r="D4084" t="str">
            <v>Service</v>
          </cell>
          <cell r="E4084" t="str">
            <v>FlexMod_C</v>
          </cell>
          <cell r="H4084" t="str">
            <v>850 Outdoor Modcell3.0 6 carrier 3 sector - RFOptimization - 2G Voice</v>
          </cell>
        </row>
        <row r="4085">
          <cell r="A4085" t="str">
            <v>R00000691</v>
          </cell>
          <cell r="B4085" t="str">
            <v>Service</v>
          </cell>
          <cell r="C4085" t="str">
            <v>Service</v>
          </cell>
          <cell r="D4085" t="str">
            <v>Service</v>
          </cell>
          <cell r="E4085" t="str">
            <v>FlexMod_C</v>
          </cell>
          <cell r="H4085" t="str">
            <v>850 Outdoor Modcell3.0 6 carrier 3 sector - RFOptimization - 3G Voice</v>
          </cell>
        </row>
        <row r="4086">
          <cell r="A4086" t="str">
            <v>R00000759</v>
          </cell>
          <cell r="B4086" t="str">
            <v>Service</v>
          </cell>
          <cell r="C4086" t="str">
            <v>Service</v>
          </cell>
          <cell r="D4086" t="str">
            <v>Service</v>
          </cell>
          <cell r="E4086" t="str">
            <v>FlexMod_C</v>
          </cell>
          <cell r="H4086" t="str">
            <v>850 Outdoor Modcell3.0 6 carrier 3 sector - RFOptimization - 3G Voice&amp;Data</v>
          </cell>
        </row>
        <row r="4087">
          <cell r="A4087" t="str">
            <v>R00000825</v>
          </cell>
          <cell r="B4087" t="str">
            <v>Service</v>
          </cell>
          <cell r="C4087" t="str">
            <v>Service</v>
          </cell>
          <cell r="D4087" t="str">
            <v>Service</v>
          </cell>
          <cell r="E4087" t="str">
            <v>FlexMod_C</v>
          </cell>
          <cell r="H4087" t="str">
            <v>850 Outdoor Modcell4.0 1 carrier 3 sector - RFDesign</v>
          </cell>
        </row>
        <row r="4088">
          <cell r="A4088" t="str">
            <v>R00000642</v>
          </cell>
          <cell r="B4088" t="str">
            <v>Service</v>
          </cell>
          <cell r="C4088" t="str">
            <v>Service</v>
          </cell>
          <cell r="D4088" t="str">
            <v>Service</v>
          </cell>
          <cell r="E4088" t="str">
            <v>FlexMod_C</v>
          </cell>
          <cell r="H4088" t="str">
            <v>850 Outdoor Modcell4.0 1 carrier 3 sector - RFOptimization - 2G Voice</v>
          </cell>
        </row>
        <row r="4089">
          <cell r="A4089" t="str">
            <v>R00000710</v>
          </cell>
          <cell r="B4089" t="str">
            <v>Service</v>
          </cell>
          <cell r="C4089" t="str">
            <v>Service</v>
          </cell>
          <cell r="D4089" t="str">
            <v>Service</v>
          </cell>
          <cell r="E4089" t="str">
            <v>FlexMod_C</v>
          </cell>
          <cell r="H4089" t="str">
            <v>850 Outdoor Modcell4.0 1 carrier 3 sector - RFOptimization - 3G Voice</v>
          </cell>
        </row>
        <row r="4090">
          <cell r="A4090" t="str">
            <v>R00000778</v>
          </cell>
          <cell r="B4090" t="str">
            <v>Service</v>
          </cell>
          <cell r="C4090" t="str">
            <v>Service</v>
          </cell>
          <cell r="D4090" t="str">
            <v>Service</v>
          </cell>
          <cell r="E4090" t="str">
            <v>FlexMod_C</v>
          </cell>
          <cell r="H4090" t="str">
            <v>850 Outdoor Modcell4.0 1 carrier 3 sector - RFOptimization - 3G Voice&amp;Data</v>
          </cell>
        </row>
        <row r="4091">
          <cell r="A4091" t="str">
            <v>R00000826</v>
          </cell>
          <cell r="B4091" t="str">
            <v>Service</v>
          </cell>
          <cell r="C4091" t="str">
            <v>Service</v>
          </cell>
          <cell r="D4091" t="str">
            <v>Service</v>
          </cell>
          <cell r="E4091" t="str">
            <v>FlexMod_C</v>
          </cell>
          <cell r="H4091" t="str">
            <v>850 Outdoor Modcell4.0 2 carrier 3 sector - RFDesign</v>
          </cell>
        </row>
        <row r="4092">
          <cell r="A4092" t="str">
            <v>R00000643</v>
          </cell>
          <cell r="B4092" t="str">
            <v>Service</v>
          </cell>
          <cell r="C4092" t="str">
            <v>Service</v>
          </cell>
          <cell r="D4092" t="str">
            <v>Service</v>
          </cell>
          <cell r="E4092" t="str">
            <v>FlexMod_C</v>
          </cell>
          <cell r="H4092" t="str">
            <v>850 Outdoor Modcell4.0 2 carrier 3 sector - RFOptimization - 2G Voice</v>
          </cell>
        </row>
        <row r="4093">
          <cell r="A4093" t="str">
            <v>R00000711</v>
          </cell>
          <cell r="B4093" t="str">
            <v>Service</v>
          </cell>
          <cell r="C4093" t="str">
            <v>Service</v>
          </cell>
          <cell r="D4093" t="str">
            <v>Service</v>
          </cell>
          <cell r="E4093" t="str">
            <v>FlexMod_C</v>
          </cell>
          <cell r="H4093" t="str">
            <v>850 Outdoor Modcell4.0 2 carrier 3 sector - RFOptimization - 3G Voice</v>
          </cell>
        </row>
        <row r="4094">
          <cell r="A4094" t="str">
            <v>R00000779</v>
          </cell>
          <cell r="B4094" t="str">
            <v>Service</v>
          </cell>
          <cell r="C4094" t="str">
            <v>Service</v>
          </cell>
          <cell r="D4094" t="str">
            <v>Service</v>
          </cell>
          <cell r="E4094" t="str">
            <v>FlexMod_C</v>
          </cell>
          <cell r="H4094" t="str">
            <v>850 Outdoor Modcell4.0 2 carrier 3 sector - RFOptimization - 3G Voice&amp;Data</v>
          </cell>
        </row>
        <row r="4095">
          <cell r="A4095" t="str">
            <v>R00000827</v>
          </cell>
          <cell r="B4095" t="str">
            <v>Service</v>
          </cell>
          <cell r="C4095" t="str">
            <v>Service</v>
          </cell>
          <cell r="D4095" t="str">
            <v>Service</v>
          </cell>
          <cell r="E4095" t="str">
            <v>FlexMod_C</v>
          </cell>
          <cell r="H4095" t="str">
            <v>850 Outdoor Modcell4.0 3 carrier 3 sector - RFDesign</v>
          </cell>
        </row>
        <row r="4096">
          <cell r="A4096" t="str">
            <v>R00000644</v>
          </cell>
          <cell r="B4096" t="str">
            <v>Service</v>
          </cell>
          <cell r="C4096" t="str">
            <v>Service</v>
          </cell>
          <cell r="D4096" t="str">
            <v>Service</v>
          </cell>
          <cell r="E4096" t="str">
            <v>FlexMod_C</v>
          </cell>
          <cell r="H4096" t="str">
            <v>850 Outdoor Modcell4.0 3 carrier 3 sector - RFOptimization - 2G Voice</v>
          </cell>
        </row>
        <row r="4097">
          <cell r="A4097" t="str">
            <v>R00000712</v>
          </cell>
          <cell r="B4097" t="str">
            <v>Service</v>
          </cell>
          <cell r="C4097" t="str">
            <v>Service</v>
          </cell>
          <cell r="D4097" t="str">
            <v>Service</v>
          </cell>
          <cell r="E4097" t="str">
            <v>FlexMod_C</v>
          </cell>
          <cell r="H4097" t="str">
            <v>850 Outdoor Modcell4.0 3 carrier 3 sector - RFOptimization - 3G Voice</v>
          </cell>
        </row>
        <row r="4098">
          <cell r="A4098" t="str">
            <v>R00000780</v>
          </cell>
          <cell r="B4098" t="str">
            <v>Service</v>
          </cell>
          <cell r="C4098" t="str">
            <v>Service</v>
          </cell>
          <cell r="D4098" t="str">
            <v>Service</v>
          </cell>
          <cell r="E4098" t="str">
            <v>FlexMod_C</v>
          </cell>
          <cell r="H4098" t="str">
            <v>850 Outdoor Modcell4.0 3 carrier 3 sector - RFOptimization - 3G Voice&amp;Data</v>
          </cell>
        </row>
        <row r="4099">
          <cell r="A4099" t="str">
            <v>R00000645</v>
          </cell>
          <cell r="B4099" t="str">
            <v>Service</v>
          </cell>
          <cell r="C4099" t="str">
            <v>Service</v>
          </cell>
          <cell r="D4099" t="str">
            <v>Service</v>
          </cell>
          <cell r="E4099" t="str">
            <v>FlexMod_C</v>
          </cell>
          <cell r="H4099" t="str">
            <v>850 Outdoor Modcell4.0 4 carrier 3 sector - RFOptimization - 2G Voice</v>
          </cell>
        </row>
        <row r="4100">
          <cell r="A4100" t="str">
            <v>R00000713</v>
          </cell>
          <cell r="B4100" t="str">
            <v>Service</v>
          </cell>
          <cell r="C4100" t="str">
            <v>Service</v>
          </cell>
          <cell r="D4100" t="str">
            <v>Service</v>
          </cell>
          <cell r="E4100" t="str">
            <v>FlexMod_C</v>
          </cell>
          <cell r="H4100" t="str">
            <v>850 Outdoor Modcell4.0 4 carrier 3 sector - RFOptimization - 3G Voice</v>
          </cell>
        </row>
        <row r="4101">
          <cell r="A4101" t="str">
            <v>R00000781</v>
          </cell>
          <cell r="B4101" t="str">
            <v>Service</v>
          </cell>
          <cell r="C4101" t="str">
            <v>Service</v>
          </cell>
          <cell r="D4101" t="str">
            <v>Service</v>
          </cell>
          <cell r="E4101" t="str">
            <v>FlexMod_C</v>
          </cell>
          <cell r="H4101" t="str">
            <v>850 Outdoor Modcell4.0 4 carrier 3 sector - RFOptimization - 3G Voice&amp;Data</v>
          </cell>
        </row>
        <row r="4102">
          <cell r="A4102" t="str">
            <v>R00000646</v>
          </cell>
          <cell r="B4102" t="str">
            <v>Service</v>
          </cell>
          <cell r="C4102" t="str">
            <v>Service</v>
          </cell>
          <cell r="D4102" t="str">
            <v>Service</v>
          </cell>
          <cell r="E4102" t="str">
            <v>FlexMod_C</v>
          </cell>
          <cell r="H4102" t="str">
            <v>850 Outdoor Modcell4.0 5 carrier 3 sector - RFOptimization - 2G Voice</v>
          </cell>
        </row>
        <row r="4103">
          <cell r="A4103" t="str">
            <v>R00000714</v>
          </cell>
          <cell r="B4103" t="str">
            <v>Service</v>
          </cell>
          <cell r="C4103" t="str">
            <v>Service</v>
          </cell>
          <cell r="D4103" t="str">
            <v>Service</v>
          </cell>
          <cell r="E4103" t="str">
            <v>FlexMod_C</v>
          </cell>
          <cell r="H4103" t="str">
            <v>850 Outdoor Modcell4.0 5 carrier 3 sector - RFOptimization - 3G Voice</v>
          </cell>
        </row>
        <row r="4104">
          <cell r="A4104" t="str">
            <v>R00000782</v>
          </cell>
          <cell r="B4104" t="str">
            <v>Service</v>
          </cell>
          <cell r="C4104" t="str">
            <v>Service</v>
          </cell>
          <cell r="D4104" t="str">
            <v>Service</v>
          </cell>
          <cell r="E4104" t="str">
            <v>FlexMod_C</v>
          </cell>
          <cell r="H4104" t="str">
            <v>850 Outdoor Modcell4.0 5 carrier 3 sector - RFOptimization - 3G Voice&amp;Data</v>
          </cell>
        </row>
        <row r="4105">
          <cell r="A4105" t="str">
            <v>R00000647</v>
          </cell>
          <cell r="B4105" t="str">
            <v>Service</v>
          </cell>
          <cell r="C4105" t="str">
            <v>Service</v>
          </cell>
          <cell r="D4105" t="str">
            <v>Service</v>
          </cell>
          <cell r="E4105" t="str">
            <v>FlexMod_C</v>
          </cell>
          <cell r="H4105" t="str">
            <v>850 Outdoor Modcell4.0 6 carrier 3 sector - RFOptimization - 2G Voice</v>
          </cell>
        </row>
        <row r="4106">
          <cell r="A4106" t="str">
            <v>R00000715</v>
          </cell>
          <cell r="B4106" t="str">
            <v>Service</v>
          </cell>
          <cell r="C4106" t="str">
            <v>Service</v>
          </cell>
          <cell r="D4106" t="str">
            <v>Service</v>
          </cell>
          <cell r="E4106" t="str">
            <v>FlexMod_C</v>
          </cell>
          <cell r="H4106" t="str">
            <v>850 Outdoor Modcell4.0 6 carrier 3 sector - RFOptimization - 3G Voice</v>
          </cell>
        </row>
        <row r="4107">
          <cell r="A4107" t="str">
            <v>R00000783</v>
          </cell>
          <cell r="B4107" t="str">
            <v>Service</v>
          </cell>
          <cell r="C4107" t="str">
            <v>Service</v>
          </cell>
          <cell r="D4107" t="str">
            <v>Service</v>
          </cell>
          <cell r="E4107" t="str">
            <v>FlexMod_C</v>
          </cell>
          <cell r="H4107" t="str">
            <v>850 Outdoor Modcell4.0 6 carrier 3 sector - RFOptimization - 3G Voice&amp;Data</v>
          </cell>
        </row>
        <row r="4108">
          <cell r="A4108" t="str">
            <v>R00001161</v>
          </cell>
          <cell r="B4108" t="str">
            <v>Service</v>
          </cell>
          <cell r="C4108" t="str">
            <v>Service</v>
          </cell>
          <cell r="D4108" t="str">
            <v>Service</v>
          </cell>
          <cell r="E4108" t="str">
            <v>FlexMod_C</v>
          </cell>
          <cell r="H4108" t="str">
            <v>Cable Rack (850 Modcell3.0) - Installation</v>
          </cell>
        </row>
        <row r="4109">
          <cell r="A4109" t="str">
            <v>R00001156</v>
          </cell>
          <cell r="B4109" t="str">
            <v>Service</v>
          </cell>
          <cell r="C4109" t="str">
            <v>Service</v>
          </cell>
          <cell r="D4109" t="str">
            <v>Service</v>
          </cell>
          <cell r="E4109" t="str">
            <v>PCSC</v>
          </cell>
          <cell r="H4109" t="str">
            <v>Cable Rack (PCS Modcell3.0) - Installation</v>
          </cell>
        </row>
        <row r="4110">
          <cell r="A4110" t="str">
            <v>T00001603</v>
          </cell>
          <cell r="B4110" t="str">
            <v>Service</v>
          </cell>
          <cell r="C4110" t="str">
            <v>Service</v>
          </cell>
          <cell r="D4110" t="str">
            <v>Service</v>
          </cell>
          <cell r="E4110" t="str">
            <v>ECP</v>
          </cell>
          <cell r="H4110" t="str">
            <v>ECP - Engineering</v>
          </cell>
        </row>
        <row r="4111">
          <cell r="A4111" t="str">
            <v>T00001608</v>
          </cell>
          <cell r="B4111" t="str">
            <v>Service</v>
          </cell>
          <cell r="C4111" t="str">
            <v>Service</v>
          </cell>
          <cell r="D4111" t="str">
            <v>Service</v>
          </cell>
          <cell r="E4111" t="str">
            <v>ECP</v>
          </cell>
          <cell r="H4111" t="str">
            <v>ECP - Engineering</v>
          </cell>
        </row>
        <row r="4112">
          <cell r="A4112" t="str">
            <v>T00001613</v>
          </cell>
          <cell r="B4112" t="str">
            <v>Service</v>
          </cell>
          <cell r="C4112" t="str">
            <v>Service</v>
          </cell>
          <cell r="D4112" t="str">
            <v>Service</v>
          </cell>
          <cell r="E4112" t="str">
            <v>ECP</v>
          </cell>
          <cell r="H4112" t="str">
            <v>ECP - Engineering</v>
          </cell>
        </row>
        <row r="4113">
          <cell r="A4113" t="str">
            <v>T00001618</v>
          </cell>
          <cell r="B4113" t="str">
            <v>Service</v>
          </cell>
          <cell r="C4113" t="str">
            <v>Service</v>
          </cell>
          <cell r="D4113" t="str">
            <v>Service</v>
          </cell>
          <cell r="E4113" t="str">
            <v>ECP</v>
          </cell>
          <cell r="H4113" t="str">
            <v>ECP - Engineering</v>
          </cell>
        </row>
        <row r="4114">
          <cell r="A4114" t="str">
            <v>T00001624</v>
          </cell>
          <cell r="B4114" t="str">
            <v>Service</v>
          </cell>
          <cell r="C4114" t="str">
            <v>Service</v>
          </cell>
          <cell r="D4114" t="str">
            <v>Service</v>
          </cell>
          <cell r="E4114" t="str">
            <v>ECP</v>
          </cell>
          <cell r="H4114" t="str">
            <v>ECP - Engineering</v>
          </cell>
        </row>
        <row r="4115">
          <cell r="A4115" t="str">
            <v>T00001630</v>
          </cell>
          <cell r="B4115" t="str">
            <v>Service</v>
          </cell>
          <cell r="C4115" t="str">
            <v>Service</v>
          </cell>
          <cell r="D4115" t="str">
            <v>Service</v>
          </cell>
          <cell r="E4115" t="str">
            <v>ECP</v>
          </cell>
          <cell r="H4115" t="str">
            <v>ECP - Engineering</v>
          </cell>
        </row>
        <row r="4116">
          <cell r="A4116" t="str">
            <v>T00001708</v>
          </cell>
          <cell r="B4116" t="str">
            <v>Service</v>
          </cell>
          <cell r="C4116" t="str">
            <v>Service</v>
          </cell>
          <cell r="D4116" t="str">
            <v>Service</v>
          </cell>
          <cell r="E4116" t="str">
            <v>ECP</v>
          </cell>
          <cell r="H4116" t="str">
            <v>ECP - Engineering</v>
          </cell>
        </row>
        <row r="4117">
          <cell r="A4117" t="str">
            <v>T00001714</v>
          </cell>
          <cell r="B4117" t="str">
            <v>Service</v>
          </cell>
          <cell r="C4117" t="str">
            <v>Service</v>
          </cell>
          <cell r="D4117" t="str">
            <v>Service</v>
          </cell>
          <cell r="E4117" t="str">
            <v>ECP</v>
          </cell>
          <cell r="H4117" t="str">
            <v>ECP - Engineering</v>
          </cell>
        </row>
        <row r="4118">
          <cell r="A4118" t="str">
            <v>T00001720</v>
          </cell>
          <cell r="B4118" t="str">
            <v>Service</v>
          </cell>
          <cell r="C4118" t="str">
            <v>Service</v>
          </cell>
          <cell r="D4118" t="str">
            <v>Service</v>
          </cell>
          <cell r="E4118" t="str">
            <v>ECP</v>
          </cell>
          <cell r="H4118" t="str">
            <v>ECP - Engineering</v>
          </cell>
        </row>
        <row r="4119">
          <cell r="A4119" t="str">
            <v>T00001726</v>
          </cell>
          <cell r="B4119" t="str">
            <v>Service</v>
          </cell>
          <cell r="C4119" t="str">
            <v>Service</v>
          </cell>
          <cell r="D4119" t="str">
            <v>Service</v>
          </cell>
          <cell r="E4119" t="str">
            <v>ECP</v>
          </cell>
          <cell r="H4119" t="str">
            <v>ECP - Engineering</v>
          </cell>
        </row>
        <row r="4120">
          <cell r="A4120" t="str">
            <v>T00001733</v>
          </cell>
          <cell r="B4120" t="str">
            <v>Service</v>
          </cell>
          <cell r="C4120" t="str">
            <v>Service</v>
          </cell>
          <cell r="D4120" t="str">
            <v>Service</v>
          </cell>
          <cell r="E4120" t="str">
            <v>ECP</v>
          </cell>
          <cell r="H4120" t="str">
            <v>ECP - Engineering</v>
          </cell>
        </row>
        <row r="4121">
          <cell r="A4121" t="str">
            <v>T00001740</v>
          </cell>
          <cell r="B4121" t="str">
            <v>Service</v>
          </cell>
          <cell r="C4121" t="str">
            <v>Service</v>
          </cell>
          <cell r="D4121" t="str">
            <v>Service</v>
          </cell>
          <cell r="E4121" t="str">
            <v>ECP</v>
          </cell>
          <cell r="H4121" t="str">
            <v>ECP - Engineering</v>
          </cell>
        </row>
        <row r="4122">
          <cell r="A4122" t="str">
            <v>T00001570</v>
          </cell>
          <cell r="B4122" t="str">
            <v>Service</v>
          </cell>
          <cell r="C4122" t="str">
            <v>Service</v>
          </cell>
          <cell r="D4122" t="str">
            <v>Service</v>
          </cell>
          <cell r="E4122" t="str">
            <v>ECP</v>
          </cell>
          <cell r="H4122" t="str">
            <v>ECP - Installation</v>
          </cell>
        </row>
        <row r="4123">
          <cell r="A4123" t="str">
            <v>T00001575</v>
          </cell>
          <cell r="B4123" t="str">
            <v>Service</v>
          </cell>
          <cell r="C4123" t="str">
            <v>Service</v>
          </cell>
          <cell r="D4123" t="str">
            <v>Service</v>
          </cell>
          <cell r="E4123" t="str">
            <v>ECP</v>
          </cell>
          <cell r="H4123" t="str">
            <v>ECP - Installation</v>
          </cell>
        </row>
        <row r="4124">
          <cell r="A4124" t="str">
            <v>T00001580</v>
          </cell>
          <cell r="B4124" t="str">
            <v>Service</v>
          </cell>
          <cell r="C4124" t="str">
            <v>Service</v>
          </cell>
          <cell r="D4124" t="str">
            <v>Service</v>
          </cell>
          <cell r="E4124" t="str">
            <v>ECP</v>
          </cell>
          <cell r="H4124" t="str">
            <v>ECP - Installation</v>
          </cell>
        </row>
        <row r="4125">
          <cell r="A4125" t="str">
            <v>T00001585</v>
          </cell>
          <cell r="B4125" t="str">
            <v>Service</v>
          </cell>
          <cell r="C4125" t="str">
            <v>Service</v>
          </cell>
          <cell r="D4125" t="str">
            <v>Service</v>
          </cell>
          <cell r="E4125" t="str">
            <v>ECP</v>
          </cell>
          <cell r="H4125" t="str">
            <v>ECP - Installation</v>
          </cell>
        </row>
        <row r="4126">
          <cell r="A4126" t="str">
            <v>T00001591</v>
          </cell>
          <cell r="B4126" t="str">
            <v>Service</v>
          </cell>
          <cell r="C4126" t="str">
            <v>Service</v>
          </cell>
          <cell r="D4126" t="str">
            <v>Service</v>
          </cell>
          <cell r="E4126" t="str">
            <v>ECP</v>
          </cell>
          <cell r="H4126" t="str">
            <v>ECP - Installation</v>
          </cell>
        </row>
        <row r="4127">
          <cell r="A4127" t="str">
            <v>T00001597</v>
          </cell>
          <cell r="B4127" t="str">
            <v>Service</v>
          </cell>
          <cell r="C4127" t="str">
            <v>Service</v>
          </cell>
          <cell r="D4127" t="str">
            <v>Service</v>
          </cell>
          <cell r="E4127" t="str">
            <v>ECP</v>
          </cell>
          <cell r="H4127" t="str">
            <v>ECP - Installation</v>
          </cell>
        </row>
        <row r="4128">
          <cell r="A4128" t="str">
            <v>T00001669</v>
          </cell>
          <cell r="B4128" t="str">
            <v>Service</v>
          </cell>
          <cell r="C4128" t="str">
            <v>Service</v>
          </cell>
          <cell r="D4128" t="str">
            <v>Service</v>
          </cell>
          <cell r="E4128" t="str">
            <v>ECP</v>
          </cell>
          <cell r="H4128" t="str">
            <v>ECP - Installation</v>
          </cell>
        </row>
        <row r="4129">
          <cell r="A4129" t="str">
            <v>T00001675</v>
          </cell>
          <cell r="B4129" t="str">
            <v>Service</v>
          </cell>
          <cell r="C4129" t="str">
            <v>Service</v>
          </cell>
          <cell r="D4129" t="str">
            <v>Service</v>
          </cell>
          <cell r="E4129" t="str">
            <v>ECP</v>
          </cell>
          <cell r="H4129" t="str">
            <v>ECP - Installation</v>
          </cell>
        </row>
        <row r="4130">
          <cell r="A4130" t="str">
            <v>T00001681</v>
          </cell>
          <cell r="B4130" t="str">
            <v>Service</v>
          </cell>
          <cell r="C4130" t="str">
            <v>Service</v>
          </cell>
          <cell r="D4130" t="str">
            <v>Service</v>
          </cell>
          <cell r="E4130" t="str">
            <v>ECP</v>
          </cell>
          <cell r="H4130" t="str">
            <v>ECP - Installation</v>
          </cell>
        </row>
        <row r="4131">
          <cell r="A4131" t="str">
            <v>T00001687</v>
          </cell>
          <cell r="B4131" t="str">
            <v>Service</v>
          </cell>
          <cell r="C4131" t="str">
            <v>Service</v>
          </cell>
          <cell r="D4131" t="str">
            <v>Service</v>
          </cell>
          <cell r="E4131" t="str">
            <v>ECP</v>
          </cell>
          <cell r="H4131" t="str">
            <v>ECP - Installation</v>
          </cell>
        </row>
        <row r="4132">
          <cell r="A4132" t="str">
            <v>T00001694</v>
          </cell>
          <cell r="B4132" t="str">
            <v>Service</v>
          </cell>
          <cell r="C4132" t="str">
            <v>Service</v>
          </cell>
          <cell r="D4132" t="str">
            <v>Service</v>
          </cell>
          <cell r="E4132" t="str">
            <v>ECP</v>
          </cell>
          <cell r="H4132" t="str">
            <v>ECP - Installation</v>
          </cell>
        </row>
        <row r="4133">
          <cell r="A4133" t="str">
            <v>T00001701</v>
          </cell>
          <cell r="B4133" t="str">
            <v>Service</v>
          </cell>
          <cell r="C4133" t="str">
            <v>Service</v>
          </cell>
          <cell r="D4133" t="str">
            <v>Service</v>
          </cell>
          <cell r="E4133" t="str">
            <v>ECP</v>
          </cell>
          <cell r="H4133" t="str">
            <v>ECP - Installation</v>
          </cell>
        </row>
        <row r="4134">
          <cell r="A4134" t="str">
            <v>T00001636</v>
          </cell>
          <cell r="B4134" t="str">
            <v>Service</v>
          </cell>
          <cell r="C4134" t="str">
            <v>Service</v>
          </cell>
          <cell r="D4134" t="str">
            <v>Service</v>
          </cell>
          <cell r="E4134" t="str">
            <v>ECP</v>
          </cell>
          <cell r="H4134" t="str">
            <v>ECP - SiteSurvey</v>
          </cell>
        </row>
        <row r="4135">
          <cell r="A4135" t="str">
            <v>T00001641</v>
          </cell>
          <cell r="B4135" t="str">
            <v>Service</v>
          </cell>
          <cell r="C4135" t="str">
            <v>Service</v>
          </cell>
          <cell r="D4135" t="str">
            <v>Service</v>
          </cell>
          <cell r="E4135" t="str">
            <v>ECP</v>
          </cell>
          <cell r="H4135" t="str">
            <v>ECP - SiteSurvey</v>
          </cell>
        </row>
        <row r="4136">
          <cell r="A4136" t="str">
            <v>T00001646</v>
          </cell>
          <cell r="B4136" t="str">
            <v>Service</v>
          </cell>
          <cell r="C4136" t="str">
            <v>Service</v>
          </cell>
          <cell r="D4136" t="str">
            <v>Service</v>
          </cell>
          <cell r="E4136" t="str">
            <v>ECP</v>
          </cell>
          <cell r="H4136" t="str">
            <v>ECP - SiteSurvey</v>
          </cell>
        </row>
        <row r="4137">
          <cell r="A4137" t="str">
            <v>T00001651</v>
          </cell>
          <cell r="B4137" t="str">
            <v>Service</v>
          </cell>
          <cell r="C4137" t="str">
            <v>Service</v>
          </cell>
          <cell r="D4137" t="str">
            <v>Service</v>
          </cell>
          <cell r="E4137" t="str">
            <v>ECP</v>
          </cell>
          <cell r="H4137" t="str">
            <v>ECP - SiteSurvey</v>
          </cell>
        </row>
        <row r="4138">
          <cell r="A4138" t="str">
            <v>T00001657</v>
          </cell>
          <cell r="B4138" t="str">
            <v>Service</v>
          </cell>
          <cell r="C4138" t="str">
            <v>Service</v>
          </cell>
          <cell r="D4138" t="str">
            <v>Service</v>
          </cell>
          <cell r="E4138" t="str">
            <v>ECP</v>
          </cell>
          <cell r="H4138" t="str">
            <v>ECP - SiteSurvey</v>
          </cell>
        </row>
        <row r="4139">
          <cell r="A4139" t="str">
            <v>T00001663</v>
          </cell>
          <cell r="B4139" t="str">
            <v>Service</v>
          </cell>
          <cell r="C4139" t="str">
            <v>Service</v>
          </cell>
          <cell r="D4139" t="str">
            <v>Service</v>
          </cell>
          <cell r="E4139" t="str">
            <v>ECP</v>
          </cell>
          <cell r="H4139" t="str">
            <v>ECP - SiteSurvey</v>
          </cell>
        </row>
        <row r="4140">
          <cell r="A4140" t="str">
            <v>T00001747</v>
          </cell>
          <cell r="B4140" t="str">
            <v>Service</v>
          </cell>
          <cell r="C4140" t="str">
            <v>Service</v>
          </cell>
          <cell r="D4140" t="str">
            <v>Service</v>
          </cell>
          <cell r="E4140" t="str">
            <v>ECP</v>
          </cell>
          <cell r="H4140" t="str">
            <v>ECP - SiteSurvey</v>
          </cell>
        </row>
        <row r="4141">
          <cell r="A4141" t="str">
            <v>T00001752</v>
          </cell>
          <cell r="B4141" t="str">
            <v>Service</v>
          </cell>
          <cell r="C4141" t="str">
            <v>Service</v>
          </cell>
          <cell r="D4141" t="str">
            <v>Service</v>
          </cell>
          <cell r="E4141" t="str">
            <v>ECP</v>
          </cell>
          <cell r="H4141" t="str">
            <v>ECP - SiteSurvey</v>
          </cell>
        </row>
        <row r="4142">
          <cell r="A4142" t="str">
            <v>T00001757</v>
          </cell>
          <cell r="B4142" t="str">
            <v>Service</v>
          </cell>
          <cell r="C4142" t="str">
            <v>Service</v>
          </cell>
          <cell r="D4142" t="str">
            <v>Service</v>
          </cell>
          <cell r="E4142" t="str">
            <v>ECP</v>
          </cell>
          <cell r="H4142" t="str">
            <v>ECP - SiteSurvey</v>
          </cell>
        </row>
        <row r="4143">
          <cell r="A4143" t="str">
            <v>T00001762</v>
          </cell>
          <cell r="B4143" t="str">
            <v>Service</v>
          </cell>
          <cell r="C4143" t="str">
            <v>Service</v>
          </cell>
          <cell r="D4143" t="str">
            <v>Service</v>
          </cell>
          <cell r="E4143" t="str">
            <v>ECP</v>
          </cell>
          <cell r="H4143" t="str">
            <v>ECP - SiteSurvey</v>
          </cell>
        </row>
        <row r="4144">
          <cell r="A4144" t="str">
            <v>T00001768</v>
          </cell>
          <cell r="B4144" t="str">
            <v>Service</v>
          </cell>
          <cell r="C4144" t="str">
            <v>Service</v>
          </cell>
          <cell r="D4144" t="str">
            <v>Service</v>
          </cell>
          <cell r="E4144" t="str">
            <v>ECP</v>
          </cell>
          <cell r="H4144" t="str">
            <v>ECP - SiteSurvey</v>
          </cell>
        </row>
        <row r="4145">
          <cell r="A4145" t="str">
            <v>T00001774</v>
          </cell>
          <cell r="B4145" t="str">
            <v>Service</v>
          </cell>
          <cell r="C4145" t="str">
            <v>Service</v>
          </cell>
          <cell r="D4145" t="str">
            <v>Service</v>
          </cell>
          <cell r="E4145" t="str">
            <v>ECP</v>
          </cell>
          <cell r="H4145" t="str">
            <v>ECP - SiteSurvey</v>
          </cell>
        </row>
        <row r="4146">
          <cell r="A4146" t="str">
            <v>T00001606</v>
          </cell>
          <cell r="B4146" t="str">
            <v>Service</v>
          </cell>
          <cell r="C4146" t="str">
            <v>Service</v>
          </cell>
          <cell r="D4146" t="str">
            <v>Service</v>
          </cell>
          <cell r="E4146" t="str">
            <v>FMS</v>
          </cell>
          <cell r="H4146" t="str">
            <v>FMS - Engineering</v>
          </cell>
        </row>
        <row r="4147">
          <cell r="A4147" t="str">
            <v>T00001611</v>
          </cell>
          <cell r="B4147" t="str">
            <v>Service</v>
          </cell>
          <cell r="C4147" t="str">
            <v>Service</v>
          </cell>
          <cell r="D4147" t="str">
            <v>Service</v>
          </cell>
          <cell r="E4147" t="str">
            <v>FMS</v>
          </cell>
          <cell r="H4147" t="str">
            <v>FMS - Engineering</v>
          </cell>
        </row>
        <row r="4148">
          <cell r="A4148" t="str">
            <v>T00001616</v>
          </cell>
          <cell r="B4148" t="str">
            <v>Service</v>
          </cell>
          <cell r="C4148" t="str">
            <v>Service</v>
          </cell>
          <cell r="D4148" t="str">
            <v>Service</v>
          </cell>
          <cell r="E4148" t="str">
            <v>FMS</v>
          </cell>
          <cell r="H4148" t="str">
            <v>FMS - Engineering</v>
          </cell>
        </row>
        <row r="4149">
          <cell r="A4149" t="str">
            <v>T00001621</v>
          </cell>
          <cell r="B4149" t="str">
            <v>Service</v>
          </cell>
          <cell r="C4149" t="str">
            <v>Service</v>
          </cell>
          <cell r="D4149" t="str">
            <v>Service</v>
          </cell>
          <cell r="E4149" t="str">
            <v>FMS</v>
          </cell>
          <cell r="H4149" t="str">
            <v>FMS - Engineering</v>
          </cell>
        </row>
        <row r="4150">
          <cell r="A4150" t="str">
            <v>T00001627</v>
          </cell>
          <cell r="B4150" t="str">
            <v>Service</v>
          </cell>
          <cell r="C4150" t="str">
            <v>Service</v>
          </cell>
          <cell r="D4150" t="str">
            <v>Service</v>
          </cell>
          <cell r="E4150" t="str">
            <v>FMS</v>
          </cell>
          <cell r="H4150" t="str">
            <v>FMS - Engineering</v>
          </cell>
        </row>
        <row r="4151">
          <cell r="A4151" t="str">
            <v>T00001633</v>
          </cell>
          <cell r="B4151" t="str">
            <v>Service</v>
          </cell>
          <cell r="C4151" t="str">
            <v>Service</v>
          </cell>
          <cell r="D4151" t="str">
            <v>Service</v>
          </cell>
          <cell r="E4151" t="str">
            <v>FMS</v>
          </cell>
          <cell r="H4151" t="str">
            <v>FMS - Engineering</v>
          </cell>
        </row>
        <row r="4152">
          <cell r="A4152" t="str">
            <v>T00001711</v>
          </cell>
          <cell r="B4152" t="str">
            <v>Service</v>
          </cell>
          <cell r="C4152" t="str">
            <v>Service</v>
          </cell>
          <cell r="D4152" t="str">
            <v>Service</v>
          </cell>
          <cell r="E4152" t="str">
            <v>FMS</v>
          </cell>
          <cell r="H4152" t="str">
            <v>FMS - Engineering</v>
          </cell>
        </row>
        <row r="4153">
          <cell r="A4153" t="str">
            <v>T00001717</v>
          </cell>
          <cell r="B4153" t="str">
            <v>Service</v>
          </cell>
          <cell r="C4153" t="str">
            <v>Service</v>
          </cell>
          <cell r="D4153" t="str">
            <v>Service</v>
          </cell>
          <cell r="E4153" t="str">
            <v>FMS</v>
          </cell>
          <cell r="H4153" t="str">
            <v>FMS - Engineering</v>
          </cell>
        </row>
        <row r="4154">
          <cell r="A4154" t="str">
            <v>T00001723</v>
          </cell>
          <cell r="B4154" t="str">
            <v>Service</v>
          </cell>
          <cell r="C4154" t="str">
            <v>Service</v>
          </cell>
          <cell r="D4154" t="str">
            <v>Service</v>
          </cell>
          <cell r="E4154" t="str">
            <v>FMS</v>
          </cell>
          <cell r="H4154" t="str">
            <v>FMS - Engineering</v>
          </cell>
        </row>
        <row r="4155">
          <cell r="A4155" t="str">
            <v>T00001729</v>
          </cell>
          <cell r="B4155" t="str">
            <v>Service</v>
          </cell>
          <cell r="C4155" t="str">
            <v>Service</v>
          </cell>
          <cell r="D4155" t="str">
            <v>Service</v>
          </cell>
          <cell r="E4155" t="str">
            <v>FMS</v>
          </cell>
          <cell r="H4155" t="str">
            <v>FMS - Engineering</v>
          </cell>
        </row>
        <row r="4156">
          <cell r="A4156" t="str">
            <v>T00001736</v>
          </cell>
          <cell r="B4156" t="str">
            <v>Service</v>
          </cell>
          <cell r="C4156" t="str">
            <v>Service</v>
          </cell>
          <cell r="D4156" t="str">
            <v>Service</v>
          </cell>
          <cell r="E4156" t="str">
            <v>FMS</v>
          </cell>
          <cell r="H4156" t="str">
            <v>FMS - Engineering</v>
          </cell>
        </row>
        <row r="4157">
          <cell r="A4157" t="str">
            <v>T00001743</v>
          </cell>
          <cell r="B4157" t="str">
            <v>Service</v>
          </cell>
          <cell r="C4157" t="str">
            <v>Service</v>
          </cell>
          <cell r="D4157" t="str">
            <v>Service</v>
          </cell>
          <cell r="E4157" t="str">
            <v>FMS</v>
          </cell>
          <cell r="H4157" t="str">
            <v>FMS - Engineering</v>
          </cell>
        </row>
        <row r="4158">
          <cell r="A4158" t="str">
            <v>T00001573</v>
          </cell>
          <cell r="B4158" t="str">
            <v>Service</v>
          </cell>
          <cell r="C4158" t="str">
            <v>Service</v>
          </cell>
          <cell r="D4158" t="str">
            <v>Service</v>
          </cell>
          <cell r="E4158" t="str">
            <v>FMS</v>
          </cell>
          <cell r="H4158" t="str">
            <v>FMS - Installation</v>
          </cell>
        </row>
        <row r="4159">
          <cell r="A4159" t="str">
            <v>T00001578</v>
          </cell>
          <cell r="B4159" t="str">
            <v>Service</v>
          </cell>
          <cell r="C4159" t="str">
            <v>Service</v>
          </cell>
          <cell r="D4159" t="str">
            <v>Service</v>
          </cell>
          <cell r="E4159" t="str">
            <v>FMS</v>
          </cell>
          <cell r="H4159" t="str">
            <v>FMS - Installation</v>
          </cell>
        </row>
        <row r="4160">
          <cell r="A4160" t="str">
            <v>T00001583</v>
          </cell>
          <cell r="B4160" t="str">
            <v>Service</v>
          </cell>
          <cell r="C4160" t="str">
            <v>Service</v>
          </cell>
          <cell r="D4160" t="str">
            <v>Service</v>
          </cell>
          <cell r="E4160" t="str">
            <v>FMS</v>
          </cell>
          <cell r="H4160" t="str">
            <v>FMS - Installation</v>
          </cell>
        </row>
        <row r="4161">
          <cell r="A4161" t="str">
            <v>T00001588</v>
          </cell>
          <cell r="B4161" t="str">
            <v>Service</v>
          </cell>
          <cell r="C4161" t="str">
            <v>Service</v>
          </cell>
          <cell r="D4161" t="str">
            <v>Service</v>
          </cell>
          <cell r="E4161" t="str">
            <v>FMS</v>
          </cell>
          <cell r="H4161" t="str">
            <v>FMS - Installation</v>
          </cell>
        </row>
        <row r="4162">
          <cell r="A4162" t="str">
            <v>T00001594</v>
          </cell>
          <cell r="B4162" t="str">
            <v>Service</v>
          </cell>
          <cell r="C4162" t="str">
            <v>Service</v>
          </cell>
          <cell r="D4162" t="str">
            <v>Service</v>
          </cell>
          <cell r="E4162" t="str">
            <v>FMS</v>
          </cell>
          <cell r="H4162" t="str">
            <v>FMS - Installation</v>
          </cell>
        </row>
        <row r="4163">
          <cell r="A4163" t="str">
            <v>T00001600</v>
          </cell>
          <cell r="B4163" t="str">
            <v>Service</v>
          </cell>
          <cell r="C4163" t="str">
            <v>Service</v>
          </cell>
          <cell r="D4163" t="str">
            <v>Service</v>
          </cell>
          <cell r="E4163" t="str">
            <v>FMS</v>
          </cell>
          <cell r="H4163" t="str">
            <v>FMS - Installation</v>
          </cell>
        </row>
        <row r="4164">
          <cell r="A4164" t="str">
            <v>T00001672</v>
          </cell>
          <cell r="B4164" t="str">
            <v>Service</v>
          </cell>
          <cell r="C4164" t="str">
            <v>Service</v>
          </cell>
          <cell r="D4164" t="str">
            <v>Service</v>
          </cell>
          <cell r="E4164" t="str">
            <v>FMS</v>
          </cell>
          <cell r="H4164" t="str">
            <v>FMS - Installation</v>
          </cell>
        </row>
        <row r="4165">
          <cell r="A4165" t="str">
            <v>T00001678</v>
          </cell>
          <cell r="B4165" t="str">
            <v>Service</v>
          </cell>
          <cell r="C4165" t="str">
            <v>Service</v>
          </cell>
          <cell r="D4165" t="str">
            <v>Service</v>
          </cell>
          <cell r="E4165" t="str">
            <v>FMS</v>
          </cell>
          <cell r="H4165" t="str">
            <v>FMS - Installation</v>
          </cell>
        </row>
        <row r="4166">
          <cell r="A4166" t="str">
            <v>T00001684</v>
          </cell>
          <cell r="B4166" t="str">
            <v>Service</v>
          </cell>
          <cell r="C4166" t="str">
            <v>Service</v>
          </cell>
          <cell r="D4166" t="str">
            <v>Service</v>
          </cell>
          <cell r="E4166" t="str">
            <v>FMS</v>
          </cell>
          <cell r="H4166" t="str">
            <v>FMS - Installation</v>
          </cell>
        </row>
        <row r="4167">
          <cell r="A4167" t="str">
            <v>T00001690</v>
          </cell>
          <cell r="B4167" t="str">
            <v>Service</v>
          </cell>
          <cell r="C4167" t="str">
            <v>Service</v>
          </cell>
          <cell r="D4167" t="str">
            <v>Service</v>
          </cell>
          <cell r="E4167" t="str">
            <v>FMS</v>
          </cell>
          <cell r="H4167" t="str">
            <v>FMS - Installation</v>
          </cell>
        </row>
        <row r="4168">
          <cell r="A4168" t="str">
            <v>T00001697</v>
          </cell>
          <cell r="B4168" t="str">
            <v>Service</v>
          </cell>
          <cell r="C4168" t="str">
            <v>Service</v>
          </cell>
          <cell r="D4168" t="str">
            <v>Service</v>
          </cell>
          <cell r="E4168" t="str">
            <v>FMS</v>
          </cell>
          <cell r="H4168" t="str">
            <v>FMS - Installation</v>
          </cell>
        </row>
        <row r="4169">
          <cell r="A4169" t="str">
            <v>T00001704</v>
          </cell>
          <cell r="B4169" t="str">
            <v>Service</v>
          </cell>
          <cell r="C4169" t="str">
            <v>Service</v>
          </cell>
          <cell r="D4169" t="str">
            <v>Service</v>
          </cell>
          <cell r="E4169" t="str">
            <v>FMS</v>
          </cell>
          <cell r="H4169" t="str">
            <v>FMS - Installation</v>
          </cell>
        </row>
        <row r="4170">
          <cell r="A4170" t="str">
            <v>T00001639</v>
          </cell>
          <cell r="B4170" t="str">
            <v>Service</v>
          </cell>
          <cell r="C4170" t="str">
            <v>Service</v>
          </cell>
          <cell r="D4170" t="str">
            <v>Service</v>
          </cell>
          <cell r="E4170" t="str">
            <v>FMS</v>
          </cell>
          <cell r="H4170" t="str">
            <v>FMS - SiteSurvey</v>
          </cell>
        </row>
        <row r="4171">
          <cell r="A4171" t="str">
            <v>T00001644</v>
          </cell>
          <cell r="B4171" t="str">
            <v>Service</v>
          </cell>
          <cell r="C4171" t="str">
            <v>Service</v>
          </cell>
          <cell r="D4171" t="str">
            <v>Service</v>
          </cell>
          <cell r="E4171" t="str">
            <v>FMS</v>
          </cell>
          <cell r="H4171" t="str">
            <v>FMS - SiteSurvey</v>
          </cell>
        </row>
        <row r="4172">
          <cell r="A4172" t="str">
            <v>T00001649</v>
          </cell>
          <cell r="B4172" t="str">
            <v>Service</v>
          </cell>
          <cell r="C4172" t="str">
            <v>Service</v>
          </cell>
          <cell r="D4172" t="str">
            <v>Service</v>
          </cell>
          <cell r="E4172" t="str">
            <v>FMS</v>
          </cell>
          <cell r="H4172" t="str">
            <v>FMS - SiteSurvey</v>
          </cell>
        </row>
        <row r="4173">
          <cell r="A4173" t="str">
            <v>T00001654</v>
          </cell>
          <cell r="B4173" t="str">
            <v>Service</v>
          </cell>
          <cell r="C4173" t="str">
            <v>Service</v>
          </cell>
          <cell r="D4173" t="str">
            <v>Service</v>
          </cell>
          <cell r="E4173" t="str">
            <v>FMS</v>
          </cell>
          <cell r="H4173" t="str">
            <v>FMS - SiteSurvey</v>
          </cell>
        </row>
        <row r="4174">
          <cell r="A4174" t="str">
            <v>T00001660</v>
          </cell>
          <cell r="B4174" t="str">
            <v>Service</v>
          </cell>
          <cell r="C4174" t="str">
            <v>Service</v>
          </cell>
          <cell r="D4174" t="str">
            <v>Service</v>
          </cell>
          <cell r="E4174" t="str">
            <v>FMS</v>
          </cell>
          <cell r="H4174" t="str">
            <v>FMS - SiteSurvey</v>
          </cell>
        </row>
        <row r="4175">
          <cell r="A4175" t="str">
            <v>T00001666</v>
          </cell>
          <cell r="B4175" t="str">
            <v>Service</v>
          </cell>
          <cell r="C4175" t="str">
            <v>Service</v>
          </cell>
          <cell r="D4175" t="str">
            <v>Service</v>
          </cell>
          <cell r="E4175" t="str">
            <v>FMS</v>
          </cell>
          <cell r="H4175" t="str">
            <v>FMS - SiteSurvey</v>
          </cell>
        </row>
        <row r="4176">
          <cell r="A4176" t="str">
            <v>T00001750</v>
          </cell>
          <cell r="B4176" t="str">
            <v>Service</v>
          </cell>
          <cell r="C4176" t="str">
            <v>Service</v>
          </cell>
          <cell r="D4176" t="str">
            <v>Service</v>
          </cell>
          <cell r="E4176" t="str">
            <v>FMS</v>
          </cell>
          <cell r="H4176" t="str">
            <v>FMS - SiteSurvey</v>
          </cell>
        </row>
        <row r="4177">
          <cell r="A4177" t="str">
            <v>T00001755</v>
          </cell>
          <cell r="B4177" t="str">
            <v>Service</v>
          </cell>
          <cell r="C4177" t="str">
            <v>Service</v>
          </cell>
          <cell r="D4177" t="str">
            <v>Service</v>
          </cell>
          <cell r="E4177" t="str">
            <v>FMS</v>
          </cell>
          <cell r="H4177" t="str">
            <v>FMS - SiteSurvey</v>
          </cell>
        </row>
        <row r="4178">
          <cell r="A4178" t="str">
            <v>T00001760</v>
          </cell>
          <cell r="B4178" t="str">
            <v>Service</v>
          </cell>
          <cell r="C4178" t="str">
            <v>Service</v>
          </cell>
          <cell r="D4178" t="str">
            <v>Service</v>
          </cell>
          <cell r="E4178" t="str">
            <v>FMS</v>
          </cell>
          <cell r="H4178" t="str">
            <v>FMS - SiteSurvey</v>
          </cell>
        </row>
        <row r="4179">
          <cell r="A4179" t="str">
            <v>T00001765</v>
          </cell>
          <cell r="B4179" t="str">
            <v>Service</v>
          </cell>
          <cell r="C4179" t="str">
            <v>Service</v>
          </cell>
          <cell r="D4179" t="str">
            <v>Service</v>
          </cell>
          <cell r="E4179" t="str">
            <v>FMS</v>
          </cell>
          <cell r="H4179" t="str">
            <v>FMS - SiteSurvey</v>
          </cell>
        </row>
        <row r="4180">
          <cell r="A4180" t="str">
            <v>T00001771</v>
          </cell>
          <cell r="B4180" t="str">
            <v>Service</v>
          </cell>
          <cell r="C4180" t="str">
            <v>Service</v>
          </cell>
          <cell r="D4180" t="str">
            <v>Service</v>
          </cell>
          <cell r="E4180" t="str">
            <v>FMS</v>
          </cell>
          <cell r="H4180" t="str">
            <v>FMS - SiteSurvey</v>
          </cell>
        </row>
        <row r="4181">
          <cell r="A4181" t="str">
            <v>T00001777</v>
          </cell>
          <cell r="B4181" t="str">
            <v>Service</v>
          </cell>
          <cell r="C4181" t="str">
            <v>Service</v>
          </cell>
          <cell r="D4181" t="str">
            <v>Service</v>
          </cell>
          <cell r="E4181" t="str">
            <v>FMS</v>
          </cell>
          <cell r="H4181" t="str">
            <v>FMS - SiteSurvey</v>
          </cell>
        </row>
        <row r="4182">
          <cell r="A4182" t="str">
            <v>R00001162</v>
          </cell>
          <cell r="B4182" t="str">
            <v>Service</v>
          </cell>
          <cell r="C4182" t="str">
            <v>Service</v>
          </cell>
          <cell r="D4182" t="str">
            <v>Service</v>
          </cell>
          <cell r="E4182" t="str">
            <v>FlexMod_C</v>
          </cell>
          <cell r="H4182" t="str">
            <v>GPS Antenna (850 Modcell2.0) - Installation</v>
          </cell>
        </row>
        <row r="4183">
          <cell r="A4183" t="str">
            <v>R00001164</v>
          </cell>
          <cell r="B4183" t="str">
            <v>Service</v>
          </cell>
          <cell r="C4183" t="str">
            <v>Service</v>
          </cell>
          <cell r="D4183" t="str">
            <v>Service</v>
          </cell>
          <cell r="E4183" t="str">
            <v>FlexMod_C</v>
          </cell>
          <cell r="H4183" t="str">
            <v>GPS Antenna (850 Modcell3.0) - Installation</v>
          </cell>
        </row>
        <row r="4184">
          <cell r="A4184" t="str">
            <v>R00001157</v>
          </cell>
          <cell r="B4184" t="str">
            <v>Service</v>
          </cell>
          <cell r="C4184" t="str">
            <v>Service</v>
          </cell>
          <cell r="D4184" t="str">
            <v>Service</v>
          </cell>
          <cell r="E4184" t="str">
            <v>PCSC</v>
          </cell>
          <cell r="H4184" t="str">
            <v>GPS Antenna (PCS Modcell2.0) - Installation</v>
          </cell>
        </row>
        <row r="4185">
          <cell r="A4185" t="str">
            <v>R00001159</v>
          </cell>
          <cell r="B4185" t="str">
            <v>Service</v>
          </cell>
          <cell r="C4185" t="str">
            <v>Service</v>
          </cell>
          <cell r="D4185" t="str">
            <v>Service</v>
          </cell>
          <cell r="E4185" t="str">
            <v>PCSC</v>
          </cell>
          <cell r="H4185" t="str">
            <v>GPS Antenna (PCS Modcell3.0) - Installation</v>
          </cell>
        </row>
        <row r="4186">
          <cell r="A4186" t="str">
            <v>R00001163</v>
          </cell>
          <cell r="B4186" t="str">
            <v>Service</v>
          </cell>
          <cell r="C4186" t="str">
            <v>Service</v>
          </cell>
          <cell r="D4186" t="str">
            <v>Service</v>
          </cell>
          <cell r="E4186" t="str">
            <v>FlexMod_C</v>
          </cell>
          <cell r="H4186" t="str">
            <v>Hauling And Hoisting (850 Modcell3.0) - Installation</v>
          </cell>
        </row>
        <row r="4187">
          <cell r="A4187" t="str">
            <v>R00001158</v>
          </cell>
          <cell r="B4187" t="str">
            <v>Service</v>
          </cell>
          <cell r="C4187" t="str">
            <v>Service</v>
          </cell>
          <cell r="D4187" t="str">
            <v>Service</v>
          </cell>
          <cell r="E4187" t="str">
            <v>PCSC</v>
          </cell>
          <cell r="H4187" t="str">
            <v>Hauling And Hoisting (PCS Modcell3.0) - Installation</v>
          </cell>
        </row>
        <row r="4188">
          <cell r="A4188" t="str">
            <v>T00001604</v>
          </cell>
          <cell r="B4188" t="str">
            <v>Service</v>
          </cell>
          <cell r="C4188" t="str">
            <v>Service</v>
          </cell>
          <cell r="D4188" t="str">
            <v>Service</v>
          </cell>
          <cell r="E4188" t="str">
            <v>IMS</v>
          </cell>
          <cell r="H4188" t="str">
            <v>IMS - Engineering</v>
          </cell>
        </row>
        <row r="4189">
          <cell r="A4189" t="str">
            <v>T00001609</v>
          </cell>
          <cell r="B4189" t="str">
            <v>Service</v>
          </cell>
          <cell r="C4189" t="str">
            <v>Service</v>
          </cell>
          <cell r="D4189" t="str">
            <v>Service</v>
          </cell>
          <cell r="E4189" t="str">
            <v>IMS</v>
          </cell>
          <cell r="H4189" t="str">
            <v>IMS - Engineering</v>
          </cell>
        </row>
        <row r="4190">
          <cell r="A4190" t="str">
            <v>T00001614</v>
          </cell>
          <cell r="B4190" t="str">
            <v>Service</v>
          </cell>
          <cell r="C4190" t="str">
            <v>Service</v>
          </cell>
          <cell r="D4190" t="str">
            <v>Service</v>
          </cell>
          <cell r="E4190" t="str">
            <v>IMS</v>
          </cell>
          <cell r="H4190" t="str">
            <v>IMS - Engineering</v>
          </cell>
        </row>
        <row r="4191">
          <cell r="A4191" t="str">
            <v>T00001619</v>
          </cell>
          <cell r="B4191" t="str">
            <v>Service</v>
          </cell>
          <cell r="C4191" t="str">
            <v>Service</v>
          </cell>
          <cell r="D4191" t="str">
            <v>Service</v>
          </cell>
          <cell r="E4191" t="str">
            <v>IMS</v>
          </cell>
          <cell r="H4191" t="str">
            <v>IMS - Engineering</v>
          </cell>
        </row>
        <row r="4192">
          <cell r="A4192" t="str">
            <v>T00001625</v>
          </cell>
          <cell r="B4192" t="str">
            <v>Service</v>
          </cell>
          <cell r="C4192" t="str">
            <v>Service</v>
          </cell>
          <cell r="D4192" t="str">
            <v>Service</v>
          </cell>
          <cell r="E4192" t="str">
            <v>IMS</v>
          </cell>
          <cell r="H4192" t="str">
            <v>IMS - Engineering</v>
          </cell>
        </row>
        <row r="4193">
          <cell r="A4193" t="str">
            <v>T00001631</v>
          </cell>
          <cell r="B4193" t="str">
            <v>Service</v>
          </cell>
          <cell r="C4193" t="str">
            <v>Service</v>
          </cell>
          <cell r="D4193" t="str">
            <v>Service</v>
          </cell>
          <cell r="E4193" t="str">
            <v>IMS</v>
          </cell>
          <cell r="H4193" t="str">
            <v>IMS - Engineering</v>
          </cell>
        </row>
        <row r="4194">
          <cell r="A4194" t="str">
            <v>T00001709</v>
          </cell>
          <cell r="B4194" t="str">
            <v>Service</v>
          </cell>
          <cell r="C4194" t="str">
            <v>Service</v>
          </cell>
          <cell r="D4194" t="str">
            <v>Service</v>
          </cell>
          <cell r="E4194" t="str">
            <v>IMS</v>
          </cell>
          <cell r="H4194" t="str">
            <v>IMS - Engineering</v>
          </cell>
        </row>
        <row r="4195">
          <cell r="A4195" t="str">
            <v>T00001715</v>
          </cell>
          <cell r="B4195" t="str">
            <v>Service</v>
          </cell>
          <cell r="C4195" t="str">
            <v>Service</v>
          </cell>
          <cell r="D4195" t="str">
            <v>Service</v>
          </cell>
          <cell r="E4195" t="str">
            <v>IMS</v>
          </cell>
          <cell r="H4195" t="str">
            <v>IMS - Engineering</v>
          </cell>
        </row>
        <row r="4196">
          <cell r="A4196" t="str">
            <v>T00001721</v>
          </cell>
          <cell r="B4196" t="str">
            <v>Service</v>
          </cell>
          <cell r="C4196" t="str">
            <v>Service</v>
          </cell>
          <cell r="D4196" t="str">
            <v>Service</v>
          </cell>
          <cell r="E4196" t="str">
            <v>IMS</v>
          </cell>
          <cell r="H4196" t="str">
            <v>IMS - Engineering</v>
          </cell>
        </row>
        <row r="4197">
          <cell r="A4197" t="str">
            <v>T00001727</v>
          </cell>
          <cell r="B4197" t="str">
            <v>Service</v>
          </cell>
          <cell r="C4197" t="str">
            <v>Service</v>
          </cell>
          <cell r="D4197" t="str">
            <v>Service</v>
          </cell>
          <cell r="E4197" t="str">
            <v>IMS</v>
          </cell>
          <cell r="H4197" t="str">
            <v>IMS - Engineering</v>
          </cell>
        </row>
        <row r="4198">
          <cell r="A4198" t="str">
            <v>T00001734</v>
          </cell>
          <cell r="B4198" t="str">
            <v>Service</v>
          </cell>
          <cell r="C4198" t="str">
            <v>Service</v>
          </cell>
          <cell r="D4198" t="str">
            <v>Service</v>
          </cell>
          <cell r="E4198" t="str">
            <v>IMS</v>
          </cell>
          <cell r="H4198" t="str">
            <v>IMS - Engineering</v>
          </cell>
        </row>
        <row r="4199">
          <cell r="A4199" t="str">
            <v>T00001741</v>
          </cell>
          <cell r="B4199" t="str">
            <v>Service</v>
          </cell>
          <cell r="C4199" t="str">
            <v>Service</v>
          </cell>
          <cell r="D4199" t="str">
            <v>Service</v>
          </cell>
          <cell r="E4199" t="str">
            <v>IMS</v>
          </cell>
          <cell r="H4199" t="str">
            <v>IMS - Engineering</v>
          </cell>
        </row>
        <row r="4200">
          <cell r="A4200" t="str">
            <v>T00001571</v>
          </cell>
          <cell r="B4200" t="str">
            <v>Service</v>
          </cell>
          <cell r="C4200" t="str">
            <v>Service</v>
          </cell>
          <cell r="D4200" t="str">
            <v>Service</v>
          </cell>
          <cell r="E4200" t="str">
            <v>IMS</v>
          </cell>
          <cell r="H4200" t="str">
            <v>IMS - Installation</v>
          </cell>
        </row>
        <row r="4201">
          <cell r="A4201" t="str">
            <v>T00001576</v>
          </cell>
          <cell r="B4201" t="str">
            <v>Service</v>
          </cell>
          <cell r="C4201" t="str">
            <v>Service</v>
          </cell>
          <cell r="D4201" t="str">
            <v>Service</v>
          </cell>
          <cell r="E4201" t="str">
            <v>IMS</v>
          </cell>
          <cell r="H4201" t="str">
            <v>IMS - Installation</v>
          </cell>
        </row>
        <row r="4202">
          <cell r="A4202" t="str">
            <v>T00001581</v>
          </cell>
          <cell r="B4202" t="str">
            <v>Service</v>
          </cell>
          <cell r="C4202" t="str">
            <v>Service</v>
          </cell>
          <cell r="D4202" t="str">
            <v>Service</v>
          </cell>
          <cell r="E4202" t="str">
            <v>IMS</v>
          </cell>
          <cell r="H4202" t="str">
            <v>IMS - Installation</v>
          </cell>
        </row>
        <row r="4203">
          <cell r="A4203" t="str">
            <v>T00001586</v>
          </cell>
          <cell r="B4203" t="str">
            <v>Service</v>
          </cell>
          <cell r="C4203" t="str">
            <v>Service</v>
          </cell>
          <cell r="D4203" t="str">
            <v>Service</v>
          </cell>
          <cell r="E4203" t="str">
            <v>IMS</v>
          </cell>
          <cell r="H4203" t="str">
            <v>IMS - Installation</v>
          </cell>
        </row>
        <row r="4204">
          <cell r="A4204" t="str">
            <v>T00001592</v>
          </cell>
          <cell r="B4204" t="str">
            <v>Service</v>
          </cell>
          <cell r="C4204" t="str">
            <v>Service</v>
          </cell>
          <cell r="D4204" t="str">
            <v>Service</v>
          </cell>
          <cell r="E4204" t="str">
            <v>IMS</v>
          </cell>
          <cell r="H4204" t="str">
            <v>IMS - Installation</v>
          </cell>
        </row>
        <row r="4205">
          <cell r="A4205" t="str">
            <v>T00001598</v>
          </cell>
          <cell r="B4205" t="str">
            <v>Service</v>
          </cell>
          <cell r="C4205" t="str">
            <v>Service</v>
          </cell>
          <cell r="D4205" t="str">
            <v>Service</v>
          </cell>
          <cell r="E4205" t="str">
            <v>IMS</v>
          </cell>
          <cell r="H4205" t="str">
            <v>IMS - Installation</v>
          </cell>
        </row>
        <row r="4206">
          <cell r="A4206" t="str">
            <v>T00001670</v>
          </cell>
          <cell r="B4206" t="str">
            <v>Service</v>
          </cell>
          <cell r="C4206" t="str">
            <v>Service</v>
          </cell>
          <cell r="D4206" t="str">
            <v>Service</v>
          </cell>
          <cell r="E4206" t="str">
            <v>IMS</v>
          </cell>
          <cell r="H4206" t="str">
            <v>IMS - Installation</v>
          </cell>
        </row>
        <row r="4207">
          <cell r="A4207" t="str">
            <v>T00001676</v>
          </cell>
          <cell r="B4207" t="str">
            <v>Service</v>
          </cell>
          <cell r="C4207" t="str">
            <v>Service</v>
          </cell>
          <cell r="D4207" t="str">
            <v>Service</v>
          </cell>
          <cell r="E4207" t="str">
            <v>IMS</v>
          </cell>
          <cell r="H4207" t="str">
            <v>IMS - Installation</v>
          </cell>
        </row>
        <row r="4208">
          <cell r="A4208" t="str">
            <v>T00001682</v>
          </cell>
          <cell r="B4208" t="str">
            <v>Service</v>
          </cell>
          <cell r="C4208" t="str">
            <v>Service</v>
          </cell>
          <cell r="D4208" t="str">
            <v>Service</v>
          </cell>
          <cell r="E4208" t="str">
            <v>IMS</v>
          </cell>
          <cell r="H4208" t="str">
            <v>IMS - Installation</v>
          </cell>
        </row>
        <row r="4209">
          <cell r="A4209" t="str">
            <v>T00001688</v>
          </cell>
          <cell r="B4209" t="str">
            <v>Service</v>
          </cell>
          <cell r="C4209" t="str">
            <v>Service</v>
          </cell>
          <cell r="D4209" t="str">
            <v>Service</v>
          </cell>
          <cell r="E4209" t="str">
            <v>IMS</v>
          </cell>
          <cell r="H4209" t="str">
            <v>IMS - Installation</v>
          </cell>
        </row>
        <row r="4210">
          <cell r="A4210" t="str">
            <v>T00001695</v>
          </cell>
          <cell r="B4210" t="str">
            <v>Service</v>
          </cell>
          <cell r="C4210" t="str">
            <v>Service</v>
          </cell>
          <cell r="D4210" t="str">
            <v>Service</v>
          </cell>
          <cell r="E4210" t="str">
            <v>IMS</v>
          </cell>
          <cell r="H4210" t="str">
            <v>IMS - Installation</v>
          </cell>
        </row>
        <row r="4211">
          <cell r="A4211" t="str">
            <v>T00001702</v>
          </cell>
          <cell r="B4211" t="str">
            <v>Service</v>
          </cell>
          <cell r="C4211" t="str">
            <v>Service</v>
          </cell>
          <cell r="D4211" t="str">
            <v>Service</v>
          </cell>
          <cell r="E4211" t="str">
            <v>IMS</v>
          </cell>
          <cell r="H4211" t="str">
            <v>IMS - Installation</v>
          </cell>
        </row>
        <row r="4212">
          <cell r="A4212" t="str">
            <v>T00001637</v>
          </cell>
          <cell r="B4212" t="str">
            <v>Service</v>
          </cell>
          <cell r="C4212" t="str">
            <v>Service</v>
          </cell>
          <cell r="D4212" t="str">
            <v>Service</v>
          </cell>
          <cell r="E4212" t="str">
            <v>IMS</v>
          </cell>
          <cell r="H4212" t="str">
            <v>IMS - SiteSurvey</v>
          </cell>
        </row>
        <row r="4213">
          <cell r="A4213" t="str">
            <v>T00001642</v>
          </cell>
          <cell r="B4213" t="str">
            <v>Service</v>
          </cell>
          <cell r="C4213" t="str">
            <v>Service</v>
          </cell>
          <cell r="D4213" t="str">
            <v>Service</v>
          </cell>
          <cell r="E4213" t="str">
            <v>IMS</v>
          </cell>
          <cell r="H4213" t="str">
            <v>IMS - SiteSurvey</v>
          </cell>
        </row>
        <row r="4214">
          <cell r="A4214" t="str">
            <v>T00001647</v>
          </cell>
          <cell r="B4214" t="str">
            <v>Service</v>
          </cell>
          <cell r="C4214" t="str">
            <v>Service</v>
          </cell>
          <cell r="D4214" t="str">
            <v>Service</v>
          </cell>
          <cell r="E4214" t="str">
            <v>IMS</v>
          </cell>
          <cell r="H4214" t="str">
            <v>IMS - SiteSurvey</v>
          </cell>
        </row>
        <row r="4215">
          <cell r="A4215" t="str">
            <v>T00001652</v>
          </cell>
          <cell r="B4215" t="str">
            <v>Service</v>
          </cell>
          <cell r="C4215" t="str">
            <v>Service</v>
          </cell>
          <cell r="D4215" t="str">
            <v>Service</v>
          </cell>
          <cell r="E4215" t="str">
            <v>IMS</v>
          </cell>
          <cell r="H4215" t="str">
            <v>IMS - SiteSurvey</v>
          </cell>
        </row>
        <row r="4216">
          <cell r="A4216" t="str">
            <v>T00001658</v>
          </cell>
          <cell r="B4216" t="str">
            <v>Service</v>
          </cell>
          <cell r="C4216" t="str">
            <v>Service</v>
          </cell>
          <cell r="D4216" t="str">
            <v>Service</v>
          </cell>
          <cell r="E4216" t="str">
            <v>IMS</v>
          </cell>
          <cell r="H4216" t="str">
            <v>IMS - SiteSurvey</v>
          </cell>
        </row>
        <row r="4217">
          <cell r="A4217" t="str">
            <v>T00001664</v>
          </cell>
          <cell r="B4217" t="str">
            <v>Service</v>
          </cell>
          <cell r="C4217" t="str">
            <v>Service</v>
          </cell>
          <cell r="D4217" t="str">
            <v>Service</v>
          </cell>
          <cell r="E4217" t="str">
            <v>IMS</v>
          </cell>
          <cell r="H4217" t="str">
            <v>IMS - SiteSurvey</v>
          </cell>
        </row>
        <row r="4218">
          <cell r="A4218" t="str">
            <v>T00001748</v>
          </cell>
          <cell r="B4218" t="str">
            <v>Service</v>
          </cell>
          <cell r="C4218" t="str">
            <v>Service</v>
          </cell>
          <cell r="D4218" t="str">
            <v>Service</v>
          </cell>
          <cell r="E4218" t="str">
            <v>IMS</v>
          </cell>
          <cell r="H4218" t="str">
            <v>IMS - SiteSurvey</v>
          </cell>
        </row>
        <row r="4219">
          <cell r="A4219" t="str">
            <v>T00001753</v>
          </cell>
          <cell r="B4219" t="str">
            <v>Service</v>
          </cell>
          <cell r="C4219" t="str">
            <v>Service</v>
          </cell>
          <cell r="D4219" t="str">
            <v>Service</v>
          </cell>
          <cell r="E4219" t="str">
            <v>IMS</v>
          </cell>
          <cell r="H4219" t="str">
            <v>IMS - SiteSurvey</v>
          </cell>
        </row>
        <row r="4220">
          <cell r="A4220" t="str">
            <v>T00001758</v>
          </cell>
          <cell r="B4220" t="str">
            <v>Service</v>
          </cell>
          <cell r="C4220" t="str">
            <v>Service</v>
          </cell>
          <cell r="D4220" t="str">
            <v>Service</v>
          </cell>
          <cell r="E4220" t="str">
            <v>IMS</v>
          </cell>
          <cell r="H4220" t="str">
            <v>IMS - SiteSurvey</v>
          </cell>
        </row>
        <row r="4221">
          <cell r="A4221" t="str">
            <v>T00001763</v>
          </cell>
          <cell r="B4221" t="str">
            <v>Service</v>
          </cell>
          <cell r="C4221" t="str">
            <v>Service</v>
          </cell>
          <cell r="D4221" t="str">
            <v>Service</v>
          </cell>
          <cell r="E4221" t="str">
            <v>IMS</v>
          </cell>
          <cell r="H4221" t="str">
            <v>IMS - SiteSurvey</v>
          </cell>
        </row>
        <row r="4222">
          <cell r="A4222" t="str">
            <v>T00001769</v>
          </cell>
          <cell r="B4222" t="str">
            <v>Service</v>
          </cell>
          <cell r="C4222" t="str">
            <v>Service</v>
          </cell>
          <cell r="D4222" t="str">
            <v>Service</v>
          </cell>
          <cell r="E4222" t="str">
            <v>IMS</v>
          </cell>
          <cell r="H4222" t="str">
            <v>IMS - SiteSurvey</v>
          </cell>
        </row>
        <row r="4223">
          <cell r="A4223" t="str">
            <v>T00001775</v>
          </cell>
          <cell r="B4223" t="str">
            <v>Service</v>
          </cell>
          <cell r="C4223" t="str">
            <v>Service</v>
          </cell>
          <cell r="D4223" t="str">
            <v>Service</v>
          </cell>
          <cell r="E4223" t="str">
            <v>IMS</v>
          </cell>
          <cell r="H4223" t="str">
            <v>IMS - SiteSurvey</v>
          </cell>
        </row>
        <row r="4224">
          <cell r="A4224" t="str">
            <v>R00000503</v>
          </cell>
          <cell r="B4224" t="str">
            <v>Service</v>
          </cell>
          <cell r="C4224" t="str">
            <v>Service</v>
          </cell>
          <cell r="D4224" t="str">
            <v>Service</v>
          </cell>
          <cell r="E4224" t="str">
            <v>FlexMod_C</v>
          </cell>
          <cell r="H4224" t="str">
            <v>No Power - 850 Indoor Modcell2.0 1 carrier 3 sector - Engineering</v>
          </cell>
        </row>
        <row r="4225">
          <cell r="A4225" t="str">
            <v>R00000463</v>
          </cell>
          <cell r="B4225" t="str">
            <v>Service</v>
          </cell>
          <cell r="C4225" t="str">
            <v>Service</v>
          </cell>
          <cell r="D4225" t="str">
            <v>Service</v>
          </cell>
          <cell r="E4225" t="str">
            <v>FlexMod_C</v>
          </cell>
          <cell r="H4225" t="str">
            <v>No Power - 850 Indoor Modcell2.0 1 carrier 3 sector - Installation</v>
          </cell>
        </row>
        <row r="4226">
          <cell r="A4226" t="str">
            <v>R00000543</v>
          </cell>
          <cell r="B4226" t="str">
            <v>Service</v>
          </cell>
          <cell r="C4226" t="str">
            <v>Service</v>
          </cell>
          <cell r="D4226" t="str">
            <v>Service</v>
          </cell>
          <cell r="E4226" t="str">
            <v>FlexMod_C</v>
          </cell>
          <cell r="H4226" t="str">
            <v>No Power - 850 Indoor Modcell2.0 1 carrier 3 sector - SiteSurvey</v>
          </cell>
        </row>
        <row r="4227">
          <cell r="A4227" t="str">
            <v>R00000504</v>
          </cell>
          <cell r="B4227" t="str">
            <v>Service</v>
          </cell>
          <cell r="C4227" t="str">
            <v>Service</v>
          </cell>
          <cell r="D4227" t="str">
            <v>Service</v>
          </cell>
          <cell r="E4227" t="str">
            <v>FlexMod_C</v>
          </cell>
          <cell r="H4227" t="str">
            <v>No Power - 850 Indoor Modcell2.0 2 carrier 3 sector - Engineering</v>
          </cell>
        </row>
        <row r="4228">
          <cell r="A4228" t="str">
            <v>R00000464</v>
          </cell>
          <cell r="B4228" t="str">
            <v>Service</v>
          </cell>
          <cell r="C4228" t="str">
            <v>Service</v>
          </cell>
          <cell r="D4228" t="str">
            <v>Service</v>
          </cell>
          <cell r="E4228" t="str">
            <v>FlexMod_C</v>
          </cell>
          <cell r="H4228" t="str">
            <v>No Power - 850 Indoor Modcell2.0 2 carrier 3 sector - Installation</v>
          </cell>
        </row>
        <row r="4229">
          <cell r="A4229" t="str">
            <v>R00000544</v>
          </cell>
          <cell r="B4229" t="str">
            <v>Service</v>
          </cell>
          <cell r="C4229" t="str">
            <v>Service</v>
          </cell>
          <cell r="D4229" t="str">
            <v>Service</v>
          </cell>
          <cell r="E4229" t="str">
            <v>FlexMod_C</v>
          </cell>
          <cell r="H4229" t="str">
            <v>No Power - 850 Indoor Modcell2.0 2 carrier 3 sector - SiteSurvey</v>
          </cell>
        </row>
        <row r="4230">
          <cell r="A4230" t="str">
            <v>R00000505</v>
          </cell>
          <cell r="B4230" t="str">
            <v>Service</v>
          </cell>
          <cell r="C4230" t="str">
            <v>Service</v>
          </cell>
          <cell r="D4230" t="str">
            <v>Service</v>
          </cell>
          <cell r="E4230" t="str">
            <v>FlexMod_C</v>
          </cell>
          <cell r="H4230" t="str">
            <v>No Power - 850 Indoor Modcell2.0 3 carrier 3 sector - Engineering</v>
          </cell>
        </row>
        <row r="4231">
          <cell r="A4231" t="str">
            <v>R00000465</v>
          </cell>
          <cell r="B4231" t="str">
            <v>Service</v>
          </cell>
          <cell r="C4231" t="str">
            <v>Service</v>
          </cell>
          <cell r="D4231" t="str">
            <v>Service</v>
          </cell>
          <cell r="E4231" t="str">
            <v>FlexMod_C</v>
          </cell>
          <cell r="H4231" t="str">
            <v>No Power - 850 Indoor Modcell2.0 3 carrier 3 sector - Installation</v>
          </cell>
        </row>
        <row r="4232">
          <cell r="A4232" t="str">
            <v>R00000545</v>
          </cell>
          <cell r="B4232" t="str">
            <v>Service</v>
          </cell>
          <cell r="C4232" t="str">
            <v>Service</v>
          </cell>
          <cell r="D4232" t="str">
            <v>Service</v>
          </cell>
          <cell r="E4232" t="str">
            <v>FlexMod_C</v>
          </cell>
          <cell r="H4232" t="str">
            <v>No Power - 850 Indoor Modcell2.0 3 carrier 3 sector - SiteSurvey</v>
          </cell>
        </row>
        <row r="4233">
          <cell r="A4233" t="str">
            <v>R00000870</v>
          </cell>
          <cell r="B4233" t="str">
            <v>Service</v>
          </cell>
          <cell r="C4233" t="str">
            <v>Service</v>
          </cell>
          <cell r="D4233" t="str">
            <v>Service</v>
          </cell>
          <cell r="E4233" t="str">
            <v>FlexMod_C</v>
          </cell>
          <cell r="H4233" t="str">
            <v>No Power - 850 Indoor Modcell3.0 1 carrier 3 sector - Engineering</v>
          </cell>
        </row>
        <row r="4234">
          <cell r="A4234" t="str">
            <v>R00000834</v>
          </cell>
          <cell r="B4234" t="str">
            <v>Service</v>
          </cell>
          <cell r="C4234" t="str">
            <v>Service</v>
          </cell>
          <cell r="D4234" t="str">
            <v>Service</v>
          </cell>
          <cell r="E4234" t="str">
            <v>FlexMod_C</v>
          </cell>
          <cell r="H4234" t="str">
            <v>No Power - 850 Indoor Modcell3.0 1 carrier 3 sector - Installation</v>
          </cell>
        </row>
        <row r="4235">
          <cell r="A4235" t="str">
            <v>R00000906</v>
          </cell>
          <cell r="B4235" t="str">
            <v>Service</v>
          </cell>
          <cell r="C4235" t="str">
            <v>Service</v>
          </cell>
          <cell r="D4235" t="str">
            <v>Service</v>
          </cell>
          <cell r="E4235" t="str">
            <v>FlexMod_C</v>
          </cell>
          <cell r="H4235" t="str">
            <v>No Power - 850 Indoor Modcell3.0 1 carrier 3 sector - SiteSurvey</v>
          </cell>
        </row>
        <row r="4236">
          <cell r="A4236" t="str">
            <v>R00000871</v>
          </cell>
          <cell r="B4236" t="str">
            <v>Service</v>
          </cell>
          <cell r="C4236" t="str">
            <v>Service</v>
          </cell>
          <cell r="D4236" t="str">
            <v>Service</v>
          </cell>
          <cell r="E4236" t="str">
            <v>FlexMod_C</v>
          </cell>
          <cell r="H4236" t="str">
            <v>No Power - 850 Indoor Modcell3.0 2 carrier 3 sector - Engineering</v>
          </cell>
        </row>
        <row r="4237">
          <cell r="A4237" t="str">
            <v>R00000835</v>
          </cell>
          <cell r="B4237" t="str">
            <v>Service</v>
          </cell>
          <cell r="C4237" t="str">
            <v>Service</v>
          </cell>
          <cell r="D4237" t="str">
            <v>Service</v>
          </cell>
          <cell r="E4237" t="str">
            <v>FlexMod_C</v>
          </cell>
          <cell r="H4237" t="str">
            <v>No Power - 850 Indoor Modcell3.0 2 carrier 3 sector - Installation</v>
          </cell>
        </row>
        <row r="4238">
          <cell r="A4238" t="str">
            <v>R00000907</v>
          </cell>
          <cell r="B4238" t="str">
            <v>Service</v>
          </cell>
          <cell r="C4238" t="str">
            <v>Service</v>
          </cell>
          <cell r="D4238" t="str">
            <v>Service</v>
          </cell>
          <cell r="E4238" t="str">
            <v>FlexMod_C</v>
          </cell>
          <cell r="H4238" t="str">
            <v>No Power - 850 Indoor Modcell3.0 2 carrier 3 sector - SiteSurvey</v>
          </cell>
        </row>
        <row r="4239">
          <cell r="A4239" t="str">
            <v>R00000872</v>
          </cell>
          <cell r="B4239" t="str">
            <v>Service</v>
          </cell>
          <cell r="C4239" t="str">
            <v>Service</v>
          </cell>
          <cell r="D4239" t="str">
            <v>Service</v>
          </cell>
          <cell r="E4239" t="str">
            <v>FlexMod_C</v>
          </cell>
          <cell r="H4239" t="str">
            <v>No Power - 850 Indoor Modcell3.0 3 carrier 3 sector - Engineering</v>
          </cell>
        </row>
        <row r="4240">
          <cell r="A4240" t="str">
            <v>R00000836</v>
          </cell>
          <cell r="B4240" t="str">
            <v>Service</v>
          </cell>
          <cell r="C4240" t="str">
            <v>Service</v>
          </cell>
          <cell r="D4240" t="str">
            <v>Service</v>
          </cell>
          <cell r="E4240" t="str">
            <v>FlexMod_C</v>
          </cell>
          <cell r="H4240" t="str">
            <v>No Power - 850 Indoor Modcell3.0 3 carrier 3 sector - Installation</v>
          </cell>
        </row>
        <row r="4241">
          <cell r="A4241" t="str">
            <v>R00000908</v>
          </cell>
          <cell r="B4241" t="str">
            <v>Service</v>
          </cell>
          <cell r="C4241" t="str">
            <v>Service</v>
          </cell>
          <cell r="D4241" t="str">
            <v>Service</v>
          </cell>
          <cell r="E4241" t="str">
            <v>FlexMod_C</v>
          </cell>
          <cell r="H4241" t="str">
            <v>No Power - 850 Indoor Modcell3.0 3 carrier 3 sector - SiteSurvey</v>
          </cell>
        </row>
        <row r="4242">
          <cell r="A4242" t="str">
            <v>R00000873</v>
          </cell>
          <cell r="B4242" t="str">
            <v>Service</v>
          </cell>
          <cell r="C4242" t="str">
            <v>Service</v>
          </cell>
          <cell r="D4242" t="str">
            <v>Service</v>
          </cell>
          <cell r="E4242" t="str">
            <v>FlexMod_C</v>
          </cell>
          <cell r="H4242" t="str">
            <v>No Power - 850 Indoor Modcell3.0 4 carrier 3 sector - Engineering</v>
          </cell>
        </row>
        <row r="4243">
          <cell r="A4243" t="str">
            <v>R00000837</v>
          </cell>
          <cell r="B4243" t="str">
            <v>Service</v>
          </cell>
          <cell r="C4243" t="str">
            <v>Service</v>
          </cell>
          <cell r="D4243" t="str">
            <v>Service</v>
          </cell>
          <cell r="E4243" t="str">
            <v>FlexMod_C</v>
          </cell>
          <cell r="H4243" t="str">
            <v>No Power - 850 Indoor Modcell3.0 4 carrier 3 sector - Installation</v>
          </cell>
        </row>
        <row r="4244">
          <cell r="A4244" t="str">
            <v>R00000909</v>
          </cell>
          <cell r="B4244" t="str">
            <v>Service</v>
          </cell>
          <cell r="C4244" t="str">
            <v>Service</v>
          </cell>
          <cell r="D4244" t="str">
            <v>Service</v>
          </cell>
          <cell r="E4244" t="str">
            <v>FlexMod_C</v>
          </cell>
          <cell r="H4244" t="str">
            <v>No Power - 850 Indoor Modcell3.0 4 carrier 3 sector - SiteSurvey</v>
          </cell>
        </row>
        <row r="4245">
          <cell r="A4245" t="str">
            <v>R00000874</v>
          </cell>
          <cell r="B4245" t="str">
            <v>Service</v>
          </cell>
          <cell r="C4245" t="str">
            <v>Service</v>
          </cell>
          <cell r="D4245" t="str">
            <v>Service</v>
          </cell>
          <cell r="E4245" t="str">
            <v>FlexMod_C</v>
          </cell>
          <cell r="H4245" t="str">
            <v>No Power - 850 Indoor Modcell3.0 5 carrier 3 sector - Engineering</v>
          </cell>
        </row>
        <row r="4246">
          <cell r="A4246" t="str">
            <v>R00000838</v>
          </cell>
          <cell r="B4246" t="str">
            <v>Service</v>
          </cell>
          <cell r="C4246" t="str">
            <v>Service</v>
          </cell>
          <cell r="D4246" t="str">
            <v>Service</v>
          </cell>
          <cell r="E4246" t="str">
            <v>FlexMod_C</v>
          </cell>
          <cell r="H4246" t="str">
            <v>No Power - 850 Indoor Modcell3.0 5 carrier 3 sector - Installation</v>
          </cell>
        </row>
        <row r="4247">
          <cell r="A4247" t="str">
            <v>R00000910</v>
          </cell>
          <cell r="B4247" t="str">
            <v>Service</v>
          </cell>
          <cell r="C4247" t="str">
            <v>Service</v>
          </cell>
          <cell r="D4247" t="str">
            <v>Service</v>
          </cell>
          <cell r="E4247" t="str">
            <v>FlexMod_C</v>
          </cell>
          <cell r="H4247" t="str">
            <v>No Power - 850 Indoor Modcell3.0 5 carrier 3 sector - SiteSurvey</v>
          </cell>
        </row>
        <row r="4248">
          <cell r="A4248" t="str">
            <v>R00000875</v>
          </cell>
          <cell r="B4248" t="str">
            <v>Service</v>
          </cell>
          <cell r="C4248" t="str">
            <v>Service</v>
          </cell>
          <cell r="D4248" t="str">
            <v>Service</v>
          </cell>
          <cell r="E4248" t="str">
            <v>FlexMod_C</v>
          </cell>
          <cell r="H4248" t="str">
            <v>No Power - 850 Indoor Modcell3.0 6 carrier 3 sector - Engineering</v>
          </cell>
        </row>
        <row r="4249">
          <cell r="A4249" t="str">
            <v>R00000839</v>
          </cell>
          <cell r="B4249" t="str">
            <v>Service</v>
          </cell>
          <cell r="C4249" t="str">
            <v>Service</v>
          </cell>
          <cell r="D4249" t="str">
            <v>Service</v>
          </cell>
          <cell r="E4249" t="str">
            <v>FlexMod_C</v>
          </cell>
          <cell r="H4249" t="str">
            <v>No Power - 850 Indoor Modcell3.0 6 carrier 3 sector - Installation</v>
          </cell>
        </row>
        <row r="4250">
          <cell r="A4250" t="str">
            <v>R00000911</v>
          </cell>
          <cell r="B4250" t="str">
            <v>Service</v>
          </cell>
          <cell r="C4250" t="str">
            <v>Service</v>
          </cell>
          <cell r="D4250" t="str">
            <v>Service</v>
          </cell>
          <cell r="E4250" t="str">
            <v>FlexMod_C</v>
          </cell>
          <cell r="H4250" t="str">
            <v>No Power - 850 Indoor Modcell3.0 6 carrier 3 sector - SiteSurvey</v>
          </cell>
        </row>
        <row r="4251">
          <cell r="A4251" t="str">
            <v>R00000984</v>
          </cell>
          <cell r="B4251" t="str">
            <v>Service</v>
          </cell>
          <cell r="C4251" t="str">
            <v>Service</v>
          </cell>
          <cell r="D4251" t="str">
            <v>Service</v>
          </cell>
          <cell r="E4251" t="str">
            <v>FlexMod_C</v>
          </cell>
          <cell r="H4251" t="str">
            <v>No Power - 850 Indoor Modcell4.0 1 carrier 3 sector - Engineering</v>
          </cell>
        </row>
        <row r="4252">
          <cell r="A4252" t="str">
            <v>R00000942</v>
          </cell>
          <cell r="B4252" t="str">
            <v>Service</v>
          </cell>
          <cell r="C4252" t="str">
            <v>Service</v>
          </cell>
          <cell r="D4252" t="str">
            <v>Service</v>
          </cell>
          <cell r="E4252" t="str">
            <v>FlexMod_C</v>
          </cell>
          <cell r="H4252" t="str">
            <v>No Power - 850 Indoor Modcell4.0 1 carrier 3 sector - Installation</v>
          </cell>
        </row>
        <row r="4253">
          <cell r="A4253" t="str">
            <v>R00001026</v>
          </cell>
          <cell r="B4253" t="str">
            <v>Service</v>
          </cell>
          <cell r="C4253" t="str">
            <v>Service</v>
          </cell>
          <cell r="D4253" t="str">
            <v>Service</v>
          </cell>
          <cell r="E4253" t="str">
            <v>FlexMod_C</v>
          </cell>
          <cell r="H4253" t="str">
            <v>No Power - 850 Indoor Modcell4.0 1 carrier 3 sector - SiteSurvey</v>
          </cell>
        </row>
        <row r="4254">
          <cell r="A4254" t="str">
            <v>R00000985</v>
          </cell>
          <cell r="B4254" t="str">
            <v>Service</v>
          </cell>
          <cell r="C4254" t="str">
            <v>Service</v>
          </cell>
          <cell r="D4254" t="str">
            <v>Service</v>
          </cell>
          <cell r="E4254" t="str">
            <v>FlexMod_C</v>
          </cell>
          <cell r="H4254" t="str">
            <v>No Power - 850 Indoor Modcell4.0 2 carrier 3 sector - Engineering</v>
          </cell>
        </row>
        <row r="4255">
          <cell r="A4255" t="str">
            <v>R00000943</v>
          </cell>
          <cell r="B4255" t="str">
            <v>Service</v>
          </cell>
          <cell r="C4255" t="str">
            <v>Service</v>
          </cell>
          <cell r="D4255" t="str">
            <v>Service</v>
          </cell>
          <cell r="E4255" t="str">
            <v>FlexMod_C</v>
          </cell>
          <cell r="H4255" t="str">
            <v>No Power - 850 Indoor Modcell4.0 2 carrier 3 sector - Installation</v>
          </cell>
        </row>
        <row r="4256">
          <cell r="A4256" t="str">
            <v>R00001027</v>
          </cell>
          <cell r="B4256" t="str">
            <v>Service</v>
          </cell>
          <cell r="C4256" t="str">
            <v>Service</v>
          </cell>
          <cell r="D4256" t="str">
            <v>Service</v>
          </cell>
          <cell r="E4256" t="str">
            <v>FlexMod_C</v>
          </cell>
          <cell r="H4256" t="str">
            <v>No Power - 850 Indoor Modcell4.0 2 carrier 3 sector - SiteSurvey</v>
          </cell>
        </row>
        <row r="4257">
          <cell r="A4257" t="str">
            <v>R00000986</v>
          </cell>
          <cell r="B4257" t="str">
            <v>Service</v>
          </cell>
          <cell r="C4257" t="str">
            <v>Service</v>
          </cell>
          <cell r="D4257" t="str">
            <v>Service</v>
          </cell>
          <cell r="E4257" t="str">
            <v>FlexMod_C</v>
          </cell>
          <cell r="H4257" t="str">
            <v>No Power - 850 Indoor Modcell4.0 3 carrier 3 sector - Engineering</v>
          </cell>
        </row>
        <row r="4258">
          <cell r="A4258" t="str">
            <v>R00000944</v>
          </cell>
          <cell r="B4258" t="str">
            <v>Service</v>
          </cell>
          <cell r="C4258" t="str">
            <v>Service</v>
          </cell>
          <cell r="D4258" t="str">
            <v>Service</v>
          </cell>
          <cell r="E4258" t="str">
            <v>FlexMod_C</v>
          </cell>
          <cell r="H4258" t="str">
            <v>No Power - 850 Indoor Modcell4.0 3 carrier 3 sector - Installation</v>
          </cell>
        </row>
        <row r="4259">
          <cell r="A4259" t="str">
            <v>R00001028</v>
          </cell>
          <cell r="B4259" t="str">
            <v>Service</v>
          </cell>
          <cell r="C4259" t="str">
            <v>Service</v>
          </cell>
          <cell r="D4259" t="str">
            <v>Service</v>
          </cell>
          <cell r="E4259" t="str">
            <v>FlexMod_C</v>
          </cell>
          <cell r="H4259" t="str">
            <v>No Power - 850 Indoor Modcell4.0 3 carrier 3 sector - SiteSurvey</v>
          </cell>
        </row>
        <row r="4260">
          <cell r="A4260" t="str">
            <v>R00000987</v>
          </cell>
          <cell r="B4260" t="str">
            <v>Service</v>
          </cell>
          <cell r="C4260" t="str">
            <v>Service</v>
          </cell>
          <cell r="D4260" t="str">
            <v>Service</v>
          </cell>
          <cell r="E4260" t="str">
            <v>FlexMod_C</v>
          </cell>
          <cell r="H4260" t="str">
            <v>No Power - 850 Indoor Modcell4.0 4 carrier 3 sector - Engineering</v>
          </cell>
        </row>
        <row r="4261">
          <cell r="A4261" t="str">
            <v>R00000945</v>
          </cell>
          <cell r="B4261" t="str">
            <v>Service</v>
          </cell>
          <cell r="C4261" t="str">
            <v>Service</v>
          </cell>
          <cell r="D4261" t="str">
            <v>Service</v>
          </cell>
          <cell r="E4261" t="str">
            <v>FlexMod_C</v>
          </cell>
          <cell r="H4261" t="str">
            <v>No Power - 850 Indoor Modcell4.0 4 carrier 3 sector - Installation</v>
          </cell>
        </row>
        <row r="4262">
          <cell r="A4262" t="str">
            <v>R00001029</v>
          </cell>
          <cell r="B4262" t="str">
            <v>Service</v>
          </cell>
          <cell r="C4262" t="str">
            <v>Service</v>
          </cell>
          <cell r="D4262" t="str">
            <v>Service</v>
          </cell>
          <cell r="E4262" t="str">
            <v>FlexMod_C</v>
          </cell>
          <cell r="H4262" t="str">
            <v>No Power - 850 Indoor Modcell4.0 4 carrier 3 sector - SiteSurvey</v>
          </cell>
        </row>
        <row r="4263">
          <cell r="A4263" t="str">
            <v>R00000988</v>
          </cell>
          <cell r="B4263" t="str">
            <v>Service</v>
          </cell>
          <cell r="C4263" t="str">
            <v>Service</v>
          </cell>
          <cell r="D4263" t="str">
            <v>Service</v>
          </cell>
          <cell r="E4263" t="str">
            <v>FlexMod_C</v>
          </cell>
          <cell r="H4263" t="str">
            <v>No Power - 850 Indoor Modcell4.0 5 carrier 3 sector - Engineering</v>
          </cell>
        </row>
        <row r="4264">
          <cell r="A4264" t="str">
            <v>R00000946</v>
          </cell>
          <cell r="B4264" t="str">
            <v>Service</v>
          </cell>
          <cell r="C4264" t="str">
            <v>Service</v>
          </cell>
          <cell r="D4264" t="str">
            <v>Service</v>
          </cell>
          <cell r="E4264" t="str">
            <v>FlexMod_C</v>
          </cell>
          <cell r="H4264" t="str">
            <v>No Power - 850 Indoor Modcell4.0 5 carrier 3 sector - Installation</v>
          </cell>
        </row>
        <row r="4265">
          <cell r="A4265" t="str">
            <v>R00001030</v>
          </cell>
          <cell r="B4265" t="str">
            <v>Service</v>
          </cell>
          <cell r="C4265" t="str">
            <v>Service</v>
          </cell>
          <cell r="D4265" t="str">
            <v>Service</v>
          </cell>
          <cell r="E4265" t="str">
            <v>FlexMod_C</v>
          </cell>
          <cell r="H4265" t="str">
            <v>No Power - 850 Indoor Modcell4.0 5 carrier 3 sector - SiteSurvey</v>
          </cell>
        </row>
        <row r="4266">
          <cell r="A4266" t="str">
            <v>R00000989</v>
          </cell>
          <cell r="B4266" t="str">
            <v>Service</v>
          </cell>
          <cell r="C4266" t="str">
            <v>Service</v>
          </cell>
          <cell r="D4266" t="str">
            <v>Service</v>
          </cell>
          <cell r="E4266" t="str">
            <v>FlexMod_C</v>
          </cell>
          <cell r="H4266" t="str">
            <v>No Power - 850 Indoor Modcell4.0 6 carrier 3 sector - Engineering</v>
          </cell>
        </row>
        <row r="4267">
          <cell r="A4267" t="str">
            <v>R00000947</v>
          </cell>
          <cell r="B4267" t="str">
            <v>Service</v>
          </cell>
          <cell r="C4267" t="str">
            <v>Service</v>
          </cell>
          <cell r="D4267" t="str">
            <v>Service</v>
          </cell>
          <cell r="E4267" t="str">
            <v>FlexMod_C</v>
          </cell>
          <cell r="H4267" t="str">
            <v>No Power - 850 Indoor Modcell4.0 6 carrier 3 sector - Installation</v>
          </cell>
        </row>
        <row r="4268">
          <cell r="A4268" t="str">
            <v>R00001031</v>
          </cell>
          <cell r="B4268" t="str">
            <v>Service</v>
          </cell>
          <cell r="C4268" t="str">
            <v>Service</v>
          </cell>
          <cell r="D4268" t="str">
            <v>Service</v>
          </cell>
          <cell r="E4268" t="str">
            <v>FlexMod_C</v>
          </cell>
          <cell r="H4268" t="str">
            <v>No Power - 850 Indoor Modcell4.0 6 carrier 3 sector - SiteSurvey</v>
          </cell>
        </row>
        <row r="4269">
          <cell r="A4269" t="str">
            <v>R00000517</v>
          </cell>
          <cell r="B4269" t="str">
            <v>Service</v>
          </cell>
          <cell r="C4269" t="str">
            <v>Service</v>
          </cell>
          <cell r="D4269" t="str">
            <v>Service</v>
          </cell>
          <cell r="E4269" t="str">
            <v>FlexMod_C</v>
          </cell>
          <cell r="H4269" t="str">
            <v>No Power - 850 Indoor/Outdoor DBS 1 carrier 3 sector with CCU 20 - Engineering</v>
          </cell>
        </row>
        <row r="4270">
          <cell r="A4270" t="str">
            <v>R00000477</v>
          </cell>
          <cell r="B4270" t="str">
            <v>Service</v>
          </cell>
          <cell r="C4270" t="str">
            <v>Service</v>
          </cell>
          <cell r="D4270" t="str">
            <v>Service</v>
          </cell>
          <cell r="E4270" t="str">
            <v>FlexMod_C</v>
          </cell>
          <cell r="H4270" t="str">
            <v>No Power - 850 Indoor/Outdoor DBS 1 carrier 3 sector with CCU 20 - Installation</v>
          </cell>
        </row>
        <row r="4271">
          <cell r="A4271" t="str">
            <v>R00000557</v>
          </cell>
          <cell r="B4271" t="str">
            <v>Service</v>
          </cell>
          <cell r="C4271" t="str">
            <v>Service</v>
          </cell>
          <cell r="D4271" t="str">
            <v>Service</v>
          </cell>
          <cell r="E4271" t="str">
            <v>FlexMod_C</v>
          </cell>
          <cell r="H4271" t="str">
            <v>No Power - 850 Indoor/Outdoor DBS 1 carrier 3 sector with CCU 20 - SiteSurvey</v>
          </cell>
        </row>
        <row r="4272">
          <cell r="A4272" t="str">
            <v>R00000519</v>
          </cell>
          <cell r="B4272" t="str">
            <v>Service</v>
          </cell>
          <cell r="C4272" t="str">
            <v>Service</v>
          </cell>
          <cell r="D4272" t="str">
            <v>Service</v>
          </cell>
          <cell r="E4272" t="str">
            <v>FlexMod_C</v>
          </cell>
          <cell r="H4272" t="str">
            <v>No Power - 850 Indoor/Outdoor DBS 1 carrier 3 sector with CCU 32 - Engineering</v>
          </cell>
        </row>
        <row r="4273">
          <cell r="A4273" t="str">
            <v>R00000479</v>
          </cell>
          <cell r="B4273" t="str">
            <v>Service</v>
          </cell>
          <cell r="C4273" t="str">
            <v>Service</v>
          </cell>
          <cell r="D4273" t="str">
            <v>Service</v>
          </cell>
          <cell r="E4273" t="str">
            <v>FlexMod_C</v>
          </cell>
          <cell r="H4273" t="str">
            <v>No Power - 850 Indoor/Outdoor DBS 1 carrier 3 sector with CCU 32 - Installation</v>
          </cell>
        </row>
        <row r="4274">
          <cell r="A4274" t="str">
            <v>R00000559</v>
          </cell>
          <cell r="B4274" t="str">
            <v>Service</v>
          </cell>
          <cell r="C4274" t="str">
            <v>Service</v>
          </cell>
          <cell r="D4274" t="str">
            <v>Service</v>
          </cell>
          <cell r="E4274" t="str">
            <v>FlexMod_C</v>
          </cell>
          <cell r="H4274" t="str">
            <v>No Power - 850 Indoor/Outdoor DBS 1 carrier 3 sector with CCU 32 - SiteSurvey</v>
          </cell>
        </row>
        <row r="4275">
          <cell r="A4275" t="str">
            <v>R00000516</v>
          </cell>
          <cell r="B4275" t="str">
            <v>Service</v>
          </cell>
          <cell r="C4275" t="str">
            <v>Service</v>
          </cell>
          <cell r="D4275" t="str">
            <v>Service</v>
          </cell>
          <cell r="E4275" t="str">
            <v>FlexMod_C</v>
          </cell>
          <cell r="H4275" t="str">
            <v>No Power - 850 Indoor/Outdoor DBS 1 carrier Omni with CCU 20 - Engineering</v>
          </cell>
        </row>
        <row r="4276">
          <cell r="A4276" t="str">
            <v>R00000476</v>
          </cell>
          <cell r="B4276" t="str">
            <v>Service</v>
          </cell>
          <cell r="C4276" t="str">
            <v>Service</v>
          </cell>
          <cell r="D4276" t="str">
            <v>Service</v>
          </cell>
          <cell r="E4276" t="str">
            <v>FlexMod_C</v>
          </cell>
          <cell r="H4276" t="str">
            <v>No Power - 850 Indoor/Outdoor DBS 1 carrier Omni with CCU 20 - Installation</v>
          </cell>
        </row>
        <row r="4277">
          <cell r="A4277" t="str">
            <v>R00000556</v>
          </cell>
          <cell r="B4277" t="str">
            <v>Service</v>
          </cell>
          <cell r="C4277" t="str">
            <v>Service</v>
          </cell>
          <cell r="D4277" t="str">
            <v>Service</v>
          </cell>
          <cell r="E4277" t="str">
            <v>FlexMod_C</v>
          </cell>
          <cell r="H4277" t="str">
            <v>No Power - 850 Indoor/Outdoor DBS 1 carrier Omni with CCU 20 - SiteSurvey</v>
          </cell>
        </row>
        <row r="4278">
          <cell r="A4278" t="str">
            <v>R00000518</v>
          </cell>
          <cell r="B4278" t="str">
            <v>Service</v>
          </cell>
          <cell r="C4278" t="str">
            <v>Service</v>
          </cell>
          <cell r="D4278" t="str">
            <v>Service</v>
          </cell>
          <cell r="E4278" t="str">
            <v>FlexMod_C</v>
          </cell>
          <cell r="H4278" t="str">
            <v>No Power - 850 Indoor/Outdoor DBS 1 carrier Omni with CCU 32 - Engineering</v>
          </cell>
        </row>
        <row r="4279">
          <cell r="A4279" t="str">
            <v>R00000478</v>
          </cell>
          <cell r="B4279" t="str">
            <v>Service</v>
          </cell>
          <cell r="C4279" t="str">
            <v>Service</v>
          </cell>
          <cell r="D4279" t="str">
            <v>Service</v>
          </cell>
          <cell r="E4279" t="str">
            <v>FlexMod_C</v>
          </cell>
          <cell r="H4279" t="str">
            <v>No Power - 850 Indoor/Outdoor DBS 1 carrier Omni with CCU 32 - Installation</v>
          </cell>
        </row>
        <row r="4280">
          <cell r="A4280" t="str">
            <v>R00000558</v>
          </cell>
          <cell r="B4280" t="str">
            <v>Service</v>
          </cell>
          <cell r="C4280" t="str">
            <v>Service</v>
          </cell>
          <cell r="D4280" t="str">
            <v>Service</v>
          </cell>
          <cell r="E4280" t="str">
            <v>FlexMod_C</v>
          </cell>
          <cell r="H4280" t="str">
            <v>No Power - 850 Indoor/Outdoor DBS 1 carrier Omni with CCU 32 - SiteSurvey</v>
          </cell>
        </row>
        <row r="4281">
          <cell r="A4281" t="str">
            <v>R00000509</v>
          </cell>
          <cell r="B4281" t="str">
            <v>Service</v>
          </cell>
          <cell r="C4281" t="str">
            <v>Service</v>
          </cell>
          <cell r="D4281" t="str">
            <v>Service</v>
          </cell>
          <cell r="E4281" t="str">
            <v>FlexMod_C</v>
          </cell>
          <cell r="H4281" t="str">
            <v>No Power - 850 Outdoor Modcell2.0 1 carrier 3 sector - Engineering</v>
          </cell>
        </row>
        <row r="4282">
          <cell r="A4282" t="str">
            <v>R00000469</v>
          </cell>
          <cell r="B4282" t="str">
            <v>Service</v>
          </cell>
          <cell r="C4282" t="str">
            <v>Service</v>
          </cell>
          <cell r="D4282" t="str">
            <v>Service</v>
          </cell>
          <cell r="E4282" t="str">
            <v>FlexMod_C</v>
          </cell>
          <cell r="H4282" t="str">
            <v>No Power - 850 Outdoor Modcell2.0 1 carrier 3 sector - Installation</v>
          </cell>
        </row>
        <row r="4283">
          <cell r="A4283" t="str">
            <v>R00000549</v>
          </cell>
          <cell r="B4283" t="str">
            <v>Service</v>
          </cell>
          <cell r="C4283" t="str">
            <v>Service</v>
          </cell>
          <cell r="D4283" t="str">
            <v>Service</v>
          </cell>
          <cell r="E4283" t="str">
            <v>FlexMod_C</v>
          </cell>
          <cell r="H4283" t="str">
            <v>No Power - 850 Outdoor Modcell2.0 1 carrier 3 sector - SiteSurvey</v>
          </cell>
        </row>
        <row r="4284">
          <cell r="A4284" t="str">
            <v>R00000510</v>
          </cell>
          <cell r="B4284" t="str">
            <v>Service</v>
          </cell>
          <cell r="C4284" t="str">
            <v>Service</v>
          </cell>
          <cell r="D4284" t="str">
            <v>Service</v>
          </cell>
          <cell r="E4284" t="str">
            <v>FlexMod_C</v>
          </cell>
          <cell r="H4284" t="str">
            <v>No Power - 850 Outdoor Modcell2.0 2 carrier 3 sector - Engineering</v>
          </cell>
        </row>
        <row r="4285">
          <cell r="A4285" t="str">
            <v>R00000470</v>
          </cell>
          <cell r="B4285" t="str">
            <v>Service</v>
          </cell>
          <cell r="C4285" t="str">
            <v>Service</v>
          </cell>
          <cell r="D4285" t="str">
            <v>Service</v>
          </cell>
          <cell r="E4285" t="str">
            <v>FlexMod_C</v>
          </cell>
          <cell r="H4285" t="str">
            <v>No Power - 850 Outdoor Modcell2.0 2 carrier 3 sector - Installation</v>
          </cell>
        </row>
        <row r="4286">
          <cell r="A4286" t="str">
            <v>R00000550</v>
          </cell>
          <cell r="B4286" t="str">
            <v>Service</v>
          </cell>
          <cell r="C4286" t="str">
            <v>Service</v>
          </cell>
          <cell r="D4286" t="str">
            <v>Service</v>
          </cell>
          <cell r="E4286" t="str">
            <v>FlexMod_C</v>
          </cell>
          <cell r="H4286" t="str">
            <v>No Power - 850 Outdoor Modcell2.0 2 carrier 3 sector - SiteSurvey</v>
          </cell>
        </row>
        <row r="4287">
          <cell r="A4287" t="str">
            <v>R00000511</v>
          </cell>
          <cell r="B4287" t="str">
            <v>Service</v>
          </cell>
          <cell r="C4287" t="str">
            <v>Service</v>
          </cell>
          <cell r="D4287" t="str">
            <v>Service</v>
          </cell>
          <cell r="E4287" t="str">
            <v>FlexMod_C</v>
          </cell>
          <cell r="H4287" t="str">
            <v>No Power - 850 Outdoor Modcell2.0 3 carrier 3 sector - Engineering</v>
          </cell>
        </row>
        <row r="4288">
          <cell r="A4288" t="str">
            <v>R00000471</v>
          </cell>
          <cell r="B4288" t="str">
            <v>Service</v>
          </cell>
          <cell r="C4288" t="str">
            <v>Service</v>
          </cell>
          <cell r="D4288" t="str">
            <v>Service</v>
          </cell>
          <cell r="E4288" t="str">
            <v>FlexMod_C</v>
          </cell>
          <cell r="H4288" t="str">
            <v>No Power - 850 Outdoor Modcell2.0 3 carrier 3 sector - Installation</v>
          </cell>
        </row>
        <row r="4289">
          <cell r="A4289" t="str">
            <v>R00000551</v>
          </cell>
          <cell r="B4289" t="str">
            <v>Service</v>
          </cell>
          <cell r="C4289" t="str">
            <v>Service</v>
          </cell>
          <cell r="D4289" t="str">
            <v>Service</v>
          </cell>
          <cell r="E4289" t="str">
            <v>FlexMod_C</v>
          </cell>
          <cell r="H4289" t="str">
            <v>No Power - 850 Outdoor Modcell2.0 3 carrier 3 sector - SiteSurvey</v>
          </cell>
        </row>
        <row r="4290">
          <cell r="A4290" t="str">
            <v>R00000879</v>
          </cell>
          <cell r="B4290" t="str">
            <v>Service</v>
          </cell>
          <cell r="C4290" t="str">
            <v>Service</v>
          </cell>
          <cell r="D4290" t="str">
            <v>Service</v>
          </cell>
          <cell r="E4290" t="str">
            <v>FlexMod_C</v>
          </cell>
          <cell r="H4290" t="str">
            <v>No Power - 850 Outdoor Modcell3.0 1 carrier 3 sector - Engineering</v>
          </cell>
        </row>
        <row r="4291">
          <cell r="A4291" t="str">
            <v>R00000843</v>
          </cell>
          <cell r="B4291" t="str">
            <v>Service</v>
          </cell>
          <cell r="C4291" t="str">
            <v>Service</v>
          </cell>
          <cell r="D4291" t="str">
            <v>Service</v>
          </cell>
          <cell r="E4291" t="str">
            <v>FlexMod_C</v>
          </cell>
          <cell r="H4291" t="str">
            <v>No Power - 850 Outdoor Modcell3.0 1 carrier 3 sector - Installation</v>
          </cell>
        </row>
        <row r="4292">
          <cell r="A4292" t="str">
            <v>R00000915</v>
          </cell>
          <cell r="B4292" t="str">
            <v>Service</v>
          </cell>
          <cell r="C4292" t="str">
            <v>Service</v>
          </cell>
          <cell r="D4292" t="str">
            <v>Service</v>
          </cell>
          <cell r="E4292" t="str">
            <v>FlexMod_C</v>
          </cell>
          <cell r="H4292" t="str">
            <v>No Power - 850 Outdoor Modcell3.0 1 carrier 3 sector - SiteSurvey</v>
          </cell>
        </row>
        <row r="4293">
          <cell r="A4293" t="str">
            <v>R00000880</v>
          </cell>
          <cell r="B4293" t="str">
            <v>Service</v>
          </cell>
          <cell r="C4293" t="str">
            <v>Service</v>
          </cell>
          <cell r="D4293" t="str">
            <v>Service</v>
          </cell>
          <cell r="E4293" t="str">
            <v>FlexMod_C</v>
          </cell>
          <cell r="H4293" t="str">
            <v>No Power - 850 Outdoor Modcell3.0 2 carrier 3 sector - Engineering</v>
          </cell>
        </row>
        <row r="4294">
          <cell r="A4294" t="str">
            <v>R00000844</v>
          </cell>
          <cell r="B4294" t="str">
            <v>Service</v>
          </cell>
          <cell r="C4294" t="str">
            <v>Service</v>
          </cell>
          <cell r="D4294" t="str">
            <v>Service</v>
          </cell>
          <cell r="E4294" t="str">
            <v>FlexMod_C</v>
          </cell>
          <cell r="H4294" t="str">
            <v>No Power - 850 Outdoor Modcell3.0 2 carrier 3 sector - Installation</v>
          </cell>
        </row>
        <row r="4295">
          <cell r="A4295" t="str">
            <v>R00000916</v>
          </cell>
          <cell r="B4295" t="str">
            <v>Service</v>
          </cell>
          <cell r="C4295" t="str">
            <v>Service</v>
          </cell>
          <cell r="D4295" t="str">
            <v>Service</v>
          </cell>
          <cell r="E4295" t="str">
            <v>FlexMod_C</v>
          </cell>
          <cell r="H4295" t="str">
            <v>No Power - 850 Outdoor Modcell3.0 2 carrier 3 sector - SiteSurvey</v>
          </cell>
        </row>
        <row r="4296">
          <cell r="A4296" t="str">
            <v>R00000881</v>
          </cell>
          <cell r="B4296" t="str">
            <v>Service</v>
          </cell>
          <cell r="C4296" t="str">
            <v>Service</v>
          </cell>
          <cell r="D4296" t="str">
            <v>Service</v>
          </cell>
          <cell r="E4296" t="str">
            <v>FlexMod_C</v>
          </cell>
          <cell r="H4296" t="str">
            <v>No Power - 850 Outdoor Modcell3.0 3 carrier 3 sector - Engineering</v>
          </cell>
        </row>
        <row r="4297">
          <cell r="A4297" t="str">
            <v>R00000845</v>
          </cell>
          <cell r="B4297" t="str">
            <v>Service</v>
          </cell>
          <cell r="C4297" t="str">
            <v>Service</v>
          </cell>
          <cell r="D4297" t="str">
            <v>Service</v>
          </cell>
          <cell r="E4297" t="str">
            <v>FlexMod_C</v>
          </cell>
          <cell r="H4297" t="str">
            <v>No Power - 850 Outdoor Modcell3.0 3 carrier 3 sector - Installation</v>
          </cell>
        </row>
        <row r="4298">
          <cell r="A4298" t="str">
            <v>R00000917</v>
          </cell>
          <cell r="B4298" t="str">
            <v>Service</v>
          </cell>
          <cell r="C4298" t="str">
            <v>Service</v>
          </cell>
          <cell r="D4298" t="str">
            <v>Service</v>
          </cell>
          <cell r="E4298" t="str">
            <v>FlexMod_C</v>
          </cell>
          <cell r="H4298" t="str">
            <v>No Power - 850 Outdoor Modcell3.0 3 carrier 3 sector - SiteSurvey</v>
          </cell>
        </row>
        <row r="4299">
          <cell r="A4299" t="str">
            <v>R00000993</v>
          </cell>
          <cell r="B4299" t="str">
            <v>Service</v>
          </cell>
          <cell r="C4299" t="str">
            <v>Service</v>
          </cell>
          <cell r="D4299" t="str">
            <v>Service</v>
          </cell>
          <cell r="E4299" t="str">
            <v>FlexMod_C</v>
          </cell>
          <cell r="H4299" t="str">
            <v>No Power - 850 Outdoor Modcell4.0 1 carrier 3 sector - Engineering</v>
          </cell>
        </row>
        <row r="4300">
          <cell r="A4300" t="str">
            <v>R00000951</v>
          </cell>
          <cell r="B4300" t="str">
            <v>Service</v>
          </cell>
          <cell r="C4300" t="str">
            <v>Service</v>
          </cell>
          <cell r="D4300" t="str">
            <v>Service</v>
          </cell>
          <cell r="E4300" t="str">
            <v>FlexMod_C</v>
          </cell>
          <cell r="H4300" t="str">
            <v>No Power - 850 Outdoor Modcell4.0 1 carrier 3 sector - Installation</v>
          </cell>
        </row>
        <row r="4301">
          <cell r="A4301" t="str">
            <v>R00001035</v>
          </cell>
          <cell r="B4301" t="str">
            <v>Service</v>
          </cell>
          <cell r="C4301" t="str">
            <v>Service</v>
          </cell>
          <cell r="D4301" t="str">
            <v>Service</v>
          </cell>
          <cell r="E4301" t="str">
            <v>FlexMod_C</v>
          </cell>
          <cell r="H4301" t="str">
            <v>No Power - 850 Outdoor Modcell4.0 1 carrier 3 sector - SiteSurvey</v>
          </cell>
        </row>
        <row r="4302">
          <cell r="A4302" t="str">
            <v>R00000994</v>
          </cell>
          <cell r="B4302" t="str">
            <v>Service</v>
          </cell>
          <cell r="C4302" t="str">
            <v>Service</v>
          </cell>
          <cell r="D4302" t="str">
            <v>Service</v>
          </cell>
          <cell r="E4302" t="str">
            <v>FlexMod_C</v>
          </cell>
          <cell r="H4302" t="str">
            <v>No Power - 850 Outdoor Modcell4.0 2 carrier 3 sector - Engineering</v>
          </cell>
        </row>
        <row r="4303">
          <cell r="A4303" t="str">
            <v>R00000952</v>
          </cell>
          <cell r="B4303" t="str">
            <v>Service</v>
          </cell>
          <cell r="C4303" t="str">
            <v>Service</v>
          </cell>
          <cell r="D4303" t="str">
            <v>Service</v>
          </cell>
          <cell r="E4303" t="str">
            <v>FlexMod_C</v>
          </cell>
          <cell r="H4303" t="str">
            <v>No Power - 850 Outdoor Modcell4.0 2 carrier 3 sector - Installation</v>
          </cell>
        </row>
        <row r="4304">
          <cell r="A4304" t="str">
            <v>R00001036</v>
          </cell>
          <cell r="B4304" t="str">
            <v>Service</v>
          </cell>
          <cell r="C4304" t="str">
            <v>Service</v>
          </cell>
          <cell r="D4304" t="str">
            <v>Service</v>
          </cell>
          <cell r="E4304" t="str">
            <v>FlexMod_C</v>
          </cell>
          <cell r="H4304" t="str">
            <v>No Power - 850 Outdoor Modcell4.0 2 carrier 3 sector - SiteSurvey</v>
          </cell>
        </row>
        <row r="4305">
          <cell r="A4305" t="str">
            <v>R00000995</v>
          </cell>
          <cell r="B4305" t="str">
            <v>Service</v>
          </cell>
          <cell r="C4305" t="str">
            <v>Service</v>
          </cell>
          <cell r="D4305" t="str">
            <v>Service</v>
          </cell>
          <cell r="E4305" t="str">
            <v>FlexMod_C</v>
          </cell>
          <cell r="H4305" t="str">
            <v>No Power - 850 Outdoor Modcell4.0 3 carrier 3 sector - Engineering</v>
          </cell>
        </row>
        <row r="4306">
          <cell r="A4306" t="str">
            <v>R00000953</v>
          </cell>
          <cell r="B4306" t="str">
            <v>Service</v>
          </cell>
          <cell r="C4306" t="str">
            <v>Service</v>
          </cell>
          <cell r="D4306" t="str">
            <v>Service</v>
          </cell>
          <cell r="E4306" t="str">
            <v>FlexMod_C</v>
          </cell>
          <cell r="H4306" t="str">
            <v>No Power - 850 Outdoor Modcell4.0 3 carrier 3 sector - Installation</v>
          </cell>
        </row>
        <row r="4307">
          <cell r="A4307" t="str">
            <v>R00001037</v>
          </cell>
          <cell r="B4307" t="str">
            <v>Service</v>
          </cell>
          <cell r="C4307" t="str">
            <v>Service</v>
          </cell>
          <cell r="D4307" t="str">
            <v>Service</v>
          </cell>
          <cell r="E4307" t="str">
            <v>FlexMod_C</v>
          </cell>
          <cell r="H4307" t="str">
            <v>No Power - 850 Outdoor Modcell4.0 3 carrier 3 sector - SiteSurvey</v>
          </cell>
        </row>
        <row r="4308">
          <cell r="A4308" t="str">
            <v>R00000500</v>
          </cell>
          <cell r="B4308" t="str">
            <v>Service</v>
          </cell>
          <cell r="C4308" t="str">
            <v>Service</v>
          </cell>
          <cell r="D4308" t="str">
            <v>Service</v>
          </cell>
          <cell r="E4308" t="str">
            <v>PCSC</v>
          </cell>
          <cell r="H4308" t="str">
            <v>No Power - PCS Indoor Modcell2.0 1 carrier 3 sector - Engineering</v>
          </cell>
        </row>
        <row r="4309">
          <cell r="A4309" t="str">
            <v>R00000460</v>
          </cell>
          <cell r="B4309" t="str">
            <v>Service</v>
          </cell>
          <cell r="C4309" t="str">
            <v>Service</v>
          </cell>
          <cell r="D4309" t="str">
            <v>Service</v>
          </cell>
          <cell r="E4309" t="str">
            <v>PCSC</v>
          </cell>
          <cell r="H4309" t="str">
            <v>No Power - PCS Indoor Modcell2.0 1 carrier 3 sector - Installation</v>
          </cell>
        </row>
        <row r="4310">
          <cell r="A4310" t="str">
            <v>R00000540</v>
          </cell>
          <cell r="B4310" t="str">
            <v>Service</v>
          </cell>
          <cell r="C4310" t="str">
            <v>Service</v>
          </cell>
          <cell r="D4310" t="str">
            <v>Service</v>
          </cell>
          <cell r="E4310" t="str">
            <v>PCSC</v>
          </cell>
          <cell r="H4310" t="str">
            <v>No Power - PCS Indoor Modcell2.0 1 carrier 3 sector - SiteSurvey</v>
          </cell>
        </row>
        <row r="4311">
          <cell r="A4311" t="str">
            <v>R00000501</v>
          </cell>
          <cell r="B4311" t="str">
            <v>Service</v>
          </cell>
          <cell r="C4311" t="str">
            <v>Service</v>
          </cell>
          <cell r="D4311" t="str">
            <v>Service</v>
          </cell>
          <cell r="E4311" t="str">
            <v>PCSC</v>
          </cell>
          <cell r="H4311" t="str">
            <v>No Power - PCS Indoor Modcell2.0 2 carrier 3 sector - Engineering</v>
          </cell>
        </row>
        <row r="4312">
          <cell r="A4312" t="str">
            <v>R00000461</v>
          </cell>
          <cell r="B4312" t="str">
            <v>Service</v>
          </cell>
          <cell r="C4312" t="str">
            <v>Service</v>
          </cell>
          <cell r="D4312" t="str">
            <v>Service</v>
          </cell>
          <cell r="E4312" t="str">
            <v>PCSC</v>
          </cell>
          <cell r="H4312" t="str">
            <v>No Power - PCS Indoor Modcell2.0 2 carrier 3 sector - Installation</v>
          </cell>
        </row>
        <row r="4313">
          <cell r="A4313" t="str">
            <v>R00000541</v>
          </cell>
          <cell r="B4313" t="str">
            <v>Service</v>
          </cell>
          <cell r="C4313" t="str">
            <v>Service</v>
          </cell>
          <cell r="D4313" t="str">
            <v>Service</v>
          </cell>
          <cell r="E4313" t="str">
            <v>PCSC</v>
          </cell>
          <cell r="H4313" t="str">
            <v>No Power - PCS Indoor Modcell2.0 2 carrier 3 sector - SiteSurvey</v>
          </cell>
        </row>
        <row r="4314">
          <cell r="A4314" t="str">
            <v>R00000502</v>
          </cell>
          <cell r="B4314" t="str">
            <v>Service</v>
          </cell>
          <cell r="C4314" t="str">
            <v>Service</v>
          </cell>
          <cell r="D4314" t="str">
            <v>Service</v>
          </cell>
          <cell r="E4314" t="str">
            <v>PCSC</v>
          </cell>
          <cell r="H4314" t="str">
            <v>No Power - PCS Indoor Modcell2.0 3 carrier 3 sector - Engineering</v>
          </cell>
        </row>
        <row r="4315">
          <cell r="A4315" t="str">
            <v>R00000462</v>
          </cell>
          <cell r="B4315" t="str">
            <v>Service</v>
          </cell>
          <cell r="C4315" t="str">
            <v>Service</v>
          </cell>
          <cell r="D4315" t="str">
            <v>Service</v>
          </cell>
          <cell r="E4315" t="str">
            <v>PCSC</v>
          </cell>
          <cell r="H4315" t="str">
            <v>No Power - PCS Indoor Modcell2.0 3 carrier 3 sector - Installation</v>
          </cell>
        </row>
        <row r="4316">
          <cell r="A4316" t="str">
            <v>R00000542</v>
          </cell>
          <cell r="B4316" t="str">
            <v>Service</v>
          </cell>
          <cell r="C4316" t="str">
            <v>Service</v>
          </cell>
          <cell r="D4316" t="str">
            <v>Service</v>
          </cell>
          <cell r="E4316" t="str">
            <v>PCSC</v>
          </cell>
          <cell r="H4316" t="str">
            <v>No Power - PCS Indoor Modcell2.0 3 carrier 3 sector - SiteSurvey</v>
          </cell>
        </row>
        <row r="4317">
          <cell r="A4317" t="str">
            <v>R00000864</v>
          </cell>
          <cell r="B4317" t="str">
            <v>Service</v>
          </cell>
          <cell r="C4317" t="str">
            <v>Service</v>
          </cell>
          <cell r="D4317" t="str">
            <v>Service</v>
          </cell>
          <cell r="E4317" t="str">
            <v>PCSC</v>
          </cell>
          <cell r="H4317" t="str">
            <v>No Power - PCS Indoor Modcell3.0 1 carrier 3 sector - Engineering</v>
          </cell>
        </row>
        <row r="4318">
          <cell r="A4318" t="str">
            <v>R00000828</v>
          </cell>
          <cell r="B4318" t="str">
            <v>Service</v>
          </cell>
          <cell r="C4318" t="str">
            <v>Service</v>
          </cell>
          <cell r="D4318" t="str">
            <v>Service</v>
          </cell>
          <cell r="E4318" t="str">
            <v>PCSC</v>
          </cell>
          <cell r="H4318" t="str">
            <v>No Power - PCS Indoor Modcell3.0 1 carrier 3 sector - Installation</v>
          </cell>
        </row>
        <row r="4319">
          <cell r="A4319" t="str">
            <v>R00000900</v>
          </cell>
          <cell r="B4319" t="str">
            <v>Service</v>
          </cell>
          <cell r="C4319" t="str">
            <v>Service</v>
          </cell>
          <cell r="D4319" t="str">
            <v>Service</v>
          </cell>
          <cell r="E4319" t="str">
            <v>PCSC</v>
          </cell>
          <cell r="H4319" t="str">
            <v>No Power - PCS Indoor Modcell3.0 1 carrier 3 sector - SiteSurvey</v>
          </cell>
        </row>
        <row r="4320">
          <cell r="A4320" t="str">
            <v>R00000865</v>
          </cell>
          <cell r="B4320" t="str">
            <v>Service</v>
          </cell>
          <cell r="C4320" t="str">
            <v>Service</v>
          </cell>
          <cell r="D4320" t="str">
            <v>Service</v>
          </cell>
          <cell r="E4320" t="str">
            <v>PCSC</v>
          </cell>
          <cell r="H4320" t="str">
            <v>No Power - PCS Indoor Modcell3.0 2 carrier 3 sector - Engineering</v>
          </cell>
        </row>
        <row r="4321">
          <cell r="A4321" t="str">
            <v>R00000829</v>
          </cell>
          <cell r="B4321" t="str">
            <v>Service</v>
          </cell>
          <cell r="C4321" t="str">
            <v>Service</v>
          </cell>
          <cell r="D4321" t="str">
            <v>Service</v>
          </cell>
          <cell r="E4321" t="str">
            <v>PCSC</v>
          </cell>
          <cell r="H4321" t="str">
            <v>No Power - PCS Indoor Modcell3.0 2 carrier 3 sector - Installation</v>
          </cell>
        </row>
        <row r="4322">
          <cell r="A4322" t="str">
            <v>R00000901</v>
          </cell>
          <cell r="B4322" t="str">
            <v>Service</v>
          </cell>
          <cell r="C4322" t="str">
            <v>Service</v>
          </cell>
          <cell r="D4322" t="str">
            <v>Service</v>
          </cell>
          <cell r="E4322" t="str">
            <v>PCSC</v>
          </cell>
          <cell r="H4322" t="str">
            <v>No Power - PCS Indoor Modcell3.0 2 carrier 3 sector - SiteSurvey</v>
          </cell>
        </row>
        <row r="4323">
          <cell r="A4323" t="str">
            <v>R00000866</v>
          </cell>
          <cell r="B4323" t="str">
            <v>Service</v>
          </cell>
          <cell r="C4323" t="str">
            <v>Service</v>
          </cell>
          <cell r="D4323" t="str">
            <v>Service</v>
          </cell>
          <cell r="E4323" t="str">
            <v>PCSC</v>
          </cell>
          <cell r="H4323" t="str">
            <v>No Power - PCS Indoor Modcell3.0 3 carrier 3 sector - Engineering</v>
          </cell>
        </row>
        <row r="4324">
          <cell r="A4324" t="str">
            <v>R00000830</v>
          </cell>
          <cell r="B4324" t="str">
            <v>Service</v>
          </cell>
          <cell r="C4324" t="str">
            <v>Service</v>
          </cell>
          <cell r="D4324" t="str">
            <v>Service</v>
          </cell>
          <cell r="E4324" t="str">
            <v>PCSC</v>
          </cell>
          <cell r="H4324" t="str">
            <v>No Power - PCS Indoor Modcell3.0 3 carrier 3 sector - Installation</v>
          </cell>
        </row>
        <row r="4325">
          <cell r="A4325" t="str">
            <v>R00000902</v>
          </cell>
          <cell r="B4325" t="str">
            <v>Service</v>
          </cell>
          <cell r="C4325" t="str">
            <v>Service</v>
          </cell>
          <cell r="D4325" t="str">
            <v>Service</v>
          </cell>
          <cell r="E4325" t="str">
            <v>PCSC</v>
          </cell>
          <cell r="H4325" t="str">
            <v>No Power - PCS Indoor Modcell3.0 3 carrier 3 sector - SiteSurvey</v>
          </cell>
        </row>
        <row r="4326">
          <cell r="A4326" t="str">
            <v>R00000867</v>
          </cell>
          <cell r="B4326" t="str">
            <v>Service</v>
          </cell>
          <cell r="C4326" t="str">
            <v>Service</v>
          </cell>
          <cell r="D4326" t="str">
            <v>Service</v>
          </cell>
          <cell r="E4326" t="str">
            <v>PCSC</v>
          </cell>
          <cell r="H4326" t="str">
            <v>No Power - PCS Indoor Modcell3.0 4 carrier 3 sector - Engineering</v>
          </cell>
        </row>
        <row r="4327">
          <cell r="A4327" t="str">
            <v>R00000831</v>
          </cell>
          <cell r="B4327" t="str">
            <v>Service</v>
          </cell>
          <cell r="C4327" t="str">
            <v>Service</v>
          </cell>
          <cell r="D4327" t="str">
            <v>Service</v>
          </cell>
          <cell r="E4327" t="str">
            <v>PCSC</v>
          </cell>
          <cell r="H4327" t="str">
            <v>No Power - PCS Indoor Modcell3.0 4 carrier 3 sector - Installation</v>
          </cell>
        </row>
        <row r="4328">
          <cell r="A4328" t="str">
            <v>R00000903</v>
          </cell>
          <cell r="B4328" t="str">
            <v>Service</v>
          </cell>
          <cell r="C4328" t="str">
            <v>Service</v>
          </cell>
          <cell r="D4328" t="str">
            <v>Service</v>
          </cell>
          <cell r="E4328" t="str">
            <v>PCSC</v>
          </cell>
          <cell r="H4328" t="str">
            <v>No Power - PCS Indoor Modcell3.0 4 carrier 3 sector - SiteSurvey</v>
          </cell>
        </row>
        <row r="4329">
          <cell r="A4329" t="str">
            <v>R00000868</v>
          </cell>
          <cell r="B4329" t="str">
            <v>Service</v>
          </cell>
          <cell r="C4329" t="str">
            <v>Service</v>
          </cell>
          <cell r="D4329" t="str">
            <v>Service</v>
          </cell>
          <cell r="E4329" t="str">
            <v>PCSC</v>
          </cell>
          <cell r="H4329" t="str">
            <v>No Power - PCS Indoor Modcell3.0 5 carrier 3 sector - Engineering</v>
          </cell>
        </row>
        <row r="4330">
          <cell r="A4330" t="str">
            <v>R00000832</v>
          </cell>
          <cell r="B4330" t="str">
            <v>Service</v>
          </cell>
          <cell r="C4330" t="str">
            <v>Service</v>
          </cell>
          <cell r="D4330" t="str">
            <v>Service</v>
          </cell>
          <cell r="E4330" t="str">
            <v>PCSC</v>
          </cell>
          <cell r="H4330" t="str">
            <v>No Power - PCS Indoor Modcell3.0 5 carrier 3 sector - Installation</v>
          </cell>
        </row>
        <row r="4331">
          <cell r="A4331" t="str">
            <v>R00000904</v>
          </cell>
          <cell r="B4331" t="str">
            <v>Service</v>
          </cell>
          <cell r="C4331" t="str">
            <v>Service</v>
          </cell>
          <cell r="D4331" t="str">
            <v>Service</v>
          </cell>
          <cell r="E4331" t="str">
            <v>PCSC</v>
          </cell>
          <cell r="H4331" t="str">
            <v>No Power - PCS Indoor Modcell3.0 5 carrier 3 sector - SiteSurvey</v>
          </cell>
        </row>
        <row r="4332">
          <cell r="A4332" t="str">
            <v>R00000869</v>
          </cell>
          <cell r="B4332" t="str">
            <v>Service</v>
          </cell>
          <cell r="C4332" t="str">
            <v>Service</v>
          </cell>
          <cell r="D4332" t="str">
            <v>Service</v>
          </cell>
          <cell r="E4332" t="str">
            <v>PCSC</v>
          </cell>
          <cell r="H4332" t="str">
            <v>No Power - PCS Indoor Modcell3.0 6 carrier 3 sector - Engineering</v>
          </cell>
        </row>
        <row r="4333">
          <cell r="A4333" t="str">
            <v>R00000833</v>
          </cell>
          <cell r="B4333" t="str">
            <v>Service</v>
          </cell>
          <cell r="C4333" t="str">
            <v>Service</v>
          </cell>
          <cell r="D4333" t="str">
            <v>Service</v>
          </cell>
          <cell r="E4333" t="str">
            <v>PCSC</v>
          </cell>
          <cell r="H4333" t="str">
            <v>No Power - PCS Indoor Modcell3.0 6 carrier 3 sector - Installation</v>
          </cell>
        </row>
        <row r="4334">
          <cell r="A4334" t="str">
            <v>R00000905</v>
          </cell>
          <cell r="B4334" t="str">
            <v>Service</v>
          </cell>
          <cell r="C4334" t="str">
            <v>Service</v>
          </cell>
          <cell r="D4334" t="str">
            <v>Service</v>
          </cell>
          <cell r="E4334" t="str">
            <v>PCSC</v>
          </cell>
          <cell r="H4334" t="str">
            <v>No Power - PCS Indoor Modcell3.0 6 carrier 3 sector - SiteSurvey</v>
          </cell>
        </row>
        <row r="4335">
          <cell r="A4335" t="str">
            <v>R00000978</v>
          </cell>
          <cell r="B4335" t="str">
            <v>Service</v>
          </cell>
          <cell r="C4335" t="str">
            <v>Service</v>
          </cell>
          <cell r="D4335" t="str">
            <v>Service</v>
          </cell>
          <cell r="E4335" t="str">
            <v>PCSC</v>
          </cell>
          <cell r="H4335" t="str">
            <v>No Power - PCS Indoor Modcell4.0 1 carrier 3 sector - Engineering</v>
          </cell>
        </row>
        <row r="4336">
          <cell r="A4336" t="str">
            <v>R00000936</v>
          </cell>
          <cell r="B4336" t="str">
            <v>Service</v>
          </cell>
          <cell r="C4336" t="str">
            <v>Service</v>
          </cell>
          <cell r="D4336" t="str">
            <v>Service</v>
          </cell>
          <cell r="E4336" t="str">
            <v>PCSC</v>
          </cell>
          <cell r="H4336" t="str">
            <v>No Power - PCS Indoor Modcell4.0 1 carrier 3 sector - Installation</v>
          </cell>
        </row>
        <row r="4337">
          <cell r="A4337" t="str">
            <v>R00001020</v>
          </cell>
          <cell r="B4337" t="str">
            <v>Service</v>
          </cell>
          <cell r="C4337" t="str">
            <v>Service</v>
          </cell>
          <cell r="D4337" t="str">
            <v>Service</v>
          </cell>
          <cell r="E4337" t="str">
            <v>PCSC</v>
          </cell>
          <cell r="H4337" t="str">
            <v>No Power - PCS Indoor Modcell4.0 1 carrier 3 sector - SiteSurvey</v>
          </cell>
        </row>
        <row r="4338">
          <cell r="A4338" t="str">
            <v>R00000979</v>
          </cell>
          <cell r="B4338" t="str">
            <v>Service</v>
          </cell>
          <cell r="C4338" t="str">
            <v>Service</v>
          </cell>
          <cell r="D4338" t="str">
            <v>Service</v>
          </cell>
          <cell r="E4338" t="str">
            <v>PCSC</v>
          </cell>
          <cell r="H4338" t="str">
            <v>No Power - PCS Indoor Modcell4.0 2 carrier 3 sector - Engineering</v>
          </cell>
        </row>
        <row r="4339">
          <cell r="A4339" t="str">
            <v>R00000937</v>
          </cell>
          <cell r="B4339" t="str">
            <v>Service</v>
          </cell>
          <cell r="C4339" t="str">
            <v>Service</v>
          </cell>
          <cell r="D4339" t="str">
            <v>Service</v>
          </cell>
          <cell r="E4339" t="str">
            <v>PCSC</v>
          </cell>
          <cell r="H4339" t="str">
            <v>No Power - PCS Indoor Modcell4.0 2 carrier 3 sector - Installation</v>
          </cell>
        </row>
        <row r="4340">
          <cell r="A4340" t="str">
            <v>R00001021</v>
          </cell>
          <cell r="B4340" t="str">
            <v>Service</v>
          </cell>
          <cell r="C4340" t="str">
            <v>Service</v>
          </cell>
          <cell r="D4340" t="str">
            <v>Service</v>
          </cell>
          <cell r="E4340" t="str">
            <v>PCSC</v>
          </cell>
          <cell r="H4340" t="str">
            <v>No Power - PCS Indoor Modcell4.0 2 carrier 3 sector - SiteSurvey</v>
          </cell>
        </row>
        <row r="4341">
          <cell r="A4341" t="str">
            <v>R00000980</v>
          </cell>
          <cell r="B4341" t="str">
            <v>Service</v>
          </cell>
          <cell r="C4341" t="str">
            <v>Service</v>
          </cell>
          <cell r="D4341" t="str">
            <v>Service</v>
          </cell>
          <cell r="E4341" t="str">
            <v>PCSC</v>
          </cell>
          <cell r="H4341" t="str">
            <v>No Power - PCS Indoor Modcell4.0 3 carrier 3 sector - Engineering</v>
          </cell>
        </row>
        <row r="4342">
          <cell r="A4342" t="str">
            <v>R00000938</v>
          </cell>
          <cell r="B4342" t="str">
            <v>Service</v>
          </cell>
          <cell r="C4342" t="str">
            <v>Service</v>
          </cell>
          <cell r="D4342" t="str">
            <v>Service</v>
          </cell>
          <cell r="E4342" t="str">
            <v>PCSC</v>
          </cell>
          <cell r="H4342" t="str">
            <v>No Power - PCS Indoor Modcell4.0 3 carrier 3 sector - Installation</v>
          </cell>
        </row>
        <row r="4343">
          <cell r="A4343" t="str">
            <v>R00001022</v>
          </cell>
          <cell r="B4343" t="str">
            <v>Service</v>
          </cell>
          <cell r="C4343" t="str">
            <v>Service</v>
          </cell>
          <cell r="D4343" t="str">
            <v>Service</v>
          </cell>
          <cell r="E4343" t="str">
            <v>PCSC</v>
          </cell>
          <cell r="H4343" t="str">
            <v>No Power - PCS Indoor Modcell4.0 3 carrier 3 sector - SiteSurvey</v>
          </cell>
        </row>
        <row r="4344">
          <cell r="A4344" t="str">
            <v>R00000981</v>
          </cell>
          <cell r="B4344" t="str">
            <v>Service</v>
          </cell>
          <cell r="C4344" t="str">
            <v>Service</v>
          </cell>
          <cell r="D4344" t="str">
            <v>Service</v>
          </cell>
          <cell r="E4344" t="str">
            <v>PCSC</v>
          </cell>
          <cell r="H4344" t="str">
            <v>No Power - PCS Indoor Modcell4.0 4 carrier 3 sector - Engineering</v>
          </cell>
        </row>
        <row r="4345">
          <cell r="A4345" t="str">
            <v>R00000939</v>
          </cell>
          <cell r="B4345" t="str">
            <v>Service</v>
          </cell>
          <cell r="C4345" t="str">
            <v>Service</v>
          </cell>
          <cell r="D4345" t="str">
            <v>Service</v>
          </cell>
          <cell r="E4345" t="str">
            <v>PCSC</v>
          </cell>
          <cell r="H4345" t="str">
            <v>No Power - PCS Indoor Modcell4.0 4 carrier 3 sector - Installation</v>
          </cell>
        </row>
        <row r="4346">
          <cell r="A4346" t="str">
            <v>R00001023</v>
          </cell>
          <cell r="B4346" t="str">
            <v>Service</v>
          </cell>
          <cell r="C4346" t="str">
            <v>Service</v>
          </cell>
          <cell r="D4346" t="str">
            <v>Service</v>
          </cell>
          <cell r="E4346" t="str">
            <v>PCSC</v>
          </cell>
          <cell r="H4346" t="str">
            <v>No Power - PCS Indoor Modcell4.0 4 carrier 3 sector - SiteSurvey</v>
          </cell>
        </row>
        <row r="4347">
          <cell r="A4347" t="str">
            <v>R00000982</v>
          </cell>
          <cell r="B4347" t="str">
            <v>Service</v>
          </cell>
          <cell r="C4347" t="str">
            <v>Service</v>
          </cell>
          <cell r="D4347" t="str">
            <v>Service</v>
          </cell>
          <cell r="E4347" t="str">
            <v>PCSC</v>
          </cell>
          <cell r="H4347" t="str">
            <v>No Power - PCS Indoor Modcell4.0 5 carrier 3 sector - Engineering</v>
          </cell>
        </row>
        <row r="4348">
          <cell r="A4348" t="str">
            <v>R00000940</v>
          </cell>
          <cell r="B4348" t="str">
            <v>Service</v>
          </cell>
          <cell r="C4348" t="str">
            <v>Service</v>
          </cell>
          <cell r="D4348" t="str">
            <v>Service</v>
          </cell>
          <cell r="E4348" t="str">
            <v>PCSC</v>
          </cell>
          <cell r="H4348" t="str">
            <v>No Power - PCS Indoor Modcell4.0 5 carrier 3 sector - Installation</v>
          </cell>
        </row>
        <row r="4349">
          <cell r="A4349" t="str">
            <v>R00001024</v>
          </cell>
          <cell r="B4349" t="str">
            <v>Service</v>
          </cell>
          <cell r="C4349" t="str">
            <v>Service</v>
          </cell>
          <cell r="D4349" t="str">
            <v>Service</v>
          </cell>
          <cell r="E4349" t="str">
            <v>PCSC</v>
          </cell>
          <cell r="H4349" t="str">
            <v>No Power - PCS Indoor Modcell4.0 5 carrier 3 sector - SiteSurvey</v>
          </cell>
        </row>
        <row r="4350">
          <cell r="A4350" t="str">
            <v>R00000983</v>
          </cell>
          <cell r="B4350" t="str">
            <v>Service</v>
          </cell>
          <cell r="C4350" t="str">
            <v>Service</v>
          </cell>
          <cell r="D4350" t="str">
            <v>Service</v>
          </cell>
          <cell r="E4350" t="str">
            <v>PCSC</v>
          </cell>
          <cell r="H4350" t="str">
            <v>No Power - PCS Indoor Modcell4.0 6 carrier 3 sector - Engineering</v>
          </cell>
        </row>
        <row r="4351">
          <cell r="A4351" t="str">
            <v>R00000941</v>
          </cell>
          <cell r="B4351" t="str">
            <v>Service</v>
          </cell>
          <cell r="C4351" t="str">
            <v>Service</v>
          </cell>
          <cell r="D4351" t="str">
            <v>Service</v>
          </cell>
          <cell r="E4351" t="str">
            <v>PCSC</v>
          </cell>
          <cell r="H4351" t="str">
            <v>No Power - PCS Indoor Modcell4.0 6 carrier 3 sector - Installation</v>
          </cell>
        </row>
        <row r="4352">
          <cell r="A4352" t="str">
            <v>R00001025</v>
          </cell>
          <cell r="B4352" t="str">
            <v>Service</v>
          </cell>
          <cell r="C4352" t="str">
            <v>Service</v>
          </cell>
          <cell r="D4352" t="str">
            <v>Service</v>
          </cell>
          <cell r="E4352" t="str">
            <v>PCSC</v>
          </cell>
          <cell r="H4352" t="str">
            <v>No Power - PCS Indoor Modcell4.0 6 carrier 3 sector - SiteSurvey</v>
          </cell>
        </row>
        <row r="4353">
          <cell r="A4353" t="str">
            <v>R00000513</v>
          </cell>
          <cell r="B4353" t="str">
            <v>Service</v>
          </cell>
          <cell r="C4353" t="str">
            <v>Service</v>
          </cell>
          <cell r="D4353" t="str">
            <v>Service</v>
          </cell>
          <cell r="E4353" t="str">
            <v>PCSC</v>
          </cell>
          <cell r="H4353" t="str">
            <v>No Power - PCS Indoor/Outdoor DBS 1 carrier 3 sector with CCU 20 - Engineering</v>
          </cell>
        </row>
        <row r="4354">
          <cell r="A4354" t="str">
            <v>R00000473</v>
          </cell>
          <cell r="B4354" t="str">
            <v>Service</v>
          </cell>
          <cell r="C4354" t="str">
            <v>Service</v>
          </cell>
          <cell r="D4354" t="str">
            <v>Service</v>
          </cell>
          <cell r="E4354" t="str">
            <v>PCSC</v>
          </cell>
          <cell r="H4354" t="str">
            <v>No Power - PCS Indoor/Outdoor DBS 1 carrier 3 sector with CCU 20 - Installation</v>
          </cell>
        </row>
        <row r="4355">
          <cell r="A4355" t="str">
            <v>R00000553</v>
          </cell>
          <cell r="B4355" t="str">
            <v>Service</v>
          </cell>
          <cell r="C4355" t="str">
            <v>Service</v>
          </cell>
          <cell r="D4355" t="str">
            <v>Service</v>
          </cell>
          <cell r="E4355" t="str">
            <v>PCSC</v>
          </cell>
          <cell r="H4355" t="str">
            <v>No Power - PCS Indoor/Outdoor DBS 1 carrier 3 sector with CCU 20 - SiteSurvey</v>
          </cell>
        </row>
        <row r="4356">
          <cell r="A4356" t="str">
            <v>R00000515</v>
          </cell>
          <cell r="B4356" t="str">
            <v>Service</v>
          </cell>
          <cell r="C4356" t="str">
            <v>Service</v>
          </cell>
          <cell r="D4356" t="str">
            <v>Service</v>
          </cell>
          <cell r="E4356" t="str">
            <v>PCSC</v>
          </cell>
          <cell r="H4356" t="str">
            <v>No Power - PCS Indoor/Outdoor DBS 1 carrier 3 sector with CCU 32 - Engineering</v>
          </cell>
        </row>
        <row r="4357">
          <cell r="A4357" t="str">
            <v>R00000475</v>
          </cell>
          <cell r="B4357" t="str">
            <v>Service</v>
          </cell>
          <cell r="C4357" t="str">
            <v>Service</v>
          </cell>
          <cell r="D4357" t="str">
            <v>Service</v>
          </cell>
          <cell r="E4357" t="str">
            <v>PCSC</v>
          </cell>
          <cell r="H4357" t="str">
            <v>No Power - PCS Indoor/Outdoor DBS 1 carrier 3 sector with CCU 32 - Installation</v>
          </cell>
        </row>
        <row r="4358">
          <cell r="A4358" t="str">
            <v>R00000555</v>
          </cell>
          <cell r="B4358" t="str">
            <v>Service</v>
          </cell>
          <cell r="C4358" t="str">
            <v>Service</v>
          </cell>
          <cell r="D4358" t="str">
            <v>Service</v>
          </cell>
          <cell r="E4358" t="str">
            <v>PCSC</v>
          </cell>
          <cell r="H4358" t="str">
            <v>No Power - PCS Indoor/Outdoor DBS 1 carrier 3 sector with CCU 32 - SiteSurvey</v>
          </cell>
        </row>
        <row r="4359">
          <cell r="A4359" t="str">
            <v>R00000512</v>
          </cell>
          <cell r="B4359" t="str">
            <v>Service</v>
          </cell>
          <cell r="C4359" t="str">
            <v>Service</v>
          </cell>
          <cell r="D4359" t="str">
            <v>Service</v>
          </cell>
          <cell r="E4359" t="str">
            <v>PCSC</v>
          </cell>
          <cell r="H4359" t="str">
            <v>No Power - PCS Indoor/Outdoor DBS 1 carrier Omni with CCU 20 - Engineering</v>
          </cell>
        </row>
        <row r="4360">
          <cell r="A4360" t="str">
            <v>R00000472</v>
          </cell>
          <cell r="B4360" t="str">
            <v>Service</v>
          </cell>
          <cell r="C4360" t="str">
            <v>Service</v>
          </cell>
          <cell r="D4360" t="str">
            <v>Service</v>
          </cell>
          <cell r="E4360" t="str">
            <v>PCSC</v>
          </cell>
          <cell r="H4360" t="str">
            <v>No Power - PCS Indoor/Outdoor DBS 1 carrier Omni with CCU 20 - Installation</v>
          </cell>
        </row>
        <row r="4361">
          <cell r="A4361" t="str">
            <v>R00000552</v>
          </cell>
          <cell r="B4361" t="str">
            <v>Service</v>
          </cell>
          <cell r="C4361" t="str">
            <v>Service</v>
          </cell>
          <cell r="D4361" t="str">
            <v>Service</v>
          </cell>
          <cell r="E4361" t="str">
            <v>PCSC</v>
          </cell>
          <cell r="H4361" t="str">
            <v>No Power - PCS Indoor/Outdoor DBS 1 carrier Omni with CCU 20 - SiteSurvey</v>
          </cell>
        </row>
        <row r="4362">
          <cell r="A4362" t="str">
            <v>R00000514</v>
          </cell>
          <cell r="B4362" t="str">
            <v>Service</v>
          </cell>
          <cell r="C4362" t="str">
            <v>Service</v>
          </cell>
          <cell r="D4362" t="str">
            <v>Service</v>
          </cell>
          <cell r="E4362" t="str">
            <v>PCSC</v>
          </cell>
          <cell r="H4362" t="str">
            <v>No Power - PCS Indoor/Outdoor DBS 1 carrier Omni with CCU 32 - Engineering</v>
          </cell>
        </row>
        <row r="4363">
          <cell r="A4363" t="str">
            <v>R00000474</v>
          </cell>
          <cell r="B4363" t="str">
            <v>Service</v>
          </cell>
          <cell r="C4363" t="str">
            <v>Service</v>
          </cell>
          <cell r="D4363" t="str">
            <v>Service</v>
          </cell>
          <cell r="E4363" t="str">
            <v>PCSC</v>
          </cell>
          <cell r="H4363" t="str">
            <v>No Power - PCS Indoor/Outdoor DBS 1 carrier Omni with CCU 32 - Installation</v>
          </cell>
        </row>
        <row r="4364">
          <cell r="A4364" t="str">
            <v>R00000554</v>
          </cell>
          <cell r="B4364" t="str">
            <v>Service</v>
          </cell>
          <cell r="C4364" t="str">
            <v>Service</v>
          </cell>
          <cell r="D4364" t="str">
            <v>Service</v>
          </cell>
          <cell r="E4364" t="str">
            <v>PCSC</v>
          </cell>
          <cell r="H4364" t="str">
            <v>No Power - PCS Indoor/Outdoor DBS 1 carrier Omni with CCU 32 - SiteSurvey</v>
          </cell>
        </row>
        <row r="4365">
          <cell r="A4365" t="str">
            <v>R00000506</v>
          </cell>
          <cell r="B4365" t="str">
            <v>Service</v>
          </cell>
          <cell r="C4365" t="str">
            <v>Service</v>
          </cell>
          <cell r="D4365" t="str">
            <v>Service</v>
          </cell>
          <cell r="E4365" t="str">
            <v>PCSC</v>
          </cell>
          <cell r="H4365" t="str">
            <v>No Power - PCS Outdoor Modcell2.0 1 carrier 3 sector - Engineering</v>
          </cell>
        </row>
        <row r="4366">
          <cell r="A4366" t="str">
            <v>R00000466</v>
          </cell>
          <cell r="B4366" t="str">
            <v>Service</v>
          </cell>
          <cell r="C4366" t="str">
            <v>Service</v>
          </cell>
          <cell r="D4366" t="str">
            <v>Service</v>
          </cell>
          <cell r="E4366" t="str">
            <v>PCSC</v>
          </cell>
          <cell r="H4366" t="str">
            <v>No Power - PCS Outdoor Modcell2.0 1 carrier 3 sector - Installation</v>
          </cell>
        </row>
        <row r="4367">
          <cell r="A4367" t="str">
            <v>R00000546</v>
          </cell>
          <cell r="B4367" t="str">
            <v>Service</v>
          </cell>
          <cell r="C4367" t="str">
            <v>Service</v>
          </cell>
          <cell r="D4367" t="str">
            <v>Service</v>
          </cell>
          <cell r="E4367" t="str">
            <v>PCSC</v>
          </cell>
          <cell r="H4367" t="str">
            <v>No Power - PCS Outdoor Modcell2.0 1 carrier 3 sector - SiteSurvey</v>
          </cell>
        </row>
        <row r="4368">
          <cell r="A4368" t="str">
            <v>R00000507</v>
          </cell>
          <cell r="B4368" t="str">
            <v>Service</v>
          </cell>
          <cell r="C4368" t="str">
            <v>Service</v>
          </cell>
          <cell r="D4368" t="str">
            <v>Service</v>
          </cell>
          <cell r="E4368" t="str">
            <v>PCSC</v>
          </cell>
          <cell r="H4368" t="str">
            <v>No Power - PCS Outdoor Modcell2.0 2 carrier 3 sector - Engineering</v>
          </cell>
        </row>
        <row r="4369">
          <cell r="A4369" t="str">
            <v>R00000467</v>
          </cell>
          <cell r="B4369" t="str">
            <v>Service</v>
          </cell>
          <cell r="C4369" t="str">
            <v>Service</v>
          </cell>
          <cell r="D4369" t="str">
            <v>Service</v>
          </cell>
          <cell r="E4369" t="str">
            <v>PCSC</v>
          </cell>
          <cell r="H4369" t="str">
            <v>No Power - PCS Outdoor Modcell2.0 2 carrier 3 sector - Installation</v>
          </cell>
        </row>
        <row r="4370">
          <cell r="A4370" t="str">
            <v>R00000547</v>
          </cell>
          <cell r="B4370" t="str">
            <v>Service</v>
          </cell>
          <cell r="C4370" t="str">
            <v>Service</v>
          </cell>
          <cell r="D4370" t="str">
            <v>Service</v>
          </cell>
          <cell r="E4370" t="str">
            <v>PCSC</v>
          </cell>
          <cell r="H4370" t="str">
            <v>No Power - PCS Outdoor Modcell2.0 2 carrier 3 sector - SiteSurvey</v>
          </cell>
        </row>
        <row r="4371">
          <cell r="A4371" t="str">
            <v>R00000508</v>
          </cell>
          <cell r="B4371" t="str">
            <v>Service</v>
          </cell>
          <cell r="C4371" t="str">
            <v>Service</v>
          </cell>
          <cell r="D4371" t="str">
            <v>Service</v>
          </cell>
          <cell r="E4371" t="str">
            <v>PCSC</v>
          </cell>
          <cell r="H4371" t="str">
            <v>No Power - PCS Outdoor Modcell2.0 3 carrier 3 sector - Engineering</v>
          </cell>
        </row>
        <row r="4372">
          <cell r="A4372" t="str">
            <v>R00000468</v>
          </cell>
          <cell r="B4372" t="str">
            <v>Service</v>
          </cell>
          <cell r="C4372" t="str">
            <v>Service</v>
          </cell>
          <cell r="D4372" t="str">
            <v>Service</v>
          </cell>
          <cell r="E4372" t="str">
            <v>PCSC</v>
          </cell>
          <cell r="H4372" t="str">
            <v>No Power - PCS Outdoor Modcell2.0 3 carrier 3 sector - Installation</v>
          </cell>
        </row>
        <row r="4373">
          <cell r="A4373" t="str">
            <v>R00000548</v>
          </cell>
          <cell r="B4373" t="str">
            <v>Service</v>
          </cell>
          <cell r="C4373" t="str">
            <v>Service</v>
          </cell>
          <cell r="D4373" t="str">
            <v>Service</v>
          </cell>
          <cell r="E4373" t="str">
            <v>PCSC</v>
          </cell>
          <cell r="H4373" t="str">
            <v>No Power - PCS Outdoor Modcell2.0 3 carrier 3 sector - SiteSurvey</v>
          </cell>
        </row>
        <row r="4374">
          <cell r="A4374" t="str">
            <v>R00000876</v>
          </cell>
          <cell r="B4374" t="str">
            <v>Service</v>
          </cell>
          <cell r="C4374" t="str">
            <v>Service</v>
          </cell>
          <cell r="D4374" t="str">
            <v>Service</v>
          </cell>
          <cell r="E4374" t="str">
            <v>PCSC</v>
          </cell>
          <cell r="H4374" t="str">
            <v>No Power - PCS Outdoor Modcell3.0 1 carrier 3 sector - Engineering</v>
          </cell>
        </row>
        <row r="4375">
          <cell r="A4375" t="str">
            <v>R00000840</v>
          </cell>
          <cell r="B4375" t="str">
            <v>Service</v>
          </cell>
          <cell r="C4375" t="str">
            <v>Service</v>
          </cell>
          <cell r="D4375" t="str">
            <v>Service</v>
          </cell>
          <cell r="E4375" t="str">
            <v>PCSC</v>
          </cell>
          <cell r="H4375" t="str">
            <v>No Power - PCS Outdoor Modcell3.0 1 carrier 3 sector - Installation</v>
          </cell>
        </row>
        <row r="4376">
          <cell r="A4376" t="str">
            <v>R00000912</v>
          </cell>
          <cell r="B4376" t="str">
            <v>Service</v>
          </cell>
          <cell r="C4376" t="str">
            <v>Service</v>
          </cell>
          <cell r="D4376" t="str">
            <v>Service</v>
          </cell>
          <cell r="E4376" t="str">
            <v>PCSC</v>
          </cell>
          <cell r="H4376" t="str">
            <v>No Power - PCS Outdoor Modcell3.0 1 carrier 3 sector - SiteSurvey</v>
          </cell>
        </row>
        <row r="4377">
          <cell r="A4377" t="str">
            <v>R00000877</v>
          </cell>
          <cell r="B4377" t="str">
            <v>Service</v>
          </cell>
          <cell r="C4377" t="str">
            <v>Service</v>
          </cell>
          <cell r="D4377" t="str">
            <v>Service</v>
          </cell>
          <cell r="E4377" t="str">
            <v>PCSC</v>
          </cell>
          <cell r="H4377" t="str">
            <v>No Power - PCS Outdoor Modcell3.0 2 carrier 3 sector - Engineering</v>
          </cell>
        </row>
        <row r="4378">
          <cell r="A4378" t="str">
            <v>R00000841</v>
          </cell>
          <cell r="B4378" t="str">
            <v>Service</v>
          </cell>
          <cell r="C4378" t="str">
            <v>Service</v>
          </cell>
          <cell r="D4378" t="str">
            <v>Service</v>
          </cell>
          <cell r="E4378" t="str">
            <v>PCSC</v>
          </cell>
          <cell r="H4378" t="str">
            <v>No Power - PCS Outdoor Modcell3.0 2 carrier 3 sector - Installation</v>
          </cell>
        </row>
        <row r="4379">
          <cell r="A4379" t="str">
            <v>R00000913</v>
          </cell>
          <cell r="B4379" t="str">
            <v>Service</v>
          </cell>
          <cell r="C4379" t="str">
            <v>Service</v>
          </cell>
          <cell r="D4379" t="str">
            <v>Service</v>
          </cell>
          <cell r="E4379" t="str">
            <v>PCSC</v>
          </cell>
          <cell r="H4379" t="str">
            <v>No Power - PCS Outdoor Modcell3.0 2 carrier 3 sector - SiteSurvey</v>
          </cell>
        </row>
        <row r="4380">
          <cell r="A4380" t="str">
            <v>R00000878</v>
          </cell>
          <cell r="B4380" t="str">
            <v>Service</v>
          </cell>
          <cell r="C4380" t="str">
            <v>Service</v>
          </cell>
          <cell r="D4380" t="str">
            <v>Service</v>
          </cell>
          <cell r="E4380" t="str">
            <v>PCSC</v>
          </cell>
          <cell r="H4380" t="str">
            <v>No Power - PCS Outdoor Modcell3.0 3 carrier 3 sector - Engineering</v>
          </cell>
        </row>
        <row r="4381">
          <cell r="A4381" t="str">
            <v>R00000842</v>
          </cell>
          <cell r="B4381" t="str">
            <v>Service</v>
          </cell>
          <cell r="C4381" t="str">
            <v>Service</v>
          </cell>
          <cell r="D4381" t="str">
            <v>Service</v>
          </cell>
          <cell r="E4381" t="str">
            <v>PCSC</v>
          </cell>
          <cell r="H4381" t="str">
            <v>No Power - PCS Outdoor Modcell3.0 3 carrier 3 sector - Installation</v>
          </cell>
        </row>
        <row r="4382">
          <cell r="A4382" t="str">
            <v>R00000914</v>
          </cell>
          <cell r="B4382" t="str">
            <v>Service</v>
          </cell>
          <cell r="C4382" t="str">
            <v>Service</v>
          </cell>
          <cell r="D4382" t="str">
            <v>Service</v>
          </cell>
          <cell r="E4382" t="str">
            <v>PCSC</v>
          </cell>
          <cell r="H4382" t="str">
            <v>No Power - PCS Outdoor Modcell3.0 3 carrier 3 sector - SiteSurvey</v>
          </cell>
        </row>
        <row r="4383">
          <cell r="A4383" t="str">
            <v>R00000990</v>
          </cell>
          <cell r="B4383" t="str">
            <v>Service</v>
          </cell>
          <cell r="C4383" t="str">
            <v>Service</v>
          </cell>
          <cell r="D4383" t="str">
            <v>Service</v>
          </cell>
          <cell r="E4383" t="str">
            <v>PCSC</v>
          </cell>
          <cell r="H4383" t="str">
            <v>No Power - PCS Outdoor Modcell4.0 1 carrier 3 sector - Engineering</v>
          </cell>
        </row>
        <row r="4384">
          <cell r="A4384" t="str">
            <v>R00000948</v>
          </cell>
          <cell r="B4384" t="str">
            <v>Service</v>
          </cell>
          <cell r="C4384" t="str">
            <v>Service</v>
          </cell>
          <cell r="D4384" t="str">
            <v>Service</v>
          </cell>
          <cell r="E4384" t="str">
            <v>PCSC</v>
          </cell>
          <cell r="H4384" t="str">
            <v>No Power - PCS Outdoor Modcell4.0 1 carrier 3 sector - Installation</v>
          </cell>
        </row>
        <row r="4385">
          <cell r="A4385" t="str">
            <v>R00001032</v>
          </cell>
          <cell r="B4385" t="str">
            <v>Service</v>
          </cell>
          <cell r="C4385" t="str">
            <v>Service</v>
          </cell>
          <cell r="D4385" t="str">
            <v>Service</v>
          </cell>
          <cell r="E4385" t="str">
            <v>PCSC</v>
          </cell>
          <cell r="H4385" t="str">
            <v>No Power - PCS Outdoor Modcell4.0 1 carrier 3 sector - SiteSurvey</v>
          </cell>
        </row>
        <row r="4386">
          <cell r="A4386" t="str">
            <v>R00000991</v>
          </cell>
          <cell r="B4386" t="str">
            <v>Service</v>
          </cell>
          <cell r="C4386" t="str">
            <v>Service</v>
          </cell>
          <cell r="D4386" t="str">
            <v>Service</v>
          </cell>
          <cell r="E4386" t="str">
            <v>PCSC</v>
          </cell>
          <cell r="H4386" t="str">
            <v>No Power - PCS Outdoor Modcell4.0 2 carrier 3 sector - Engineering</v>
          </cell>
        </row>
        <row r="4387">
          <cell r="A4387" t="str">
            <v>R00000949</v>
          </cell>
          <cell r="B4387" t="str">
            <v>Service</v>
          </cell>
          <cell r="C4387" t="str">
            <v>Service</v>
          </cell>
          <cell r="D4387" t="str">
            <v>Service</v>
          </cell>
          <cell r="E4387" t="str">
            <v>PCSC</v>
          </cell>
          <cell r="H4387" t="str">
            <v>No Power - PCS Outdoor Modcell4.0 2 carrier 3 sector - Installation</v>
          </cell>
        </row>
        <row r="4388">
          <cell r="A4388" t="str">
            <v>R00001033</v>
          </cell>
          <cell r="B4388" t="str">
            <v>Service</v>
          </cell>
          <cell r="C4388" t="str">
            <v>Service</v>
          </cell>
          <cell r="D4388" t="str">
            <v>Service</v>
          </cell>
          <cell r="E4388" t="str">
            <v>PCSC</v>
          </cell>
          <cell r="H4388" t="str">
            <v>No Power - PCS Outdoor Modcell4.0 2 carrier 3 sector - SiteSurvey</v>
          </cell>
        </row>
        <row r="4389">
          <cell r="A4389" t="str">
            <v>R00000992</v>
          </cell>
          <cell r="B4389" t="str">
            <v>Service</v>
          </cell>
          <cell r="C4389" t="str">
            <v>Service</v>
          </cell>
          <cell r="D4389" t="str">
            <v>Service</v>
          </cell>
          <cell r="E4389" t="str">
            <v>PCSC</v>
          </cell>
          <cell r="H4389" t="str">
            <v>No Power - PCS Outdoor Modcell4.0 3 carrier 3 sector - Engineering</v>
          </cell>
        </row>
        <row r="4390">
          <cell r="A4390" t="str">
            <v>R00000950</v>
          </cell>
          <cell r="B4390" t="str">
            <v>Service</v>
          </cell>
          <cell r="C4390" t="str">
            <v>Service</v>
          </cell>
          <cell r="D4390" t="str">
            <v>Service</v>
          </cell>
          <cell r="E4390" t="str">
            <v>PCSC</v>
          </cell>
          <cell r="H4390" t="str">
            <v>No Power - PCS Outdoor Modcell4.0 3 carrier 3 sector - Installation</v>
          </cell>
        </row>
        <row r="4391">
          <cell r="A4391" t="str">
            <v>R00001034</v>
          </cell>
          <cell r="B4391" t="str">
            <v>Service</v>
          </cell>
          <cell r="C4391" t="str">
            <v>Service</v>
          </cell>
          <cell r="D4391" t="str">
            <v>Service</v>
          </cell>
          <cell r="E4391" t="str">
            <v>PCSC</v>
          </cell>
          <cell r="H4391" t="str">
            <v>No Power - PCS Outdoor Modcell4.0 3 carrier 3 sector - SiteSurvey</v>
          </cell>
        </row>
        <row r="4392">
          <cell r="A4392" t="str">
            <v>R00001070</v>
          </cell>
          <cell r="B4392" t="str">
            <v>Service</v>
          </cell>
          <cell r="C4392" t="str">
            <v>Service</v>
          </cell>
          <cell r="D4392" t="str">
            <v>Service</v>
          </cell>
          <cell r="E4392" t="str">
            <v>MSC_INT</v>
          </cell>
          <cell r="H4392" t="str">
            <v>NoPower-MSC_INT-Large-Voice - Engineering</v>
          </cell>
        </row>
        <row r="4393">
          <cell r="A4393" t="str">
            <v>R00001064</v>
          </cell>
          <cell r="B4393" t="str">
            <v>Service</v>
          </cell>
          <cell r="C4393" t="str">
            <v>Service</v>
          </cell>
          <cell r="D4393" t="str">
            <v>Service</v>
          </cell>
          <cell r="E4393" t="str">
            <v>MSC_INT</v>
          </cell>
          <cell r="H4393" t="str">
            <v>NoPower-MSC_INT-Large-Voice - Installation</v>
          </cell>
        </row>
        <row r="4394">
          <cell r="A4394" t="str">
            <v>R00001076</v>
          </cell>
          <cell r="B4394" t="str">
            <v>Service</v>
          </cell>
          <cell r="C4394" t="str">
            <v>Service</v>
          </cell>
          <cell r="D4394" t="str">
            <v>Service</v>
          </cell>
          <cell r="E4394" t="str">
            <v>MSC_INT</v>
          </cell>
          <cell r="H4394" t="str">
            <v>NoPower-MSC_INT-Large-Voice - SiteSurvey</v>
          </cell>
        </row>
        <row r="4395">
          <cell r="A4395" t="str">
            <v>R00001073</v>
          </cell>
          <cell r="B4395" t="str">
            <v>Service</v>
          </cell>
          <cell r="C4395" t="str">
            <v>Service</v>
          </cell>
          <cell r="D4395" t="str">
            <v>Service</v>
          </cell>
          <cell r="E4395" t="str">
            <v>MSC_INT</v>
          </cell>
          <cell r="H4395" t="str">
            <v>NoPower-MSC_INT-Large-Voice&amp;Data - Engineering</v>
          </cell>
        </row>
        <row r="4396">
          <cell r="A4396" t="str">
            <v>R00001067</v>
          </cell>
          <cell r="B4396" t="str">
            <v>Service</v>
          </cell>
          <cell r="C4396" t="str">
            <v>Service</v>
          </cell>
          <cell r="D4396" t="str">
            <v>Service</v>
          </cell>
          <cell r="E4396" t="str">
            <v>MSC_INT</v>
          </cell>
          <cell r="H4396" t="str">
            <v>NoPower-MSC_INT-Large-Voice&amp;Data - Installation</v>
          </cell>
        </row>
        <row r="4397">
          <cell r="A4397" t="str">
            <v>R00001079</v>
          </cell>
          <cell r="B4397" t="str">
            <v>Service</v>
          </cell>
          <cell r="C4397" t="str">
            <v>Service</v>
          </cell>
          <cell r="D4397" t="str">
            <v>Service</v>
          </cell>
          <cell r="E4397" t="str">
            <v>MSC_INT</v>
          </cell>
          <cell r="H4397" t="str">
            <v>NoPower-MSC_INT-Large-Voice&amp;Data - SiteSurvey</v>
          </cell>
        </row>
        <row r="4398">
          <cell r="A4398" t="str">
            <v>R00001069</v>
          </cell>
          <cell r="B4398" t="str">
            <v>Service</v>
          </cell>
          <cell r="C4398" t="str">
            <v>Service</v>
          </cell>
          <cell r="D4398" t="str">
            <v>Service</v>
          </cell>
          <cell r="E4398" t="str">
            <v>MSC_INT</v>
          </cell>
          <cell r="H4398" t="str">
            <v>NoPower-MSC_INT-Medium-Voice - Engineering</v>
          </cell>
        </row>
        <row r="4399">
          <cell r="A4399" t="str">
            <v>R00001063</v>
          </cell>
          <cell r="B4399" t="str">
            <v>Service</v>
          </cell>
          <cell r="C4399" t="str">
            <v>Service</v>
          </cell>
          <cell r="D4399" t="str">
            <v>Service</v>
          </cell>
          <cell r="E4399" t="str">
            <v>MSC_INT</v>
          </cell>
          <cell r="H4399" t="str">
            <v>NoPower-MSC_INT-Medium-Voice - Installation</v>
          </cell>
        </row>
        <row r="4400">
          <cell r="A4400" t="str">
            <v>R00001075</v>
          </cell>
          <cell r="B4400" t="str">
            <v>Service</v>
          </cell>
          <cell r="C4400" t="str">
            <v>Service</v>
          </cell>
          <cell r="D4400" t="str">
            <v>Service</v>
          </cell>
          <cell r="E4400" t="str">
            <v>MSC_INT</v>
          </cell>
          <cell r="H4400" t="str">
            <v>NoPower-MSC_INT-Medium-Voice - SiteSurvey</v>
          </cell>
        </row>
        <row r="4401">
          <cell r="A4401" t="str">
            <v>R00001072</v>
          </cell>
          <cell r="B4401" t="str">
            <v>Service</v>
          </cell>
          <cell r="C4401" t="str">
            <v>Service</v>
          </cell>
          <cell r="D4401" t="str">
            <v>Service</v>
          </cell>
          <cell r="E4401" t="str">
            <v>MSC_INT</v>
          </cell>
          <cell r="H4401" t="str">
            <v>NoPower-MSC_INT-Medium-Voice&amp;Data - Engineering</v>
          </cell>
        </row>
        <row r="4402">
          <cell r="A4402" t="str">
            <v>R00001066</v>
          </cell>
          <cell r="B4402" t="str">
            <v>Service</v>
          </cell>
          <cell r="C4402" t="str">
            <v>Service</v>
          </cell>
          <cell r="D4402" t="str">
            <v>Service</v>
          </cell>
          <cell r="E4402" t="str">
            <v>MSC_INT</v>
          </cell>
          <cell r="H4402" t="str">
            <v>NoPower-MSC_INT-Medium-Voice&amp;Data - Installation</v>
          </cell>
        </row>
        <row r="4403">
          <cell r="A4403" t="str">
            <v>R00001078</v>
          </cell>
          <cell r="B4403" t="str">
            <v>Service</v>
          </cell>
          <cell r="C4403" t="str">
            <v>Service</v>
          </cell>
          <cell r="D4403" t="str">
            <v>Service</v>
          </cell>
          <cell r="E4403" t="str">
            <v>MSC_INT</v>
          </cell>
          <cell r="H4403" t="str">
            <v>NoPower-MSC_INT-Medium-Voice&amp;Data - SiteSurvey</v>
          </cell>
        </row>
        <row r="4404">
          <cell r="A4404" t="str">
            <v>R00001068</v>
          </cell>
          <cell r="B4404" t="str">
            <v>Service</v>
          </cell>
          <cell r="C4404" t="str">
            <v>Service</v>
          </cell>
          <cell r="D4404" t="str">
            <v>Service</v>
          </cell>
          <cell r="E4404" t="str">
            <v>MSC_INT</v>
          </cell>
          <cell r="H4404" t="str">
            <v>NoPower-MSC_INT-Small-Voice - Engineering</v>
          </cell>
        </row>
        <row r="4405">
          <cell r="A4405" t="str">
            <v>R00001062</v>
          </cell>
          <cell r="B4405" t="str">
            <v>Service</v>
          </cell>
          <cell r="C4405" t="str">
            <v>Service</v>
          </cell>
          <cell r="D4405" t="str">
            <v>Service</v>
          </cell>
          <cell r="E4405" t="str">
            <v>MSC_INT</v>
          </cell>
          <cell r="H4405" t="str">
            <v>NoPower-MSC_INT-Small-Voice - Installation</v>
          </cell>
        </row>
        <row r="4406">
          <cell r="A4406" t="str">
            <v>R00001074</v>
          </cell>
          <cell r="B4406" t="str">
            <v>Service</v>
          </cell>
          <cell r="C4406" t="str">
            <v>Service</v>
          </cell>
          <cell r="D4406" t="str">
            <v>Service</v>
          </cell>
          <cell r="E4406" t="str">
            <v>MSC_INT</v>
          </cell>
          <cell r="H4406" t="str">
            <v>NoPower-MSC_INT-Small-Voice - SiteSurvey</v>
          </cell>
        </row>
        <row r="4407">
          <cell r="A4407" t="str">
            <v>R00001071</v>
          </cell>
          <cell r="B4407" t="str">
            <v>Service</v>
          </cell>
          <cell r="C4407" t="str">
            <v>Service</v>
          </cell>
          <cell r="D4407" t="str">
            <v>Service</v>
          </cell>
          <cell r="E4407" t="str">
            <v>MSC_INT</v>
          </cell>
          <cell r="H4407" t="str">
            <v>NoPower-MSC_INT-Small-Voice&amp;Data - Engineering</v>
          </cell>
        </row>
        <row r="4408">
          <cell r="A4408" t="str">
            <v>R00001065</v>
          </cell>
          <cell r="B4408" t="str">
            <v>Service</v>
          </cell>
          <cell r="C4408" t="str">
            <v>Service</v>
          </cell>
          <cell r="D4408" t="str">
            <v>Service</v>
          </cell>
          <cell r="E4408" t="str">
            <v>MSC_INT</v>
          </cell>
          <cell r="H4408" t="str">
            <v>NoPower-MSC_INT-Small-Voice&amp;Data - Installation</v>
          </cell>
        </row>
        <row r="4409">
          <cell r="A4409" t="str">
            <v>R00001077</v>
          </cell>
          <cell r="B4409" t="str">
            <v>Service</v>
          </cell>
          <cell r="C4409" t="str">
            <v>Service</v>
          </cell>
          <cell r="D4409" t="str">
            <v>Service</v>
          </cell>
          <cell r="E4409" t="str">
            <v>MSC_INT</v>
          </cell>
          <cell r="H4409" t="str">
            <v>NoPower-MSC_INT-Small-Voice&amp;Data - SiteSurvey</v>
          </cell>
        </row>
        <row r="4410">
          <cell r="A4410" t="str">
            <v>T00001605</v>
          </cell>
          <cell r="B4410" t="str">
            <v>Service</v>
          </cell>
          <cell r="C4410" t="str">
            <v>Service</v>
          </cell>
          <cell r="D4410" t="str">
            <v>Service</v>
          </cell>
          <cell r="E4410" t="str">
            <v>OMP-FX</v>
          </cell>
          <cell r="H4410" t="str">
            <v>OMP-FX - Engineering</v>
          </cell>
        </row>
        <row r="4411">
          <cell r="A4411" t="str">
            <v>T00001610</v>
          </cell>
          <cell r="B4411" t="str">
            <v>Service</v>
          </cell>
          <cell r="C4411" t="str">
            <v>Service</v>
          </cell>
          <cell r="D4411" t="str">
            <v>Service</v>
          </cell>
          <cell r="E4411" t="str">
            <v>OMP-FX</v>
          </cell>
          <cell r="H4411" t="str">
            <v>OMP-FX - Engineering</v>
          </cell>
        </row>
        <row r="4412">
          <cell r="A4412" t="str">
            <v>T00001615</v>
          </cell>
          <cell r="B4412" t="str">
            <v>Service</v>
          </cell>
          <cell r="C4412" t="str">
            <v>Service</v>
          </cell>
          <cell r="D4412" t="str">
            <v>Service</v>
          </cell>
          <cell r="E4412" t="str">
            <v>OMP-FX</v>
          </cell>
          <cell r="H4412" t="str">
            <v>OMP-FX - Engineering</v>
          </cell>
        </row>
        <row r="4413">
          <cell r="A4413" t="str">
            <v>T00001620</v>
          </cell>
          <cell r="B4413" t="str">
            <v>Service</v>
          </cell>
          <cell r="C4413" t="str">
            <v>Service</v>
          </cell>
          <cell r="D4413" t="str">
            <v>Service</v>
          </cell>
          <cell r="E4413" t="str">
            <v>OMP-FX</v>
          </cell>
          <cell r="H4413" t="str">
            <v>OMP-FX - Engineering</v>
          </cell>
        </row>
        <row r="4414">
          <cell r="A4414" t="str">
            <v>T00001626</v>
          </cell>
          <cell r="B4414" t="str">
            <v>Service</v>
          </cell>
          <cell r="C4414" t="str">
            <v>Service</v>
          </cell>
          <cell r="D4414" t="str">
            <v>Service</v>
          </cell>
          <cell r="E4414" t="str">
            <v>OMP-FX</v>
          </cell>
          <cell r="H4414" t="str">
            <v>OMP-FX - Engineering</v>
          </cell>
        </row>
        <row r="4415">
          <cell r="A4415" t="str">
            <v>T00001632</v>
          </cell>
          <cell r="B4415" t="str">
            <v>Service</v>
          </cell>
          <cell r="C4415" t="str">
            <v>Service</v>
          </cell>
          <cell r="D4415" t="str">
            <v>Service</v>
          </cell>
          <cell r="E4415" t="str">
            <v>OMP-FX</v>
          </cell>
          <cell r="H4415" t="str">
            <v>OMP-FX - Engineering</v>
          </cell>
        </row>
        <row r="4416">
          <cell r="A4416" t="str">
            <v>T00001710</v>
          </cell>
          <cell r="B4416" t="str">
            <v>Service</v>
          </cell>
          <cell r="C4416" t="str">
            <v>Service</v>
          </cell>
          <cell r="D4416" t="str">
            <v>Service</v>
          </cell>
          <cell r="E4416" t="str">
            <v>OMP-FX</v>
          </cell>
          <cell r="H4416" t="str">
            <v>OMP-FX - Engineering</v>
          </cell>
        </row>
        <row r="4417">
          <cell r="A4417" t="str">
            <v>T00001716</v>
          </cell>
          <cell r="B4417" t="str">
            <v>Service</v>
          </cell>
          <cell r="C4417" t="str">
            <v>Service</v>
          </cell>
          <cell r="D4417" t="str">
            <v>Service</v>
          </cell>
          <cell r="E4417" t="str">
            <v>OMP-FX</v>
          </cell>
          <cell r="H4417" t="str">
            <v>OMP-FX - Engineering</v>
          </cell>
        </row>
        <row r="4418">
          <cell r="A4418" t="str">
            <v>T00001722</v>
          </cell>
          <cell r="B4418" t="str">
            <v>Service</v>
          </cell>
          <cell r="C4418" t="str">
            <v>Service</v>
          </cell>
          <cell r="D4418" t="str">
            <v>Service</v>
          </cell>
          <cell r="E4418" t="str">
            <v>OMP-FX</v>
          </cell>
          <cell r="H4418" t="str">
            <v>OMP-FX - Engineering</v>
          </cell>
        </row>
        <row r="4419">
          <cell r="A4419" t="str">
            <v>T00001728</v>
          </cell>
          <cell r="B4419" t="str">
            <v>Service</v>
          </cell>
          <cell r="C4419" t="str">
            <v>Service</v>
          </cell>
          <cell r="D4419" t="str">
            <v>Service</v>
          </cell>
          <cell r="E4419" t="str">
            <v>OMP-FX</v>
          </cell>
          <cell r="H4419" t="str">
            <v>OMP-FX - Engineering</v>
          </cell>
        </row>
        <row r="4420">
          <cell r="A4420" t="str">
            <v>T00001735</v>
          </cell>
          <cell r="B4420" t="str">
            <v>Service</v>
          </cell>
          <cell r="C4420" t="str">
            <v>Service</v>
          </cell>
          <cell r="D4420" t="str">
            <v>Service</v>
          </cell>
          <cell r="E4420" t="str">
            <v>OMP-FX</v>
          </cell>
          <cell r="H4420" t="str">
            <v>OMP-FX - Engineering</v>
          </cell>
        </row>
        <row r="4421">
          <cell r="A4421" t="str">
            <v>T00001742</v>
          </cell>
          <cell r="B4421" t="str">
            <v>Service</v>
          </cell>
          <cell r="C4421" t="str">
            <v>Service</v>
          </cell>
          <cell r="D4421" t="str">
            <v>Service</v>
          </cell>
          <cell r="E4421" t="str">
            <v>OMP-FX</v>
          </cell>
          <cell r="H4421" t="str">
            <v>OMP-FX - Engineering</v>
          </cell>
        </row>
        <row r="4422">
          <cell r="A4422" t="str">
            <v>T00001572</v>
          </cell>
          <cell r="B4422" t="str">
            <v>Service</v>
          </cell>
          <cell r="C4422" t="str">
            <v>Service</v>
          </cell>
          <cell r="D4422" t="str">
            <v>Service</v>
          </cell>
          <cell r="E4422" t="str">
            <v>OMP-FX</v>
          </cell>
          <cell r="H4422" t="str">
            <v>OMP-FX - Installation</v>
          </cell>
        </row>
        <row r="4423">
          <cell r="A4423" t="str">
            <v>T00001577</v>
          </cell>
          <cell r="B4423" t="str">
            <v>Service</v>
          </cell>
          <cell r="C4423" t="str">
            <v>Service</v>
          </cell>
          <cell r="D4423" t="str">
            <v>Service</v>
          </cell>
          <cell r="E4423" t="str">
            <v>OMP-FX</v>
          </cell>
          <cell r="H4423" t="str">
            <v>OMP-FX - Installation</v>
          </cell>
        </row>
        <row r="4424">
          <cell r="A4424" t="str">
            <v>T00001582</v>
          </cell>
          <cell r="B4424" t="str">
            <v>Service</v>
          </cell>
          <cell r="C4424" t="str">
            <v>Service</v>
          </cell>
          <cell r="D4424" t="str">
            <v>Service</v>
          </cell>
          <cell r="E4424" t="str">
            <v>OMP-FX</v>
          </cell>
          <cell r="H4424" t="str">
            <v>OMP-FX - Installation</v>
          </cell>
        </row>
        <row r="4425">
          <cell r="A4425" t="str">
            <v>T00001587</v>
          </cell>
          <cell r="B4425" t="str">
            <v>Service</v>
          </cell>
          <cell r="C4425" t="str">
            <v>Service</v>
          </cell>
          <cell r="D4425" t="str">
            <v>Service</v>
          </cell>
          <cell r="E4425" t="str">
            <v>OMP-FX</v>
          </cell>
          <cell r="H4425" t="str">
            <v>OMP-FX - Installation</v>
          </cell>
        </row>
        <row r="4426">
          <cell r="A4426" t="str">
            <v>T00001593</v>
          </cell>
          <cell r="B4426" t="str">
            <v>Service</v>
          </cell>
          <cell r="C4426" t="str">
            <v>Service</v>
          </cell>
          <cell r="D4426" t="str">
            <v>Service</v>
          </cell>
          <cell r="E4426" t="str">
            <v>OMP-FX</v>
          </cell>
          <cell r="H4426" t="str">
            <v>OMP-FX - Installation</v>
          </cell>
        </row>
        <row r="4427">
          <cell r="A4427" t="str">
            <v>T00001599</v>
          </cell>
          <cell r="B4427" t="str">
            <v>Service</v>
          </cell>
          <cell r="C4427" t="str">
            <v>Service</v>
          </cell>
          <cell r="D4427" t="str">
            <v>Service</v>
          </cell>
          <cell r="E4427" t="str">
            <v>OMP-FX</v>
          </cell>
          <cell r="H4427" t="str">
            <v>OMP-FX - Installation</v>
          </cell>
        </row>
        <row r="4428">
          <cell r="A4428" t="str">
            <v>T00001671</v>
          </cell>
          <cell r="B4428" t="str">
            <v>Service</v>
          </cell>
          <cell r="C4428" t="str">
            <v>Service</v>
          </cell>
          <cell r="D4428" t="str">
            <v>Service</v>
          </cell>
          <cell r="E4428" t="str">
            <v>OMP-FX</v>
          </cell>
          <cell r="H4428" t="str">
            <v>OMP-FX - Installation</v>
          </cell>
        </row>
        <row r="4429">
          <cell r="A4429" t="str">
            <v>T00001677</v>
          </cell>
          <cell r="B4429" t="str">
            <v>Service</v>
          </cell>
          <cell r="C4429" t="str">
            <v>Service</v>
          </cell>
          <cell r="D4429" t="str">
            <v>Service</v>
          </cell>
          <cell r="E4429" t="str">
            <v>OMP-FX</v>
          </cell>
          <cell r="H4429" t="str">
            <v>OMP-FX - Installation</v>
          </cell>
        </row>
        <row r="4430">
          <cell r="A4430" t="str">
            <v>T00001683</v>
          </cell>
          <cell r="B4430" t="str">
            <v>Service</v>
          </cell>
          <cell r="C4430" t="str">
            <v>Service</v>
          </cell>
          <cell r="D4430" t="str">
            <v>Service</v>
          </cell>
          <cell r="E4430" t="str">
            <v>OMP-FX</v>
          </cell>
          <cell r="H4430" t="str">
            <v>OMP-FX - Installation</v>
          </cell>
        </row>
        <row r="4431">
          <cell r="A4431" t="str">
            <v>T00001689</v>
          </cell>
          <cell r="B4431" t="str">
            <v>Service</v>
          </cell>
          <cell r="C4431" t="str">
            <v>Service</v>
          </cell>
          <cell r="D4431" t="str">
            <v>Service</v>
          </cell>
          <cell r="E4431" t="str">
            <v>OMP-FX</v>
          </cell>
          <cell r="H4431" t="str">
            <v>OMP-FX - Installation</v>
          </cell>
        </row>
        <row r="4432">
          <cell r="A4432" t="str">
            <v>T00001696</v>
          </cell>
          <cell r="B4432" t="str">
            <v>Service</v>
          </cell>
          <cell r="C4432" t="str">
            <v>Service</v>
          </cell>
          <cell r="D4432" t="str">
            <v>Service</v>
          </cell>
          <cell r="E4432" t="str">
            <v>OMP-FX</v>
          </cell>
          <cell r="H4432" t="str">
            <v>OMP-FX - Installation</v>
          </cell>
        </row>
        <row r="4433">
          <cell r="A4433" t="str">
            <v>T00001703</v>
          </cell>
          <cell r="B4433" t="str">
            <v>Service</v>
          </cell>
          <cell r="C4433" t="str">
            <v>Service</v>
          </cell>
          <cell r="D4433" t="str">
            <v>Service</v>
          </cell>
          <cell r="E4433" t="str">
            <v>OMP-FX</v>
          </cell>
          <cell r="H4433" t="str">
            <v>OMP-FX - Installation</v>
          </cell>
        </row>
        <row r="4434">
          <cell r="A4434" t="str">
            <v>T00001638</v>
          </cell>
          <cell r="B4434" t="str">
            <v>Service</v>
          </cell>
          <cell r="C4434" t="str">
            <v>Service</v>
          </cell>
          <cell r="D4434" t="str">
            <v>Service</v>
          </cell>
          <cell r="E4434" t="str">
            <v>OMP-FX</v>
          </cell>
          <cell r="H4434" t="str">
            <v>OMP-FX - SiteSurvey</v>
          </cell>
        </row>
        <row r="4435">
          <cell r="A4435" t="str">
            <v>T00001643</v>
          </cell>
          <cell r="B4435" t="str">
            <v>Service</v>
          </cell>
          <cell r="C4435" t="str">
            <v>Service</v>
          </cell>
          <cell r="D4435" t="str">
            <v>Service</v>
          </cell>
          <cell r="E4435" t="str">
            <v>OMP-FX</v>
          </cell>
          <cell r="H4435" t="str">
            <v>OMP-FX - SiteSurvey</v>
          </cell>
        </row>
        <row r="4436">
          <cell r="A4436" t="str">
            <v>T00001648</v>
          </cell>
          <cell r="B4436" t="str">
            <v>Service</v>
          </cell>
          <cell r="C4436" t="str">
            <v>Service</v>
          </cell>
          <cell r="D4436" t="str">
            <v>Service</v>
          </cell>
          <cell r="E4436" t="str">
            <v>OMP-FX</v>
          </cell>
          <cell r="H4436" t="str">
            <v>OMP-FX - SiteSurvey</v>
          </cell>
        </row>
        <row r="4437">
          <cell r="A4437" t="str">
            <v>T00001653</v>
          </cell>
          <cell r="B4437" t="str">
            <v>Service</v>
          </cell>
          <cell r="C4437" t="str">
            <v>Service</v>
          </cell>
          <cell r="D4437" t="str">
            <v>Service</v>
          </cell>
          <cell r="E4437" t="str">
            <v>OMP-FX</v>
          </cell>
          <cell r="H4437" t="str">
            <v>OMP-FX - SiteSurvey</v>
          </cell>
        </row>
        <row r="4438">
          <cell r="A4438" t="str">
            <v>T00001659</v>
          </cell>
          <cell r="B4438" t="str">
            <v>Service</v>
          </cell>
          <cell r="C4438" t="str">
            <v>Service</v>
          </cell>
          <cell r="D4438" t="str">
            <v>Service</v>
          </cell>
          <cell r="E4438" t="str">
            <v>OMP-FX</v>
          </cell>
          <cell r="H4438" t="str">
            <v>OMP-FX - SiteSurvey</v>
          </cell>
        </row>
        <row r="4439">
          <cell r="A4439" t="str">
            <v>T00001665</v>
          </cell>
          <cell r="B4439" t="str">
            <v>Service</v>
          </cell>
          <cell r="C4439" t="str">
            <v>Service</v>
          </cell>
          <cell r="D4439" t="str">
            <v>Service</v>
          </cell>
          <cell r="E4439" t="str">
            <v>OMP-FX</v>
          </cell>
          <cell r="H4439" t="str">
            <v>OMP-FX - SiteSurvey</v>
          </cell>
        </row>
        <row r="4440">
          <cell r="A4440" t="str">
            <v>T00001749</v>
          </cell>
          <cell r="B4440" t="str">
            <v>Service</v>
          </cell>
          <cell r="C4440" t="str">
            <v>Service</v>
          </cell>
          <cell r="D4440" t="str">
            <v>Service</v>
          </cell>
          <cell r="E4440" t="str">
            <v>OMP-FX</v>
          </cell>
          <cell r="H4440" t="str">
            <v>OMP-FX - SiteSurvey</v>
          </cell>
        </row>
        <row r="4441">
          <cell r="A4441" t="str">
            <v>T00001754</v>
          </cell>
          <cell r="B4441" t="str">
            <v>Service</v>
          </cell>
          <cell r="C4441" t="str">
            <v>Service</v>
          </cell>
          <cell r="D4441" t="str">
            <v>Service</v>
          </cell>
          <cell r="E4441" t="str">
            <v>OMP-FX</v>
          </cell>
          <cell r="H4441" t="str">
            <v>OMP-FX - SiteSurvey</v>
          </cell>
        </row>
        <row r="4442">
          <cell r="A4442" t="str">
            <v>T00001759</v>
          </cell>
          <cell r="B4442" t="str">
            <v>Service</v>
          </cell>
          <cell r="C4442" t="str">
            <v>Service</v>
          </cell>
          <cell r="D4442" t="str">
            <v>Service</v>
          </cell>
          <cell r="E4442" t="str">
            <v>OMP-FX</v>
          </cell>
          <cell r="H4442" t="str">
            <v>OMP-FX - SiteSurvey</v>
          </cell>
        </row>
        <row r="4443">
          <cell r="A4443" t="str">
            <v>T00001764</v>
          </cell>
          <cell r="B4443" t="str">
            <v>Service</v>
          </cell>
          <cell r="C4443" t="str">
            <v>Service</v>
          </cell>
          <cell r="D4443" t="str">
            <v>Service</v>
          </cell>
          <cell r="E4443" t="str">
            <v>OMP-FX</v>
          </cell>
          <cell r="H4443" t="str">
            <v>OMP-FX - SiteSurvey</v>
          </cell>
        </row>
        <row r="4444">
          <cell r="A4444" t="str">
            <v>T00001770</v>
          </cell>
          <cell r="B4444" t="str">
            <v>Service</v>
          </cell>
          <cell r="C4444" t="str">
            <v>Service</v>
          </cell>
          <cell r="D4444" t="str">
            <v>Service</v>
          </cell>
          <cell r="E4444" t="str">
            <v>OMP-FX</v>
          </cell>
          <cell r="H4444" t="str">
            <v>OMP-FX - SiteSurvey</v>
          </cell>
        </row>
        <row r="4445">
          <cell r="A4445" t="str">
            <v>T00001776</v>
          </cell>
          <cell r="B4445" t="str">
            <v>Service</v>
          </cell>
          <cell r="C4445" t="str">
            <v>Service</v>
          </cell>
          <cell r="D4445" t="str">
            <v>Service</v>
          </cell>
          <cell r="E4445" t="str">
            <v>OMP-FX</v>
          </cell>
          <cell r="H4445" t="str">
            <v>OMP-FX - SiteSurvey</v>
          </cell>
        </row>
        <row r="4446">
          <cell r="A4446" t="str">
            <v>T00001623</v>
          </cell>
          <cell r="B4446" t="str">
            <v>Service</v>
          </cell>
          <cell r="C4446" t="str">
            <v>Service</v>
          </cell>
          <cell r="D4446" t="str">
            <v>Service</v>
          </cell>
          <cell r="E4446" t="str">
            <v>PacData</v>
          </cell>
          <cell r="H4446" t="str">
            <v>PacketData - Engineering</v>
          </cell>
        </row>
        <row r="4447">
          <cell r="A4447" t="str">
            <v>T00001629</v>
          </cell>
          <cell r="B4447" t="str">
            <v>Service</v>
          </cell>
          <cell r="C4447" t="str">
            <v>Service</v>
          </cell>
          <cell r="D4447" t="str">
            <v>Service</v>
          </cell>
          <cell r="E4447" t="str">
            <v>PacData</v>
          </cell>
          <cell r="H4447" t="str">
            <v>PacketData - Engineering</v>
          </cell>
        </row>
        <row r="4448">
          <cell r="A4448" t="str">
            <v>T00001635</v>
          </cell>
          <cell r="B4448" t="str">
            <v>Service</v>
          </cell>
          <cell r="C4448" t="str">
            <v>Service</v>
          </cell>
          <cell r="D4448" t="str">
            <v>Service</v>
          </cell>
          <cell r="E4448" t="str">
            <v>PacData</v>
          </cell>
          <cell r="H4448" t="str">
            <v>PacketData - Engineering</v>
          </cell>
        </row>
        <row r="4449">
          <cell r="A4449" t="str">
            <v>T00001731</v>
          </cell>
          <cell r="B4449" t="str">
            <v>Service</v>
          </cell>
          <cell r="C4449" t="str">
            <v>Service</v>
          </cell>
          <cell r="D4449" t="str">
            <v>Service</v>
          </cell>
          <cell r="E4449" t="str">
            <v>PacData</v>
          </cell>
          <cell r="H4449" t="str">
            <v>PacketData - Engineering</v>
          </cell>
        </row>
        <row r="4450">
          <cell r="A4450" t="str">
            <v>T00001738</v>
          </cell>
          <cell r="B4450" t="str">
            <v>Service</v>
          </cell>
          <cell r="C4450" t="str">
            <v>Service</v>
          </cell>
          <cell r="D4450" t="str">
            <v>Service</v>
          </cell>
          <cell r="E4450" t="str">
            <v>PacData</v>
          </cell>
          <cell r="H4450" t="str">
            <v>PacketData - Engineering</v>
          </cell>
        </row>
        <row r="4451">
          <cell r="A4451" t="str">
            <v>T00001745</v>
          </cell>
          <cell r="B4451" t="str">
            <v>Service</v>
          </cell>
          <cell r="C4451" t="str">
            <v>Service</v>
          </cell>
          <cell r="D4451" t="str">
            <v>Service</v>
          </cell>
          <cell r="E4451" t="str">
            <v>PacData</v>
          </cell>
          <cell r="H4451" t="str">
            <v>PacketData - Engineering</v>
          </cell>
        </row>
        <row r="4452">
          <cell r="A4452" t="str">
            <v>T00001590</v>
          </cell>
          <cell r="B4452" t="str">
            <v>Service</v>
          </cell>
          <cell r="C4452" t="str">
            <v>Service</v>
          </cell>
          <cell r="D4452" t="str">
            <v>Service</v>
          </cell>
          <cell r="E4452" t="str">
            <v>PacData</v>
          </cell>
          <cell r="H4452" t="str">
            <v>PacketData - Installation</v>
          </cell>
        </row>
        <row r="4453">
          <cell r="A4453" t="str">
            <v>T00001596</v>
          </cell>
          <cell r="B4453" t="str">
            <v>Service</v>
          </cell>
          <cell r="C4453" t="str">
            <v>Service</v>
          </cell>
          <cell r="D4453" t="str">
            <v>Service</v>
          </cell>
          <cell r="E4453" t="str">
            <v>PacData</v>
          </cell>
          <cell r="H4453" t="str">
            <v>PacketData - Installation</v>
          </cell>
        </row>
        <row r="4454">
          <cell r="A4454" t="str">
            <v>T00001602</v>
          </cell>
          <cell r="B4454" t="str">
            <v>Service</v>
          </cell>
          <cell r="C4454" t="str">
            <v>Service</v>
          </cell>
          <cell r="D4454" t="str">
            <v>Service</v>
          </cell>
          <cell r="E4454" t="str">
            <v>PacData</v>
          </cell>
          <cell r="H4454" t="str">
            <v>PacketData - Installation</v>
          </cell>
        </row>
        <row r="4455">
          <cell r="A4455" t="str">
            <v>T00001692</v>
          </cell>
          <cell r="B4455" t="str">
            <v>Service</v>
          </cell>
          <cell r="C4455" t="str">
            <v>Service</v>
          </cell>
          <cell r="D4455" t="str">
            <v>Service</v>
          </cell>
          <cell r="E4455" t="str">
            <v>PacData</v>
          </cell>
          <cell r="H4455" t="str">
            <v>PacketData - Installation</v>
          </cell>
        </row>
        <row r="4456">
          <cell r="A4456" t="str">
            <v>T00001699</v>
          </cell>
          <cell r="B4456" t="str">
            <v>Service</v>
          </cell>
          <cell r="C4456" t="str">
            <v>Service</v>
          </cell>
          <cell r="D4456" t="str">
            <v>Service</v>
          </cell>
          <cell r="E4456" t="str">
            <v>PacData</v>
          </cell>
          <cell r="H4456" t="str">
            <v>PacketData - Installation</v>
          </cell>
        </row>
        <row r="4457">
          <cell r="A4457" t="str">
            <v>T00001706</v>
          </cell>
          <cell r="B4457" t="str">
            <v>Service</v>
          </cell>
          <cell r="C4457" t="str">
            <v>Service</v>
          </cell>
          <cell r="D4457" t="str">
            <v>Service</v>
          </cell>
          <cell r="E4457" t="str">
            <v>PacData</v>
          </cell>
          <cell r="H4457" t="str">
            <v>PacketData - Installation</v>
          </cell>
        </row>
        <row r="4458">
          <cell r="A4458" t="str">
            <v>T00001656</v>
          </cell>
          <cell r="B4458" t="str">
            <v>Service</v>
          </cell>
          <cell r="C4458" t="str">
            <v>Service</v>
          </cell>
          <cell r="D4458" t="str">
            <v>Service</v>
          </cell>
          <cell r="E4458" t="str">
            <v>PacData</v>
          </cell>
          <cell r="H4458" t="str">
            <v>PacketData - SiteSurvey</v>
          </cell>
        </row>
        <row r="4459">
          <cell r="A4459" t="str">
            <v>T00001662</v>
          </cell>
          <cell r="B4459" t="str">
            <v>Service</v>
          </cell>
          <cell r="C4459" t="str">
            <v>Service</v>
          </cell>
          <cell r="D4459" t="str">
            <v>Service</v>
          </cell>
          <cell r="E4459" t="str">
            <v>PacData</v>
          </cell>
          <cell r="H4459" t="str">
            <v>PacketData - SiteSurvey</v>
          </cell>
        </row>
        <row r="4460">
          <cell r="A4460" t="str">
            <v>T00001668</v>
          </cell>
          <cell r="B4460" t="str">
            <v>Service</v>
          </cell>
          <cell r="C4460" t="str">
            <v>Service</v>
          </cell>
          <cell r="D4460" t="str">
            <v>Service</v>
          </cell>
          <cell r="E4460" t="str">
            <v>PacData</v>
          </cell>
          <cell r="H4460" t="str">
            <v>PacketData - SiteSurvey</v>
          </cell>
        </row>
        <row r="4461">
          <cell r="A4461" t="str">
            <v>T00001767</v>
          </cell>
          <cell r="B4461" t="str">
            <v>Service</v>
          </cell>
          <cell r="C4461" t="str">
            <v>Service</v>
          </cell>
          <cell r="D4461" t="str">
            <v>Service</v>
          </cell>
          <cell r="E4461" t="str">
            <v>PacData</v>
          </cell>
          <cell r="H4461" t="str">
            <v>PacketData - SiteSurvey</v>
          </cell>
        </row>
        <row r="4462">
          <cell r="A4462" t="str">
            <v>T00001773</v>
          </cell>
          <cell r="B4462" t="str">
            <v>Service</v>
          </cell>
          <cell r="C4462" t="str">
            <v>Service</v>
          </cell>
          <cell r="D4462" t="str">
            <v>Service</v>
          </cell>
          <cell r="E4462" t="str">
            <v>PacData</v>
          </cell>
          <cell r="H4462" t="str">
            <v>PacketData - SiteSurvey</v>
          </cell>
        </row>
        <row r="4463">
          <cell r="A4463" t="str">
            <v>T00001779</v>
          </cell>
          <cell r="B4463" t="str">
            <v>Service</v>
          </cell>
          <cell r="C4463" t="str">
            <v>Service</v>
          </cell>
          <cell r="D4463" t="str">
            <v>Service</v>
          </cell>
          <cell r="E4463" t="str">
            <v>PacData</v>
          </cell>
          <cell r="H4463" t="str">
            <v>PacketData - SiteSurvey</v>
          </cell>
        </row>
        <row r="4464">
          <cell r="A4464" t="str">
            <v>R00000784</v>
          </cell>
          <cell r="B4464" t="str">
            <v>Service</v>
          </cell>
          <cell r="C4464" t="str">
            <v>Service</v>
          </cell>
          <cell r="D4464" t="str">
            <v>Service</v>
          </cell>
          <cell r="E4464" t="str">
            <v>PCSC</v>
          </cell>
          <cell r="H4464" t="str">
            <v>PCS Indoor Modcell2.0 1 carrier 3 sector - RFDesign</v>
          </cell>
        </row>
        <row r="4465">
          <cell r="A4465" t="str">
            <v>R00000580</v>
          </cell>
          <cell r="B4465" t="str">
            <v>Service</v>
          </cell>
          <cell r="C4465" t="str">
            <v>Service</v>
          </cell>
          <cell r="D4465" t="str">
            <v>Service</v>
          </cell>
          <cell r="E4465" t="str">
            <v>PCSC</v>
          </cell>
          <cell r="H4465" t="str">
            <v>PCS Indoor Modcell2.0 1 carrier 3 sector - RFOptimization - 2G Voice</v>
          </cell>
        </row>
        <row r="4466">
          <cell r="A4466" t="str">
            <v>R00000648</v>
          </cell>
          <cell r="B4466" t="str">
            <v>Service</v>
          </cell>
          <cell r="C4466" t="str">
            <v>Service</v>
          </cell>
          <cell r="D4466" t="str">
            <v>Service</v>
          </cell>
          <cell r="E4466" t="str">
            <v>PCSC</v>
          </cell>
          <cell r="H4466" t="str">
            <v>PCS Indoor Modcell2.0 1 carrier 3 sector - RFOptimization - 3G Voice</v>
          </cell>
        </row>
        <row r="4467">
          <cell r="A4467" t="str">
            <v>R00000716</v>
          </cell>
          <cell r="B4467" t="str">
            <v>Service</v>
          </cell>
          <cell r="C4467" t="str">
            <v>Service</v>
          </cell>
          <cell r="D4467" t="str">
            <v>Service</v>
          </cell>
          <cell r="E4467" t="str">
            <v>PCSC</v>
          </cell>
          <cell r="H4467" t="str">
            <v>PCS Indoor Modcell2.0 1 carrier 3 sector - RFOptimization - 3G Voice&amp;Data</v>
          </cell>
        </row>
        <row r="4468">
          <cell r="A4468" t="str">
            <v>R00000785</v>
          </cell>
          <cell r="B4468" t="str">
            <v>Service</v>
          </cell>
          <cell r="C4468" t="str">
            <v>Service</v>
          </cell>
          <cell r="D4468" t="str">
            <v>Service</v>
          </cell>
          <cell r="E4468" t="str">
            <v>PCSC</v>
          </cell>
          <cell r="H4468" t="str">
            <v>PCS Indoor Modcell2.0 2 carrier 3 sector - RFDesign</v>
          </cell>
        </row>
        <row r="4469">
          <cell r="A4469" t="str">
            <v>R00000581</v>
          </cell>
          <cell r="B4469" t="str">
            <v>Service</v>
          </cell>
          <cell r="C4469" t="str">
            <v>Service</v>
          </cell>
          <cell r="D4469" t="str">
            <v>Service</v>
          </cell>
          <cell r="E4469" t="str">
            <v>PCSC</v>
          </cell>
          <cell r="H4469" t="str">
            <v>PCS Indoor Modcell2.0 2 carrier 3 sector - RFOptimization - 2G Voice</v>
          </cell>
        </row>
        <row r="4470">
          <cell r="A4470" t="str">
            <v>R00000649</v>
          </cell>
          <cell r="B4470" t="str">
            <v>Service</v>
          </cell>
          <cell r="C4470" t="str">
            <v>Service</v>
          </cell>
          <cell r="D4470" t="str">
            <v>Service</v>
          </cell>
          <cell r="E4470" t="str">
            <v>PCSC</v>
          </cell>
          <cell r="H4470" t="str">
            <v>PCS Indoor Modcell2.0 2 carrier 3 sector - RFOptimization - 3G Voice</v>
          </cell>
        </row>
        <row r="4471">
          <cell r="A4471" t="str">
            <v>R00000717</v>
          </cell>
          <cell r="B4471" t="str">
            <v>Service</v>
          </cell>
          <cell r="C4471" t="str">
            <v>Service</v>
          </cell>
          <cell r="D4471" t="str">
            <v>Service</v>
          </cell>
          <cell r="E4471" t="str">
            <v>PCSC</v>
          </cell>
          <cell r="H4471" t="str">
            <v>PCS Indoor Modcell2.0 2 carrier 3 sector - RFOptimization - 3G Voice&amp;Data</v>
          </cell>
        </row>
        <row r="4472">
          <cell r="A4472" t="str">
            <v>R00000786</v>
          </cell>
          <cell r="B4472" t="str">
            <v>Service</v>
          </cell>
          <cell r="C4472" t="str">
            <v>Service</v>
          </cell>
          <cell r="D4472" t="str">
            <v>Service</v>
          </cell>
          <cell r="E4472" t="str">
            <v>PCSC</v>
          </cell>
          <cell r="H4472" t="str">
            <v>PCS Indoor Modcell2.0 3 carrier 3 sector - RFDesign</v>
          </cell>
        </row>
        <row r="4473">
          <cell r="A4473" t="str">
            <v>R00000582</v>
          </cell>
          <cell r="B4473" t="str">
            <v>Service</v>
          </cell>
          <cell r="C4473" t="str">
            <v>Service</v>
          </cell>
          <cell r="D4473" t="str">
            <v>Service</v>
          </cell>
          <cell r="E4473" t="str">
            <v>PCSC</v>
          </cell>
          <cell r="H4473" t="str">
            <v>PCS Indoor Modcell2.0 3 carrier 3 sector - RFOptimization - 2G Voice</v>
          </cell>
        </row>
        <row r="4474">
          <cell r="A4474" t="str">
            <v>R00000650</v>
          </cell>
          <cell r="B4474" t="str">
            <v>Service</v>
          </cell>
          <cell r="C4474" t="str">
            <v>Service</v>
          </cell>
          <cell r="D4474" t="str">
            <v>Service</v>
          </cell>
          <cell r="E4474" t="str">
            <v>PCSC</v>
          </cell>
          <cell r="H4474" t="str">
            <v>PCS Indoor Modcell2.0 3 carrier 3 sector - RFOptimization - 3G Voice</v>
          </cell>
        </row>
        <row r="4475">
          <cell r="A4475" t="str">
            <v>R00000718</v>
          </cell>
          <cell r="B4475" t="str">
            <v>Service</v>
          </cell>
          <cell r="C4475" t="str">
            <v>Service</v>
          </cell>
          <cell r="D4475" t="str">
            <v>Service</v>
          </cell>
          <cell r="E4475" t="str">
            <v>PCSC</v>
          </cell>
          <cell r="H4475" t="str">
            <v>PCS Indoor Modcell2.0 3 carrier 3 sector - RFOptimization - 3G Voice&amp;Data</v>
          </cell>
        </row>
        <row r="4476">
          <cell r="A4476" t="str">
            <v>R00000804</v>
          </cell>
          <cell r="B4476" t="str">
            <v>Service</v>
          </cell>
          <cell r="C4476" t="str">
            <v>Service</v>
          </cell>
          <cell r="D4476" t="str">
            <v>Service</v>
          </cell>
          <cell r="E4476" t="str">
            <v>PCSC</v>
          </cell>
          <cell r="H4476" t="str">
            <v>PCS Indoor Modcell3.0 1 carrier 3 sector - RFDesign</v>
          </cell>
        </row>
        <row r="4477">
          <cell r="A4477" t="str">
            <v>R00000600</v>
          </cell>
          <cell r="B4477" t="str">
            <v>Service</v>
          </cell>
          <cell r="C4477" t="str">
            <v>Service</v>
          </cell>
          <cell r="D4477" t="str">
            <v>Service</v>
          </cell>
          <cell r="E4477" t="str">
            <v>PCSC</v>
          </cell>
          <cell r="H4477" t="str">
            <v>PCS Indoor Modcell3.0 1 carrier 3 sector - RFOptimization - 2G Voice</v>
          </cell>
        </row>
        <row r="4478">
          <cell r="A4478" t="str">
            <v>R00000668</v>
          </cell>
          <cell r="B4478" t="str">
            <v>Service</v>
          </cell>
          <cell r="C4478" t="str">
            <v>Service</v>
          </cell>
          <cell r="D4478" t="str">
            <v>Service</v>
          </cell>
          <cell r="E4478" t="str">
            <v>PCSC</v>
          </cell>
          <cell r="H4478" t="str">
            <v>PCS Indoor Modcell3.0 1 carrier 3 sector - RFOptimization - 3G Voice</v>
          </cell>
        </row>
        <row r="4479">
          <cell r="A4479" t="str">
            <v>R00000736</v>
          </cell>
          <cell r="B4479" t="str">
            <v>Service</v>
          </cell>
          <cell r="C4479" t="str">
            <v>Service</v>
          </cell>
          <cell r="D4479" t="str">
            <v>Service</v>
          </cell>
          <cell r="E4479" t="str">
            <v>PCSC</v>
          </cell>
          <cell r="H4479" t="str">
            <v>PCS Indoor Modcell3.0 1 carrier 3 sector - RFOptimization - 3G Voice&amp;Data</v>
          </cell>
        </row>
        <row r="4480">
          <cell r="A4480" t="str">
            <v>R00000805</v>
          </cell>
          <cell r="B4480" t="str">
            <v>Service</v>
          </cell>
          <cell r="C4480" t="str">
            <v>Service</v>
          </cell>
          <cell r="D4480" t="str">
            <v>Service</v>
          </cell>
          <cell r="E4480" t="str">
            <v>PCSC</v>
          </cell>
          <cell r="H4480" t="str">
            <v>PCS Indoor Modcell3.0 2 carrier 3 sector - RFDesign</v>
          </cell>
        </row>
        <row r="4481">
          <cell r="A4481" t="str">
            <v>R00000601</v>
          </cell>
          <cell r="B4481" t="str">
            <v>Service</v>
          </cell>
          <cell r="C4481" t="str">
            <v>Service</v>
          </cell>
          <cell r="D4481" t="str">
            <v>Service</v>
          </cell>
          <cell r="E4481" t="str">
            <v>PCSC</v>
          </cell>
          <cell r="H4481" t="str">
            <v>PCS Indoor Modcell3.0 2 carrier 3 sector - RFOptimization - 2G Voice</v>
          </cell>
        </row>
        <row r="4482">
          <cell r="A4482" t="str">
            <v>R00000669</v>
          </cell>
          <cell r="B4482" t="str">
            <v>Service</v>
          </cell>
          <cell r="C4482" t="str">
            <v>Service</v>
          </cell>
          <cell r="D4482" t="str">
            <v>Service</v>
          </cell>
          <cell r="E4482" t="str">
            <v>PCSC</v>
          </cell>
          <cell r="H4482" t="str">
            <v>PCS Indoor Modcell3.0 2 carrier 3 sector - RFOptimization - 3G Voice</v>
          </cell>
        </row>
        <row r="4483">
          <cell r="A4483" t="str">
            <v>R00000737</v>
          </cell>
          <cell r="B4483" t="str">
            <v>Service</v>
          </cell>
          <cell r="C4483" t="str">
            <v>Service</v>
          </cell>
          <cell r="D4483" t="str">
            <v>Service</v>
          </cell>
          <cell r="E4483" t="str">
            <v>PCSC</v>
          </cell>
          <cell r="H4483" t="str">
            <v>PCS Indoor Modcell3.0 2 carrier 3 sector - RFOptimization - 3G Voice&amp;Data</v>
          </cell>
        </row>
        <row r="4484">
          <cell r="A4484" t="str">
            <v>R00000806</v>
          </cell>
          <cell r="B4484" t="str">
            <v>Service</v>
          </cell>
          <cell r="C4484" t="str">
            <v>Service</v>
          </cell>
          <cell r="D4484" t="str">
            <v>Service</v>
          </cell>
          <cell r="E4484" t="str">
            <v>PCSC</v>
          </cell>
          <cell r="H4484" t="str">
            <v>PCS Indoor Modcell3.0 3 carrier 3 sector - RFDesign</v>
          </cell>
        </row>
        <row r="4485">
          <cell r="A4485" t="str">
            <v>R00000602</v>
          </cell>
          <cell r="B4485" t="str">
            <v>Service</v>
          </cell>
          <cell r="C4485" t="str">
            <v>Service</v>
          </cell>
          <cell r="D4485" t="str">
            <v>Service</v>
          </cell>
          <cell r="E4485" t="str">
            <v>PCSC</v>
          </cell>
          <cell r="H4485" t="str">
            <v>PCS Indoor Modcell3.0 3 carrier 3 sector - RFOptimization - 2G Voice</v>
          </cell>
        </row>
        <row r="4486">
          <cell r="A4486" t="str">
            <v>R00000670</v>
          </cell>
          <cell r="B4486" t="str">
            <v>Service</v>
          </cell>
          <cell r="C4486" t="str">
            <v>Service</v>
          </cell>
          <cell r="D4486" t="str">
            <v>Service</v>
          </cell>
          <cell r="E4486" t="str">
            <v>PCSC</v>
          </cell>
          <cell r="H4486" t="str">
            <v>PCS Indoor Modcell3.0 3 carrier 3 sector - RFOptimization - 3G Voice</v>
          </cell>
        </row>
        <row r="4487">
          <cell r="A4487" t="str">
            <v>R00000738</v>
          </cell>
          <cell r="B4487" t="str">
            <v>Service</v>
          </cell>
          <cell r="C4487" t="str">
            <v>Service</v>
          </cell>
          <cell r="D4487" t="str">
            <v>Service</v>
          </cell>
          <cell r="E4487" t="str">
            <v>PCSC</v>
          </cell>
          <cell r="H4487" t="str">
            <v>PCS Indoor Modcell3.0 3 carrier 3 sector - RFOptimization - 3G Voice&amp;Data</v>
          </cell>
        </row>
        <row r="4488">
          <cell r="A4488" t="str">
            <v>R00000603</v>
          </cell>
          <cell r="B4488" t="str">
            <v>Service</v>
          </cell>
          <cell r="C4488" t="str">
            <v>Service</v>
          </cell>
          <cell r="D4488" t="str">
            <v>Service</v>
          </cell>
          <cell r="E4488" t="str">
            <v>PCSC</v>
          </cell>
          <cell r="H4488" t="str">
            <v>PCS Indoor Modcell3.0 4 carrier 3 sector - RFOptimization - 2G Voice</v>
          </cell>
        </row>
        <row r="4489">
          <cell r="A4489" t="str">
            <v>R00000671</v>
          </cell>
          <cell r="B4489" t="str">
            <v>Service</v>
          </cell>
          <cell r="C4489" t="str">
            <v>Service</v>
          </cell>
          <cell r="D4489" t="str">
            <v>Service</v>
          </cell>
          <cell r="E4489" t="str">
            <v>PCSC</v>
          </cell>
          <cell r="H4489" t="str">
            <v>PCS Indoor Modcell3.0 4 carrier 3 sector - RFOptimization - 3G Voice</v>
          </cell>
        </row>
        <row r="4490">
          <cell r="A4490" t="str">
            <v>R00000739</v>
          </cell>
          <cell r="B4490" t="str">
            <v>Service</v>
          </cell>
          <cell r="C4490" t="str">
            <v>Service</v>
          </cell>
          <cell r="D4490" t="str">
            <v>Service</v>
          </cell>
          <cell r="E4490" t="str">
            <v>PCSC</v>
          </cell>
          <cell r="H4490" t="str">
            <v>PCS Indoor Modcell3.0 4 carrier 3 sector - RFOptimization - 3G Voice&amp;Data</v>
          </cell>
        </row>
        <row r="4491">
          <cell r="A4491" t="str">
            <v>R00000604</v>
          </cell>
          <cell r="B4491" t="str">
            <v>Service</v>
          </cell>
          <cell r="C4491" t="str">
            <v>Service</v>
          </cell>
          <cell r="D4491" t="str">
            <v>Service</v>
          </cell>
          <cell r="E4491" t="str">
            <v>PCSC</v>
          </cell>
          <cell r="H4491" t="str">
            <v>PCS Indoor Modcell3.0 5 carrier 3 sector - RFOptimization - 2G Voice</v>
          </cell>
        </row>
        <row r="4492">
          <cell r="A4492" t="str">
            <v>R00000672</v>
          </cell>
          <cell r="B4492" t="str">
            <v>Service</v>
          </cell>
          <cell r="C4492" t="str">
            <v>Service</v>
          </cell>
          <cell r="D4492" t="str">
            <v>Service</v>
          </cell>
          <cell r="E4492" t="str">
            <v>PCSC</v>
          </cell>
          <cell r="H4492" t="str">
            <v>PCS Indoor Modcell3.0 5 carrier 3 sector - RFOptimization - 3G Voice</v>
          </cell>
        </row>
        <row r="4493">
          <cell r="A4493" t="str">
            <v>R00000740</v>
          </cell>
          <cell r="B4493" t="str">
            <v>Service</v>
          </cell>
          <cell r="C4493" t="str">
            <v>Service</v>
          </cell>
          <cell r="D4493" t="str">
            <v>Service</v>
          </cell>
          <cell r="E4493" t="str">
            <v>PCSC</v>
          </cell>
          <cell r="H4493" t="str">
            <v>PCS Indoor Modcell3.0 5 carrier 3 sector - RFOptimization - 3G Voice&amp;Data</v>
          </cell>
        </row>
        <row r="4494">
          <cell r="A4494" t="str">
            <v>R00000605</v>
          </cell>
          <cell r="B4494" t="str">
            <v>Service</v>
          </cell>
          <cell r="C4494" t="str">
            <v>Service</v>
          </cell>
          <cell r="D4494" t="str">
            <v>Service</v>
          </cell>
          <cell r="E4494" t="str">
            <v>PCSC</v>
          </cell>
          <cell r="H4494" t="str">
            <v>PCS Indoor Modcell3.0 6 carrier 3 sector - RFOptimization - 2G Voice</v>
          </cell>
        </row>
        <row r="4495">
          <cell r="A4495" t="str">
            <v>R00000673</v>
          </cell>
          <cell r="B4495" t="str">
            <v>Service</v>
          </cell>
          <cell r="C4495" t="str">
            <v>Service</v>
          </cell>
          <cell r="D4495" t="str">
            <v>Service</v>
          </cell>
          <cell r="E4495" t="str">
            <v>PCSC</v>
          </cell>
          <cell r="H4495" t="str">
            <v>PCS Indoor Modcell3.0 6 carrier 3 sector - RFOptimization - 3G Voice</v>
          </cell>
        </row>
        <row r="4496">
          <cell r="A4496" t="str">
            <v>R00000741</v>
          </cell>
          <cell r="B4496" t="str">
            <v>Service</v>
          </cell>
          <cell r="C4496" t="str">
            <v>Service</v>
          </cell>
          <cell r="D4496" t="str">
            <v>Service</v>
          </cell>
          <cell r="E4496" t="str">
            <v>PCSC</v>
          </cell>
          <cell r="H4496" t="str">
            <v>PCS Indoor Modcell3.0 6 carrier 3 sector - RFOptimization - 3G Voice&amp;Data</v>
          </cell>
        </row>
        <row r="4497">
          <cell r="A4497" t="str">
            <v>R00000816</v>
          </cell>
          <cell r="B4497" t="str">
            <v>Service</v>
          </cell>
          <cell r="C4497" t="str">
            <v>Service</v>
          </cell>
          <cell r="D4497" t="str">
            <v>Service</v>
          </cell>
          <cell r="E4497" t="str">
            <v>PCSC</v>
          </cell>
          <cell r="H4497" t="str">
            <v>PCS Indoor Modcell4.0 1 carrier 3 sector - RFDesign</v>
          </cell>
        </row>
        <row r="4498">
          <cell r="A4498" t="str">
            <v>R00000624</v>
          </cell>
          <cell r="B4498" t="str">
            <v>Service</v>
          </cell>
          <cell r="C4498" t="str">
            <v>Service</v>
          </cell>
          <cell r="D4498" t="str">
            <v>Service</v>
          </cell>
          <cell r="E4498" t="str">
            <v>PCSC</v>
          </cell>
          <cell r="H4498" t="str">
            <v>PCS Indoor Modcell4.0 1 carrier 3 sector - RFOptimization - 2G Voice</v>
          </cell>
        </row>
        <row r="4499">
          <cell r="A4499" t="str">
            <v>R00000692</v>
          </cell>
          <cell r="B4499" t="str">
            <v>Service</v>
          </cell>
          <cell r="C4499" t="str">
            <v>Service</v>
          </cell>
          <cell r="D4499" t="str">
            <v>Service</v>
          </cell>
          <cell r="E4499" t="str">
            <v>PCSC</v>
          </cell>
          <cell r="H4499" t="str">
            <v>PCS Indoor Modcell4.0 1 carrier 3 sector - RFOptimization - 3G Voice</v>
          </cell>
        </row>
        <row r="4500">
          <cell r="A4500" t="str">
            <v>R00000760</v>
          </cell>
          <cell r="B4500" t="str">
            <v>Service</v>
          </cell>
          <cell r="C4500" t="str">
            <v>Service</v>
          </cell>
          <cell r="D4500" t="str">
            <v>Service</v>
          </cell>
          <cell r="E4500" t="str">
            <v>PCSC</v>
          </cell>
          <cell r="H4500" t="str">
            <v>PCS Indoor Modcell4.0 1 carrier 3 sector - RFOptimization - 3G Voice&amp;Data</v>
          </cell>
        </row>
        <row r="4501">
          <cell r="A4501" t="str">
            <v>R00000817</v>
          </cell>
          <cell r="B4501" t="str">
            <v>Service</v>
          </cell>
          <cell r="C4501" t="str">
            <v>Service</v>
          </cell>
          <cell r="D4501" t="str">
            <v>Service</v>
          </cell>
          <cell r="E4501" t="str">
            <v>PCSC</v>
          </cell>
          <cell r="H4501" t="str">
            <v>PCS Indoor Modcell4.0 2 carrier 3 sector - RFDesign</v>
          </cell>
        </row>
        <row r="4502">
          <cell r="A4502" t="str">
            <v>R00000625</v>
          </cell>
          <cell r="B4502" t="str">
            <v>Service</v>
          </cell>
          <cell r="C4502" t="str">
            <v>Service</v>
          </cell>
          <cell r="D4502" t="str">
            <v>Service</v>
          </cell>
          <cell r="E4502" t="str">
            <v>PCSC</v>
          </cell>
          <cell r="H4502" t="str">
            <v>PCS Indoor Modcell4.0 2 carrier 3 sector - RFOptimization - 2G Voice</v>
          </cell>
        </row>
        <row r="4503">
          <cell r="A4503" t="str">
            <v>R00000693</v>
          </cell>
          <cell r="B4503" t="str">
            <v>Service</v>
          </cell>
          <cell r="C4503" t="str">
            <v>Service</v>
          </cell>
          <cell r="D4503" t="str">
            <v>Service</v>
          </cell>
          <cell r="E4503" t="str">
            <v>PCSC</v>
          </cell>
          <cell r="H4503" t="str">
            <v>PCS Indoor Modcell4.0 2 carrier 3 sector - RFOptimization - 3G Voice</v>
          </cell>
        </row>
        <row r="4504">
          <cell r="A4504" t="str">
            <v>R00000761</v>
          </cell>
          <cell r="B4504" t="str">
            <v>Service</v>
          </cell>
          <cell r="C4504" t="str">
            <v>Service</v>
          </cell>
          <cell r="D4504" t="str">
            <v>Service</v>
          </cell>
          <cell r="E4504" t="str">
            <v>PCSC</v>
          </cell>
          <cell r="H4504" t="str">
            <v>PCS Indoor Modcell4.0 2 carrier 3 sector - RFOptimization - 3G Voice&amp;Data</v>
          </cell>
        </row>
        <row r="4505">
          <cell r="A4505" t="str">
            <v>R00000818</v>
          </cell>
          <cell r="B4505" t="str">
            <v>Service</v>
          </cell>
          <cell r="C4505" t="str">
            <v>Service</v>
          </cell>
          <cell r="D4505" t="str">
            <v>Service</v>
          </cell>
          <cell r="E4505" t="str">
            <v>PCSC</v>
          </cell>
          <cell r="H4505" t="str">
            <v>PCS Indoor Modcell4.0 3 carrier 3 sector - RFDesign</v>
          </cell>
        </row>
        <row r="4506">
          <cell r="A4506" t="str">
            <v>R00000626</v>
          </cell>
          <cell r="B4506" t="str">
            <v>Service</v>
          </cell>
          <cell r="C4506" t="str">
            <v>Service</v>
          </cell>
          <cell r="D4506" t="str">
            <v>Service</v>
          </cell>
          <cell r="E4506" t="str">
            <v>PCSC</v>
          </cell>
          <cell r="H4506" t="str">
            <v>PCS Indoor Modcell4.0 3 carrier 3 sector - RFOptimization - 2G Voice</v>
          </cell>
        </row>
        <row r="4507">
          <cell r="A4507" t="str">
            <v>R00000694</v>
          </cell>
          <cell r="B4507" t="str">
            <v>Service</v>
          </cell>
          <cell r="C4507" t="str">
            <v>Service</v>
          </cell>
          <cell r="D4507" t="str">
            <v>Service</v>
          </cell>
          <cell r="E4507" t="str">
            <v>PCSC</v>
          </cell>
          <cell r="H4507" t="str">
            <v>PCS Indoor Modcell4.0 3 carrier 3 sector - RFOptimization - 3G Voice</v>
          </cell>
        </row>
        <row r="4508">
          <cell r="A4508" t="str">
            <v>R00000762</v>
          </cell>
          <cell r="B4508" t="str">
            <v>Service</v>
          </cell>
          <cell r="C4508" t="str">
            <v>Service</v>
          </cell>
          <cell r="D4508" t="str">
            <v>Service</v>
          </cell>
          <cell r="E4508" t="str">
            <v>PCSC</v>
          </cell>
          <cell r="H4508" t="str">
            <v>PCS Indoor Modcell4.0 3 carrier 3 sector - RFOptimization - 3G Voice&amp;Data</v>
          </cell>
        </row>
        <row r="4509">
          <cell r="A4509" t="str">
            <v>R00000627</v>
          </cell>
          <cell r="B4509" t="str">
            <v>Service</v>
          </cell>
          <cell r="C4509" t="str">
            <v>Service</v>
          </cell>
          <cell r="D4509" t="str">
            <v>Service</v>
          </cell>
          <cell r="E4509" t="str">
            <v>PCSC</v>
          </cell>
          <cell r="H4509" t="str">
            <v>PCS Indoor Modcell4.0 4 carrier 3 sector - RFOptimization - 2G Voice</v>
          </cell>
        </row>
        <row r="4510">
          <cell r="A4510" t="str">
            <v>R00000695</v>
          </cell>
          <cell r="B4510" t="str">
            <v>Service</v>
          </cell>
          <cell r="C4510" t="str">
            <v>Service</v>
          </cell>
          <cell r="D4510" t="str">
            <v>Service</v>
          </cell>
          <cell r="E4510" t="str">
            <v>PCSC</v>
          </cell>
          <cell r="H4510" t="str">
            <v>PCS Indoor Modcell4.0 4 carrier 3 sector - RFOptimization - 3G Voice</v>
          </cell>
        </row>
        <row r="4511">
          <cell r="A4511" t="str">
            <v>R00000763</v>
          </cell>
          <cell r="B4511" t="str">
            <v>Service</v>
          </cell>
          <cell r="C4511" t="str">
            <v>Service</v>
          </cell>
          <cell r="D4511" t="str">
            <v>Service</v>
          </cell>
          <cell r="E4511" t="str">
            <v>PCSC</v>
          </cell>
          <cell r="H4511" t="str">
            <v>PCS Indoor Modcell4.0 4 carrier 3 sector - RFOptimization - 3G Voice&amp;Data</v>
          </cell>
        </row>
        <row r="4512">
          <cell r="A4512" t="str">
            <v>R00000628</v>
          </cell>
          <cell r="B4512" t="str">
            <v>Service</v>
          </cell>
          <cell r="C4512" t="str">
            <v>Service</v>
          </cell>
          <cell r="D4512" t="str">
            <v>Service</v>
          </cell>
          <cell r="E4512" t="str">
            <v>PCSC</v>
          </cell>
          <cell r="H4512" t="str">
            <v>PCS Indoor Modcell4.0 5 carrier 3 sector - RFOptimization - 2G Voice</v>
          </cell>
        </row>
        <row r="4513">
          <cell r="A4513" t="str">
            <v>R00000696</v>
          </cell>
          <cell r="B4513" t="str">
            <v>Service</v>
          </cell>
          <cell r="C4513" t="str">
            <v>Service</v>
          </cell>
          <cell r="D4513" t="str">
            <v>Service</v>
          </cell>
          <cell r="E4513" t="str">
            <v>PCSC</v>
          </cell>
          <cell r="H4513" t="str">
            <v>PCS Indoor Modcell4.0 5 carrier 3 sector - RFOptimization - 3G Voice</v>
          </cell>
        </row>
        <row r="4514">
          <cell r="A4514" t="str">
            <v>R00000764</v>
          </cell>
          <cell r="B4514" t="str">
            <v>Service</v>
          </cell>
          <cell r="C4514" t="str">
            <v>Service</v>
          </cell>
          <cell r="D4514" t="str">
            <v>Service</v>
          </cell>
          <cell r="E4514" t="str">
            <v>PCSC</v>
          </cell>
          <cell r="H4514" t="str">
            <v>PCS Indoor Modcell4.0 5 carrier 3 sector - RFOptimization - 3G Voice&amp;Data</v>
          </cell>
        </row>
        <row r="4515">
          <cell r="A4515" t="str">
            <v>R00000629</v>
          </cell>
          <cell r="B4515" t="str">
            <v>Service</v>
          </cell>
          <cell r="C4515" t="str">
            <v>Service</v>
          </cell>
          <cell r="D4515" t="str">
            <v>Service</v>
          </cell>
          <cell r="E4515" t="str">
            <v>PCSC</v>
          </cell>
          <cell r="H4515" t="str">
            <v>PCS Indoor Modcell4.0 6 carrier 3 sector - RFOptimization - 2G Voice</v>
          </cell>
        </row>
        <row r="4516">
          <cell r="A4516" t="str">
            <v>R00000697</v>
          </cell>
          <cell r="B4516" t="str">
            <v>Service</v>
          </cell>
          <cell r="C4516" t="str">
            <v>Service</v>
          </cell>
          <cell r="D4516" t="str">
            <v>Service</v>
          </cell>
          <cell r="E4516" t="str">
            <v>PCSC</v>
          </cell>
          <cell r="H4516" t="str">
            <v>PCS Indoor Modcell4.0 6 carrier 3 sector - RFOptimization - 3G Voice</v>
          </cell>
        </row>
        <row r="4517">
          <cell r="A4517" t="str">
            <v>R00000765</v>
          </cell>
          <cell r="B4517" t="str">
            <v>Service</v>
          </cell>
          <cell r="C4517" t="str">
            <v>Service</v>
          </cell>
          <cell r="D4517" t="str">
            <v>Service</v>
          </cell>
          <cell r="E4517" t="str">
            <v>PCSC</v>
          </cell>
          <cell r="H4517" t="str">
            <v>PCS Indoor Modcell4.0 6 carrier 3 sector - RFOptimization - 3G Voice&amp;Data</v>
          </cell>
        </row>
        <row r="4518">
          <cell r="A4518" t="str">
            <v>R00000797</v>
          </cell>
          <cell r="B4518" t="str">
            <v>Service</v>
          </cell>
          <cell r="C4518" t="str">
            <v>Service</v>
          </cell>
          <cell r="D4518" t="str">
            <v>Service</v>
          </cell>
          <cell r="E4518" t="str">
            <v>PCSC</v>
          </cell>
          <cell r="H4518" t="str">
            <v>PCS Indoor/Outdoor DBS 1 carrier 3 sector with CCU 20 - RFDesign</v>
          </cell>
        </row>
        <row r="4519">
          <cell r="A4519" t="str">
            <v>R00000593</v>
          </cell>
          <cell r="B4519" t="str">
            <v>Service</v>
          </cell>
          <cell r="C4519" t="str">
            <v>Service</v>
          </cell>
          <cell r="D4519" t="str">
            <v>Service</v>
          </cell>
          <cell r="E4519" t="str">
            <v>PCSC</v>
          </cell>
          <cell r="H4519" t="str">
            <v>PCS Indoor/Outdoor DBS 1 carrier 3 sector with CCU 20 - RFOptimization - 2G Voice</v>
          </cell>
        </row>
        <row r="4520">
          <cell r="A4520" t="str">
            <v>R00000661</v>
          </cell>
          <cell r="B4520" t="str">
            <v>Service</v>
          </cell>
          <cell r="C4520" t="str">
            <v>Service</v>
          </cell>
          <cell r="D4520" t="str">
            <v>Service</v>
          </cell>
          <cell r="E4520" t="str">
            <v>PCSC</v>
          </cell>
          <cell r="H4520" t="str">
            <v>PCS Indoor/Outdoor DBS 1 carrier 3 sector with CCU 20 - RFOptimization - 3G Voice</v>
          </cell>
        </row>
        <row r="4521">
          <cell r="A4521" t="str">
            <v>R00000729</v>
          </cell>
          <cell r="B4521" t="str">
            <v>Service</v>
          </cell>
          <cell r="C4521" t="str">
            <v>Service</v>
          </cell>
          <cell r="D4521" t="str">
            <v>Service</v>
          </cell>
          <cell r="E4521" t="str">
            <v>PCSC</v>
          </cell>
          <cell r="H4521" t="str">
            <v>PCS Indoor/Outdoor DBS 1 carrier 3 sector with CCU 20 - RFOptimization - 3G Voice&amp;Data</v>
          </cell>
        </row>
        <row r="4522">
          <cell r="A4522" t="str">
            <v>R00000799</v>
          </cell>
          <cell r="B4522" t="str">
            <v>Service</v>
          </cell>
          <cell r="C4522" t="str">
            <v>Service</v>
          </cell>
          <cell r="D4522" t="str">
            <v>Service</v>
          </cell>
          <cell r="E4522" t="str">
            <v>PCSC</v>
          </cell>
          <cell r="H4522" t="str">
            <v>PCS Indoor/Outdoor DBS 1 carrier 3 sector with CCU 32 - RFDesign</v>
          </cell>
        </row>
        <row r="4523">
          <cell r="A4523" t="str">
            <v>R00000595</v>
          </cell>
          <cell r="B4523" t="str">
            <v>Service</v>
          </cell>
          <cell r="C4523" t="str">
            <v>Service</v>
          </cell>
          <cell r="D4523" t="str">
            <v>Service</v>
          </cell>
          <cell r="E4523" t="str">
            <v>PCSC</v>
          </cell>
          <cell r="H4523" t="str">
            <v>PCS Indoor/Outdoor DBS 1 carrier 3 sector with CCU 32 - RFOptimization - 2G Voice</v>
          </cell>
        </row>
        <row r="4524">
          <cell r="A4524" t="str">
            <v>R00000663</v>
          </cell>
          <cell r="B4524" t="str">
            <v>Service</v>
          </cell>
          <cell r="C4524" t="str">
            <v>Service</v>
          </cell>
          <cell r="D4524" t="str">
            <v>Service</v>
          </cell>
          <cell r="E4524" t="str">
            <v>PCSC</v>
          </cell>
          <cell r="H4524" t="str">
            <v>PCS Indoor/Outdoor DBS 1 carrier 3 sector with CCU 32 - RFOptimization - 3G Voice</v>
          </cell>
        </row>
        <row r="4525">
          <cell r="A4525" t="str">
            <v>R00000731</v>
          </cell>
          <cell r="B4525" t="str">
            <v>Service</v>
          </cell>
          <cell r="C4525" t="str">
            <v>Service</v>
          </cell>
          <cell r="D4525" t="str">
            <v>Service</v>
          </cell>
          <cell r="E4525" t="str">
            <v>PCSC</v>
          </cell>
          <cell r="H4525" t="str">
            <v>PCS Indoor/Outdoor DBS 1 carrier 3 sector with CCU 32 - RFOptimization - 3G Voice&amp;Data</v>
          </cell>
        </row>
        <row r="4526">
          <cell r="A4526" t="str">
            <v>R00000796</v>
          </cell>
          <cell r="B4526" t="str">
            <v>Service</v>
          </cell>
          <cell r="C4526" t="str">
            <v>Service</v>
          </cell>
          <cell r="D4526" t="str">
            <v>Service</v>
          </cell>
          <cell r="E4526" t="str">
            <v>PCSC</v>
          </cell>
          <cell r="H4526" t="str">
            <v>PCS Indoor/Outdoor DBS 1 carrier Omni with CCU 20 - RFDesign</v>
          </cell>
        </row>
        <row r="4527">
          <cell r="A4527" t="str">
            <v>R00000592</v>
          </cell>
          <cell r="B4527" t="str">
            <v>Service</v>
          </cell>
          <cell r="C4527" t="str">
            <v>Service</v>
          </cell>
          <cell r="D4527" t="str">
            <v>Service</v>
          </cell>
          <cell r="E4527" t="str">
            <v>PCSC</v>
          </cell>
          <cell r="H4527" t="str">
            <v>PCS Indoor/Outdoor DBS 1 carrier Omni with CCU 20 - RFOptimization - 2G Voice</v>
          </cell>
        </row>
        <row r="4528">
          <cell r="A4528" t="str">
            <v>R00000660</v>
          </cell>
          <cell r="B4528" t="str">
            <v>Service</v>
          </cell>
          <cell r="C4528" t="str">
            <v>Service</v>
          </cell>
          <cell r="D4528" t="str">
            <v>Service</v>
          </cell>
          <cell r="E4528" t="str">
            <v>PCSC</v>
          </cell>
          <cell r="H4528" t="str">
            <v>PCS Indoor/Outdoor DBS 1 carrier Omni with CCU 20 - RFOptimization - 3G Voice</v>
          </cell>
        </row>
        <row r="4529">
          <cell r="A4529" t="str">
            <v>R00000728</v>
          </cell>
          <cell r="B4529" t="str">
            <v>Service</v>
          </cell>
          <cell r="C4529" t="str">
            <v>Service</v>
          </cell>
          <cell r="D4529" t="str">
            <v>Service</v>
          </cell>
          <cell r="E4529" t="str">
            <v>PCSC</v>
          </cell>
          <cell r="H4529" t="str">
            <v>PCS Indoor/Outdoor DBS 1 carrier Omni with CCU 20 - RFOptimization - 3G Voice&amp;Data</v>
          </cell>
        </row>
        <row r="4530">
          <cell r="A4530" t="str">
            <v>R00000798</v>
          </cell>
          <cell r="B4530" t="str">
            <v>Service</v>
          </cell>
          <cell r="C4530" t="str">
            <v>Service</v>
          </cell>
          <cell r="D4530" t="str">
            <v>Service</v>
          </cell>
          <cell r="E4530" t="str">
            <v>PCSC</v>
          </cell>
          <cell r="H4530" t="str">
            <v>PCS Indoor/Outdoor DBS 1 carrier Omni with CCU 32 - RFDesign</v>
          </cell>
        </row>
        <row r="4531">
          <cell r="A4531" t="str">
            <v>R00000594</v>
          </cell>
          <cell r="B4531" t="str">
            <v>Service</v>
          </cell>
          <cell r="C4531" t="str">
            <v>Service</v>
          </cell>
          <cell r="D4531" t="str">
            <v>Service</v>
          </cell>
          <cell r="E4531" t="str">
            <v>PCSC</v>
          </cell>
          <cell r="H4531" t="str">
            <v>PCS Indoor/Outdoor DBS 1 carrier Omni with CCU 32 - RFOptimization - 2G Voice</v>
          </cell>
        </row>
        <row r="4532">
          <cell r="A4532" t="str">
            <v>R00000662</v>
          </cell>
          <cell r="B4532" t="str">
            <v>Service</v>
          </cell>
          <cell r="C4532" t="str">
            <v>Service</v>
          </cell>
          <cell r="D4532" t="str">
            <v>Service</v>
          </cell>
          <cell r="E4532" t="str">
            <v>PCSC</v>
          </cell>
          <cell r="H4532" t="str">
            <v>PCS Indoor/Outdoor DBS 1 carrier Omni with CCU 32 - RFOptimization - 3G Voice</v>
          </cell>
        </row>
        <row r="4533">
          <cell r="A4533" t="str">
            <v>R00000730</v>
          </cell>
          <cell r="B4533" t="str">
            <v>Service</v>
          </cell>
          <cell r="C4533" t="str">
            <v>Service</v>
          </cell>
          <cell r="D4533" t="str">
            <v>Service</v>
          </cell>
          <cell r="E4533" t="str">
            <v>PCSC</v>
          </cell>
          <cell r="H4533" t="str">
            <v>PCS Indoor/Outdoor DBS 1 carrier Omni with CCU 32 - RFOptimization - 3G Voice&amp;Data</v>
          </cell>
        </row>
        <row r="4534">
          <cell r="A4534" t="str">
            <v>R00000790</v>
          </cell>
          <cell r="B4534" t="str">
            <v>Service</v>
          </cell>
          <cell r="C4534" t="str">
            <v>Service</v>
          </cell>
          <cell r="D4534" t="str">
            <v>Service</v>
          </cell>
          <cell r="E4534" t="str">
            <v>PCSC</v>
          </cell>
          <cell r="H4534" t="str">
            <v>PCS Outdoor Modcell2.0 1 carrier 3 sector - RFDesign</v>
          </cell>
        </row>
        <row r="4535">
          <cell r="A4535" t="str">
            <v>R00000586</v>
          </cell>
          <cell r="B4535" t="str">
            <v>Service</v>
          </cell>
          <cell r="C4535" t="str">
            <v>Service</v>
          </cell>
          <cell r="D4535" t="str">
            <v>Service</v>
          </cell>
          <cell r="E4535" t="str">
            <v>PCSC</v>
          </cell>
          <cell r="H4535" t="str">
            <v>PCS Outdoor Modcell2.0 1 carrier 3 sector - RFOptimization - 2G Voice</v>
          </cell>
        </row>
        <row r="4536">
          <cell r="A4536" t="str">
            <v>R00000654</v>
          </cell>
          <cell r="B4536" t="str">
            <v>Service</v>
          </cell>
          <cell r="C4536" t="str">
            <v>Service</v>
          </cell>
          <cell r="D4536" t="str">
            <v>Service</v>
          </cell>
          <cell r="E4536" t="str">
            <v>PCSC</v>
          </cell>
          <cell r="H4536" t="str">
            <v>PCS Outdoor Modcell2.0 1 carrier 3 sector - RFOptimization - 3G Voice</v>
          </cell>
        </row>
        <row r="4537">
          <cell r="A4537" t="str">
            <v>R00000722</v>
          </cell>
          <cell r="B4537" t="str">
            <v>Service</v>
          </cell>
          <cell r="C4537" t="str">
            <v>Service</v>
          </cell>
          <cell r="D4537" t="str">
            <v>Service</v>
          </cell>
          <cell r="E4537" t="str">
            <v>PCSC</v>
          </cell>
          <cell r="H4537" t="str">
            <v>PCS Outdoor Modcell2.0 1 carrier 3 sector - RFOptimization - 3G Voice&amp;Data</v>
          </cell>
        </row>
        <row r="4538">
          <cell r="A4538" t="str">
            <v>R00000791</v>
          </cell>
          <cell r="B4538" t="str">
            <v>Service</v>
          </cell>
          <cell r="C4538" t="str">
            <v>Service</v>
          </cell>
          <cell r="D4538" t="str">
            <v>Service</v>
          </cell>
          <cell r="E4538" t="str">
            <v>PCSC</v>
          </cell>
          <cell r="H4538" t="str">
            <v>PCS Outdoor Modcell2.0 2 carrier 3 sector - RFDesign</v>
          </cell>
        </row>
        <row r="4539">
          <cell r="A4539" t="str">
            <v>R00000587</v>
          </cell>
          <cell r="B4539" t="str">
            <v>Service</v>
          </cell>
          <cell r="C4539" t="str">
            <v>Service</v>
          </cell>
          <cell r="D4539" t="str">
            <v>Service</v>
          </cell>
          <cell r="E4539" t="str">
            <v>PCSC</v>
          </cell>
          <cell r="H4539" t="str">
            <v>PCS Outdoor Modcell2.0 2 carrier 3 sector - RFOptimization - 2G Voice</v>
          </cell>
        </row>
        <row r="4540">
          <cell r="A4540" t="str">
            <v>R00000655</v>
          </cell>
          <cell r="B4540" t="str">
            <v>Service</v>
          </cell>
          <cell r="C4540" t="str">
            <v>Service</v>
          </cell>
          <cell r="D4540" t="str">
            <v>Service</v>
          </cell>
          <cell r="E4540" t="str">
            <v>PCSC</v>
          </cell>
          <cell r="H4540" t="str">
            <v>PCS Outdoor Modcell2.0 2 carrier 3 sector - RFOptimization - 3G Voice</v>
          </cell>
        </row>
        <row r="4541">
          <cell r="A4541" t="str">
            <v>R00000723</v>
          </cell>
          <cell r="B4541" t="str">
            <v>Service</v>
          </cell>
          <cell r="C4541" t="str">
            <v>Service</v>
          </cell>
          <cell r="D4541" t="str">
            <v>Service</v>
          </cell>
          <cell r="E4541" t="str">
            <v>PCSC</v>
          </cell>
          <cell r="H4541" t="str">
            <v>PCS Outdoor Modcell2.0 2 carrier 3 sector - RFOptimization - 3G Voice&amp;Data</v>
          </cell>
        </row>
        <row r="4542">
          <cell r="A4542" t="str">
            <v>R00000792</v>
          </cell>
          <cell r="B4542" t="str">
            <v>Service</v>
          </cell>
          <cell r="C4542" t="str">
            <v>Service</v>
          </cell>
          <cell r="D4542" t="str">
            <v>Service</v>
          </cell>
          <cell r="E4542" t="str">
            <v>PCSC</v>
          </cell>
          <cell r="H4542" t="str">
            <v>PCS Outdoor Modcell2.0 3 carrier 3 sector - RFDesign</v>
          </cell>
        </row>
        <row r="4543">
          <cell r="A4543" t="str">
            <v>R00000588</v>
          </cell>
          <cell r="B4543" t="str">
            <v>Service</v>
          </cell>
          <cell r="C4543" t="str">
            <v>Service</v>
          </cell>
          <cell r="D4543" t="str">
            <v>Service</v>
          </cell>
          <cell r="E4543" t="str">
            <v>PCSC</v>
          </cell>
          <cell r="H4543" t="str">
            <v>PCS Outdoor Modcell2.0 3 carrier 3 sector - RFOptimization - 2G Voice</v>
          </cell>
        </row>
        <row r="4544">
          <cell r="A4544" t="str">
            <v>R00000656</v>
          </cell>
          <cell r="B4544" t="str">
            <v>Service</v>
          </cell>
          <cell r="C4544" t="str">
            <v>Service</v>
          </cell>
          <cell r="D4544" t="str">
            <v>Service</v>
          </cell>
          <cell r="E4544" t="str">
            <v>PCSC</v>
          </cell>
          <cell r="H4544" t="str">
            <v>PCS Outdoor Modcell2.0 3 carrier 3 sector - RFOptimization - 3G Voice</v>
          </cell>
        </row>
        <row r="4545">
          <cell r="A4545" t="str">
            <v>R00000724</v>
          </cell>
          <cell r="B4545" t="str">
            <v>Service</v>
          </cell>
          <cell r="C4545" t="str">
            <v>Service</v>
          </cell>
          <cell r="D4545" t="str">
            <v>Service</v>
          </cell>
          <cell r="E4545" t="str">
            <v>PCSC</v>
          </cell>
          <cell r="H4545" t="str">
            <v>PCS Outdoor Modcell2.0 3 carrier 3 sector - RFOptimization - 3G Voice&amp;Data</v>
          </cell>
        </row>
        <row r="4546">
          <cell r="A4546" t="str">
            <v>R00000810</v>
          </cell>
          <cell r="B4546" t="str">
            <v>Service</v>
          </cell>
          <cell r="C4546" t="str">
            <v>Service</v>
          </cell>
          <cell r="D4546" t="str">
            <v>Service</v>
          </cell>
          <cell r="E4546" t="str">
            <v>PCSC</v>
          </cell>
          <cell r="H4546" t="str">
            <v>PCS Outdoor Modcell3.0 1 carrier 3 sector - RFDesign</v>
          </cell>
        </row>
        <row r="4547">
          <cell r="A4547" t="str">
            <v>R00000612</v>
          </cell>
          <cell r="B4547" t="str">
            <v>Service</v>
          </cell>
          <cell r="C4547" t="str">
            <v>Service</v>
          </cell>
          <cell r="D4547" t="str">
            <v>Service</v>
          </cell>
          <cell r="E4547" t="str">
            <v>PCSC</v>
          </cell>
          <cell r="H4547" t="str">
            <v>PCS Outdoor Modcell3.0 1 carrier 3 sector - RFOptimization - 2G Voice</v>
          </cell>
        </row>
        <row r="4548">
          <cell r="A4548" t="str">
            <v>R00000680</v>
          </cell>
          <cell r="B4548" t="str">
            <v>Service</v>
          </cell>
          <cell r="C4548" t="str">
            <v>Service</v>
          </cell>
          <cell r="D4548" t="str">
            <v>Service</v>
          </cell>
          <cell r="E4548" t="str">
            <v>PCSC</v>
          </cell>
          <cell r="H4548" t="str">
            <v>PCS Outdoor Modcell3.0 1 carrier 3 sector - RFOptimization - 3G Voice</v>
          </cell>
        </row>
        <row r="4549">
          <cell r="A4549" t="str">
            <v>R00000748</v>
          </cell>
          <cell r="B4549" t="str">
            <v>Service</v>
          </cell>
          <cell r="C4549" t="str">
            <v>Service</v>
          </cell>
          <cell r="D4549" t="str">
            <v>Service</v>
          </cell>
          <cell r="E4549" t="str">
            <v>PCSC</v>
          </cell>
          <cell r="H4549" t="str">
            <v>PCS Outdoor Modcell3.0 1 carrier 3 sector - RFOptimization - 3G Voice&amp;Data</v>
          </cell>
        </row>
        <row r="4550">
          <cell r="A4550" t="str">
            <v>R00000811</v>
          </cell>
          <cell r="B4550" t="str">
            <v>Service</v>
          </cell>
          <cell r="C4550" t="str">
            <v>Service</v>
          </cell>
          <cell r="D4550" t="str">
            <v>Service</v>
          </cell>
          <cell r="E4550" t="str">
            <v>PCSC</v>
          </cell>
          <cell r="H4550" t="str">
            <v>PCS Outdoor Modcell3.0 2 carrier 3 sector - RFDesign</v>
          </cell>
        </row>
        <row r="4551">
          <cell r="A4551" t="str">
            <v>R00000613</v>
          </cell>
          <cell r="B4551" t="str">
            <v>Service</v>
          </cell>
          <cell r="C4551" t="str">
            <v>Service</v>
          </cell>
          <cell r="D4551" t="str">
            <v>Service</v>
          </cell>
          <cell r="E4551" t="str">
            <v>PCSC</v>
          </cell>
          <cell r="H4551" t="str">
            <v>PCS Outdoor Modcell3.0 2 carrier 3 sector - RFOptimization - 2G Voice</v>
          </cell>
        </row>
        <row r="4552">
          <cell r="A4552" t="str">
            <v>R00000681</v>
          </cell>
          <cell r="B4552" t="str">
            <v>Service</v>
          </cell>
          <cell r="C4552" t="str">
            <v>Service</v>
          </cell>
          <cell r="D4552" t="str">
            <v>Service</v>
          </cell>
          <cell r="E4552" t="str">
            <v>PCSC</v>
          </cell>
          <cell r="H4552" t="str">
            <v>PCS Outdoor Modcell3.0 2 carrier 3 sector - RFOptimization - 3G Voice</v>
          </cell>
        </row>
        <row r="4553">
          <cell r="A4553" t="str">
            <v>R00000749</v>
          </cell>
          <cell r="B4553" t="str">
            <v>Service</v>
          </cell>
          <cell r="C4553" t="str">
            <v>Service</v>
          </cell>
          <cell r="D4553" t="str">
            <v>Service</v>
          </cell>
          <cell r="E4553" t="str">
            <v>PCSC</v>
          </cell>
          <cell r="H4553" t="str">
            <v>PCS Outdoor Modcell3.0 2 carrier 3 sector - RFOptimization - 3G Voice&amp;Data</v>
          </cell>
        </row>
        <row r="4554">
          <cell r="A4554" t="str">
            <v>R00000812</v>
          </cell>
          <cell r="B4554" t="str">
            <v>Service</v>
          </cell>
          <cell r="C4554" t="str">
            <v>Service</v>
          </cell>
          <cell r="D4554" t="str">
            <v>Service</v>
          </cell>
          <cell r="E4554" t="str">
            <v>PCSC</v>
          </cell>
          <cell r="H4554" t="str">
            <v>PCS Outdoor Modcell3.0 3 carrier 3 sector - RFDesign</v>
          </cell>
        </row>
        <row r="4555">
          <cell r="A4555" t="str">
            <v>R00000614</v>
          </cell>
          <cell r="B4555" t="str">
            <v>Service</v>
          </cell>
          <cell r="C4555" t="str">
            <v>Service</v>
          </cell>
          <cell r="D4555" t="str">
            <v>Service</v>
          </cell>
          <cell r="E4555" t="str">
            <v>PCSC</v>
          </cell>
          <cell r="H4555" t="str">
            <v>PCS Outdoor Modcell3.0 3 carrier 3 sector - RFOptimization - 2G Voice</v>
          </cell>
        </row>
        <row r="4556">
          <cell r="A4556" t="str">
            <v>R00000682</v>
          </cell>
          <cell r="B4556" t="str">
            <v>Service</v>
          </cell>
          <cell r="C4556" t="str">
            <v>Service</v>
          </cell>
          <cell r="D4556" t="str">
            <v>Service</v>
          </cell>
          <cell r="E4556" t="str">
            <v>PCSC</v>
          </cell>
          <cell r="H4556" t="str">
            <v>PCS Outdoor Modcell3.0 3 carrier 3 sector - RFOptimization - 3G Voice</v>
          </cell>
        </row>
        <row r="4557">
          <cell r="A4557" t="str">
            <v>R00000750</v>
          </cell>
          <cell r="B4557" t="str">
            <v>Service</v>
          </cell>
          <cell r="C4557" t="str">
            <v>Service</v>
          </cell>
          <cell r="D4557" t="str">
            <v>Service</v>
          </cell>
          <cell r="E4557" t="str">
            <v>PCSC</v>
          </cell>
          <cell r="H4557" t="str">
            <v>PCS Outdoor Modcell3.0 3 carrier 3 sector - RFOptimization - 3G Voice&amp;Data</v>
          </cell>
        </row>
        <row r="4558">
          <cell r="A4558" t="str">
            <v>R00000615</v>
          </cell>
          <cell r="B4558" t="str">
            <v>Service</v>
          </cell>
          <cell r="C4558" t="str">
            <v>Service</v>
          </cell>
          <cell r="D4558" t="str">
            <v>Service</v>
          </cell>
          <cell r="E4558" t="str">
            <v>PCSC</v>
          </cell>
          <cell r="H4558" t="str">
            <v>PCS Outdoor Modcell3.0 4 carrier 3 sector - RFOptimization - 2G Voice</v>
          </cell>
        </row>
        <row r="4559">
          <cell r="A4559" t="str">
            <v>R00000683</v>
          </cell>
          <cell r="B4559" t="str">
            <v>Service</v>
          </cell>
          <cell r="C4559" t="str">
            <v>Service</v>
          </cell>
          <cell r="D4559" t="str">
            <v>Service</v>
          </cell>
          <cell r="E4559" t="str">
            <v>PCSC</v>
          </cell>
          <cell r="H4559" t="str">
            <v>PCS Outdoor Modcell3.0 4 carrier 3 sector - RFOptimization - 3G Voice</v>
          </cell>
        </row>
        <row r="4560">
          <cell r="A4560" t="str">
            <v>R00000751</v>
          </cell>
          <cell r="B4560" t="str">
            <v>Service</v>
          </cell>
          <cell r="C4560" t="str">
            <v>Service</v>
          </cell>
          <cell r="D4560" t="str">
            <v>Service</v>
          </cell>
          <cell r="E4560" t="str">
            <v>PCSC</v>
          </cell>
          <cell r="H4560" t="str">
            <v>PCS Outdoor Modcell3.0 4 carrier 3 sector - RFOptimization - 3G Voice&amp;Data</v>
          </cell>
        </row>
        <row r="4561">
          <cell r="A4561" t="str">
            <v>R00000616</v>
          </cell>
          <cell r="B4561" t="str">
            <v>Service</v>
          </cell>
          <cell r="C4561" t="str">
            <v>Service</v>
          </cell>
          <cell r="D4561" t="str">
            <v>Service</v>
          </cell>
          <cell r="E4561" t="str">
            <v>PCSC</v>
          </cell>
          <cell r="H4561" t="str">
            <v>PCS Outdoor Modcell3.0 5 carrier 3 sector - RFOptimization - 2G Voice</v>
          </cell>
        </row>
        <row r="4562">
          <cell r="A4562" t="str">
            <v>R00000684</v>
          </cell>
          <cell r="B4562" t="str">
            <v>Service</v>
          </cell>
          <cell r="C4562" t="str">
            <v>Service</v>
          </cell>
          <cell r="D4562" t="str">
            <v>Service</v>
          </cell>
          <cell r="E4562" t="str">
            <v>PCSC</v>
          </cell>
          <cell r="H4562" t="str">
            <v>PCS Outdoor Modcell3.0 5 carrier 3 sector - RFOptimization - 3G Voice</v>
          </cell>
        </row>
        <row r="4563">
          <cell r="A4563" t="str">
            <v>R00000752</v>
          </cell>
          <cell r="B4563" t="str">
            <v>Service</v>
          </cell>
          <cell r="C4563" t="str">
            <v>Service</v>
          </cell>
          <cell r="D4563" t="str">
            <v>Service</v>
          </cell>
          <cell r="E4563" t="str">
            <v>PCSC</v>
          </cell>
          <cell r="H4563" t="str">
            <v>PCS Outdoor Modcell3.0 5 carrier 3 sector - RFOptimization - 3G Voice&amp;Data</v>
          </cell>
        </row>
        <row r="4564">
          <cell r="A4564" t="str">
            <v>R00000617</v>
          </cell>
          <cell r="B4564" t="str">
            <v>Service</v>
          </cell>
          <cell r="C4564" t="str">
            <v>Service</v>
          </cell>
          <cell r="D4564" t="str">
            <v>Service</v>
          </cell>
          <cell r="E4564" t="str">
            <v>PCSC</v>
          </cell>
          <cell r="H4564" t="str">
            <v>PCS Outdoor Modcell3.0 6 carrier 3 sector - RFOptimization - 2G Voice</v>
          </cell>
        </row>
        <row r="4565">
          <cell r="A4565" t="str">
            <v>R00000685</v>
          </cell>
          <cell r="B4565" t="str">
            <v>Service</v>
          </cell>
          <cell r="C4565" t="str">
            <v>Service</v>
          </cell>
          <cell r="D4565" t="str">
            <v>Service</v>
          </cell>
          <cell r="E4565" t="str">
            <v>PCSC</v>
          </cell>
          <cell r="H4565" t="str">
            <v>PCS Outdoor Modcell3.0 6 carrier 3 sector - RFOptimization - 3G Voice</v>
          </cell>
        </row>
        <row r="4566">
          <cell r="A4566" t="str">
            <v>R00000753</v>
          </cell>
          <cell r="B4566" t="str">
            <v>Service</v>
          </cell>
          <cell r="C4566" t="str">
            <v>Service</v>
          </cell>
          <cell r="D4566" t="str">
            <v>Service</v>
          </cell>
          <cell r="E4566" t="str">
            <v>PCSC</v>
          </cell>
          <cell r="H4566" t="str">
            <v>PCS Outdoor Modcell3.0 6 carrier 3 sector - RFOptimization - 3G Voice&amp;Data</v>
          </cell>
        </row>
        <row r="4567">
          <cell r="A4567" t="str">
            <v>R00000822</v>
          </cell>
          <cell r="B4567" t="str">
            <v>Service</v>
          </cell>
          <cell r="C4567" t="str">
            <v>Service</v>
          </cell>
          <cell r="D4567" t="str">
            <v>Service</v>
          </cell>
          <cell r="E4567" t="str">
            <v>PCSC</v>
          </cell>
          <cell r="H4567" t="str">
            <v>PCS Outdoor Modcell4.0 1 carrier 3 sector - RFDesign</v>
          </cell>
        </row>
        <row r="4568">
          <cell r="A4568" t="str">
            <v>R00000636</v>
          </cell>
          <cell r="B4568" t="str">
            <v>Service</v>
          </cell>
          <cell r="C4568" t="str">
            <v>Service</v>
          </cell>
          <cell r="D4568" t="str">
            <v>Service</v>
          </cell>
          <cell r="E4568" t="str">
            <v>PCSC</v>
          </cell>
          <cell r="H4568" t="str">
            <v>PCS Outdoor Modcell4.0 1 carrier 3 sector - RFOptimization - 2G Voice</v>
          </cell>
        </row>
        <row r="4569">
          <cell r="A4569" t="str">
            <v>R00000704</v>
          </cell>
          <cell r="B4569" t="str">
            <v>Service</v>
          </cell>
          <cell r="C4569" t="str">
            <v>Service</v>
          </cell>
          <cell r="D4569" t="str">
            <v>Service</v>
          </cell>
          <cell r="E4569" t="str">
            <v>PCSC</v>
          </cell>
          <cell r="H4569" t="str">
            <v>PCS Outdoor Modcell4.0 1 carrier 3 sector - RFOptimization - 3G Voice</v>
          </cell>
        </row>
        <row r="4570">
          <cell r="A4570" t="str">
            <v>R00000772</v>
          </cell>
          <cell r="B4570" t="str">
            <v>Service</v>
          </cell>
          <cell r="C4570" t="str">
            <v>Service</v>
          </cell>
          <cell r="D4570" t="str">
            <v>Service</v>
          </cell>
          <cell r="E4570" t="str">
            <v>PCSC</v>
          </cell>
          <cell r="H4570" t="str">
            <v>PCS Outdoor Modcell4.0 1 carrier 3 sector - RFOptimization - 3G Voice&amp;Data</v>
          </cell>
        </row>
        <row r="4571">
          <cell r="A4571" t="str">
            <v>R00000823</v>
          </cell>
          <cell r="B4571" t="str">
            <v>Service</v>
          </cell>
          <cell r="C4571" t="str">
            <v>Service</v>
          </cell>
          <cell r="D4571" t="str">
            <v>Service</v>
          </cell>
          <cell r="E4571" t="str">
            <v>PCSC</v>
          </cell>
          <cell r="H4571" t="str">
            <v>PCS Outdoor Modcell4.0 2 carrier 3 sector - RFDesign</v>
          </cell>
        </row>
        <row r="4572">
          <cell r="A4572" t="str">
            <v>R00000637</v>
          </cell>
          <cell r="B4572" t="str">
            <v>Service</v>
          </cell>
          <cell r="C4572" t="str">
            <v>Service</v>
          </cell>
          <cell r="D4572" t="str">
            <v>Service</v>
          </cell>
          <cell r="E4572" t="str">
            <v>PCSC</v>
          </cell>
          <cell r="H4572" t="str">
            <v>PCS Outdoor Modcell4.0 2 carrier 3 sector - RFOptimization - 2G Voice</v>
          </cell>
        </row>
        <row r="4573">
          <cell r="A4573" t="str">
            <v>R00000705</v>
          </cell>
          <cell r="B4573" t="str">
            <v>Service</v>
          </cell>
          <cell r="C4573" t="str">
            <v>Service</v>
          </cell>
          <cell r="D4573" t="str">
            <v>Service</v>
          </cell>
          <cell r="E4573" t="str">
            <v>PCSC</v>
          </cell>
          <cell r="H4573" t="str">
            <v>PCS Outdoor Modcell4.0 2 carrier 3 sector - RFOptimization - 3G Voice</v>
          </cell>
        </row>
        <row r="4574">
          <cell r="A4574" t="str">
            <v>R00000773</v>
          </cell>
          <cell r="B4574" t="str">
            <v>Service</v>
          </cell>
          <cell r="C4574" t="str">
            <v>Service</v>
          </cell>
          <cell r="D4574" t="str">
            <v>Service</v>
          </cell>
          <cell r="E4574" t="str">
            <v>PCSC</v>
          </cell>
          <cell r="H4574" t="str">
            <v>PCS Outdoor Modcell4.0 2 carrier 3 sector - RFOptimization - 3G Voice&amp;Data</v>
          </cell>
        </row>
        <row r="4575">
          <cell r="A4575" t="str">
            <v>R00000824</v>
          </cell>
          <cell r="B4575" t="str">
            <v>Service</v>
          </cell>
          <cell r="C4575" t="str">
            <v>Service</v>
          </cell>
          <cell r="D4575" t="str">
            <v>Service</v>
          </cell>
          <cell r="E4575" t="str">
            <v>PCSC</v>
          </cell>
          <cell r="H4575" t="str">
            <v>PCS Outdoor Modcell4.0 3 carrier 3 sector - RFDesign</v>
          </cell>
        </row>
        <row r="4576">
          <cell r="A4576" t="str">
            <v>R00000638</v>
          </cell>
          <cell r="B4576" t="str">
            <v>Service</v>
          </cell>
          <cell r="C4576" t="str">
            <v>Service</v>
          </cell>
          <cell r="D4576" t="str">
            <v>Service</v>
          </cell>
          <cell r="E4576" t="str">
            <v>PCSC</v>
          </cell>
          <cell r="H4576" t="str">
            <v>PCS Outdoor Modcell4.0 3 carrier 3 sector - RFOptimization - 2G Voice</v>
          </cell>
        </row>
        <row r="4577">
          <cell r="A4577" t="str">
            <v>R00000706</v>
          </cell>
          <cell r="B4577" t="str">
            <v>Service</v>
          </cell>
          <cell r="C4577" t="str">
            <v>Service</v>
          </cell>
          <cell r="D4577" t="str">
            <v>Service</v>
          </cell>
          <cell r="E4577" t="str">
            <v>PCSC</v>
          </cell>
          <cell r="H4577" t="str">
            <v>PCS Outdoor Modcell4.0 3 carrier 3 sector - RFOptimization - 3G Voice</v>
          </cell>
        </row>
        <row r="4578">
          <cell r="A4578" t="str">
            <v>R00000774</v>
          </cell>
          <cell r="B4578" t="str">
            <v>Service</v>
          </cell>
          <cell r="C4578" t="str">
            <v>Service</v>
          </cell>
          <cell r="D4578" t="str">
            <v>Service</v>
          </cell>
          <cell r="E4578" t="str">
            <v>PCSC</v>
          </cell>
          <cell r="H4578" t="str">
            <v>PCS Outdoor Modcell4.0 3 carrier 3 sector - RFOptimization - 3G Voice&amp;Data</v>
          </cell>
        </row>
        <row r="4579">
          <cell r="A4579" t="str">
            <v>R00000639</v>
          </cell>
          <cell r="B4579" t="str">
            <v>Service</v>
          </cell>
          <cell r="C4579" t="str">
            <v>Service</v>
          </cell>
          <cell r="D4579" t="str">
            <v>Service</v>
          </cell>
          <cell r="E4579" t="str">
            <v>PCSC</v>
          </cell>
          <cell r="H4579" t="str">
            <v>PCS Outdoor Modcell4.0 4 carrier 3 sector - RFOptimization - 2G Voice</v>
          </cell>
        </row>
        <row r="4580">
          <cell r="A4580" t="str">
            <v>R00000707</v>
          </cell>
          <cell r="B4580" t="str">
            <v>Service</v>
          </cell>
          <cell r="C4580" t="str">
            <v>Service</v>
          </cell>
          <cell r="D4580" t="str">
            <v>Service</v>
          </cell>
          <cell r="E4580" t="str">
            <v>PCSC</v>
          </cell>
          <cell r="H4580" t="str">
            <v>PCS Outdoor Modcell4.0 4 carrier 3 sector - RFOptimization - 3G Voice</v>
          </cell>
        </row>
        <row r="4581">
          <cell r="A4581" t="str">
            <v>R00000775</v>
          </cell>
          <cell r="B4581" t="str">
            <v>Service</v>
          </cell>
          <cell r="C4581" t="str">
            <v>Service</v>
          </cell>
          <cell r="D4581" t="str">
            <v>Service</v>
          </cell>
          <cell r="E4581" t="str">
            <v>PCSC</v>
          </cell>
          <cell r="H4581" t="str">
            <v>PCS Outdoor Modcell4.0 4 carrier 3 sector - RFOptimization - 3G Voice&amp;Data</v>
          </cell>
        </row>
        <row r="4582">
          <cell r="A4582" t="str">
            <v>R00000640</v>
          </cell>
          <cell r="B4582" t="str">
            <v>Service</v>
          </cell>
          <cell r="C4582" t="str">
            <v>Service</v>
          </cell>
          <cell r="D4582" t="str">
            <v>Service</v>
          </cell>
          <cell r="E4582" t="str">
            <v>PCSC</v>
          </cell>
          <cell r="H4582" t="str">
            <v>PCS Outdoor Modcell4.0 5 carrier 3 sector - RFOptimization - 2G Voice</v>
          </cell>
        </row>
        <row r="4583">
          <cell r="A4583" t="str">
            <v>R00000708</v>
          </cell>
          <cell r="B4583" t="str">
            <v>Service</v>
          </cell>
          <cell r="C4583" t="str">
            <v>Service</v>
          </cell>
          <cell r="D4583" t="str">
            <v>Service</v>
          </cell>
          <cell r="E4583" t="str">
            <v>PCSC</v>
          </cell>
          <cell r="H4583" t="str">
            <v>PCS Outdoor Modcell4.0 5 carrier 3 sector - RFOptimization - 3G Voice</v>
          </cell>
        </row>
        <row r="4584">
          <cell r="A4584" t="str">
            <v>R00000776</v>
          </cell>
          <cell r="B4584" t="str">
            <v>Service</v>
          </cell>
          <cell r="C4584" t="str">
            <v>Service</v>
          </cell>
          <cell r="D4584" t="str">
            <v>Service</v>
          </cell>
          <cell r="E4584" t="str">
            <v>PCSC</v>
          </cell>
          <cell r="H4584" t="str">
            <v>PCS Outdoor Modcell4.0 5 carrier 3 sector - RFOptimization - 3G Voice&amp;Data</v>
          </cell>
        </row>
        <row r="4585">
          <cell r="A4585" t="str">
            <v>R00000641</v>
          </cell>
          <cell r="B4585" t="str">
            <v>Service</v>
          </cell>
          <cell r="C4585" t="str">
            <v>Service</v>
          </cell>
          <cell r="D4585" t="str">
            <v>Service</v>
          </cell>
          <cell r="E4585" t="str">
            <v>PCSC</v>
          </cell>
          <cell r="H4585" t="str">
            <v>PCS Outdoor Modcell4.0 6 carrier 3 sector - RFOptimization - 2G Voice</v>
          </cell>
        </row>
        <row r="4586">
          <cell r="A4586" t="str">
            <v>R00000709</v>
          </cell>
          <cell r="B4586" t="str">
            <v>Service</v>
          </cell>
          <cell r="C4586" t="str">
            <v>Service</v>
          </cell>
          <cell r="D4586" t="str">
            <v>Service</v>
          </cell>
          <cell r="E4586" t="str">
            <v>PCSC</v>
          </cell>
          <cell r="H4586" t="str">
            <v>PCS Outdoor Modcell4.0 6 carrier 3 sector - RFOptimization - 3G Voice</v>
          </cell>
        </row>
        <row r="4587">
          <cell r="A4587" t="str">
            <v>R00000777</v>
          </cell>
          <cell r="B4587" t="str">
            <v>Service</v>
          </cell>
          <cell r="C4587" t="str">
            <v>Service</v>
          </cell>
          <cell r="D4587" t="str">
            <v>Service</v>
          </cell>
          <cell r="E4587" t="str">
            <v>PCSC</v>
          </cell>
          <cell r="H4587" t="str">
            <v>PCS Outdoor Modcell4.0 6 carrier 3 sector - RFOptimization - 3G Voice&amp;Data</v>
          </cell>
        </row>
        <row r="4588">
          <cell r="A4588" t="str">
            <v>T00001713</v>
          </cell>
          <cell r="B4588" t="str">
            <v>Service</v>
          </cell>
          <cell r="C4588" t="str">
            <v>Service</v>
          </cell>
          <cell r="D4588" t="str">
            <v>Service</v>
          </cell>
          <cell r="E4588" t="str">
            <v>MSC_Power</v>
          </cell>
          <cell r="H4588" t="str">
            <v>Power - Engineering</v>
          </cell>
        </row>
        <row r="4589">
          <cell r="A4589" t="str">
            <v>T00001719</v>
          </cell>
          <cell r="B4589" t="str">
            <v>Service</v>
          </cell>
          <cell r="C4589" t="str">
            <v>Service</v>
          </cell>
          <cell r="D4589" t="str">
            <v>Service</v>
          </cell>
          <cell r="E4589" t="str">
            <v>MSC_Power</v>
          </cell>
          <cell r="H4589" t="str">
            <v>Power - Engineering</v>
          </cell>
        </row>
        <row r="4590">
          <cell r="A4590" t="str">
            <v>T00001725</v>
          </cell>
          <cell r="B4590" t="str">
            <v>Service</v>
          </cell>
          <cell r="C4590" t="str">
            <v>Service</v>
          </cell>
          <cell r="D4590" t="str">
            <v>Service</v>
          </cell>
          <cell r="E4590" t="str">
            <v>MSC_Power</v>
          </cell>
          <cell r="H4590" t="str">
            <v>Power - Engineering</v>
          </cell>
        </row>
        <row r="4591">
          <cell r="A4591" t="str">
            <v>T00001732</v>
          </cell>
          <cell r="B4591" t="str">
            <v>Service</v>
          </cell>
          <cell r="C4591" t="str">
            <v>Service</v>
          </cell>
          <cell r="D4591" t="str">
            <v>Service</v>
          </cell>
          <cell r="E4591" t="str">
            <v>MSC_Power</v>
          </cell>
          <cell r="H4591" t="str">
            <v>Power - Engineering</v>
          </cell>
        </row>
        <row r="4592">
          <cell r="A4592" t="str">
            <v>T00001739</v>
          </cell>
          <cell r="B4592" t="str">
            <v>Service</v>
          </cell>
          <cell r="C4592" t="str">
            <v>Service</v>
          </cell>
          <cell r="D4592" t="str">
            <v>Service</v>
          </cell>
          <cell r="E4592" t="str">
            <v>MSC_Power</v>
          </cell>
          <cell r="H4592" t="str">
            <v>Power - Engineering</v>
          </cell>
        </row>
        <row r="4593">
          <cell r="A4593" t="str">
            <v>T00001746</v>
          </cell>
          <cell r="B4593" t="str">
            <v>Service</v>
          </cell>
          <cell r="C4593" t="str">
            <v>Service</v>
          </cell>
          <cell r="D4593" t="str">
            <v>Service</v>
          </cell>
          <cell r="E4593" t="str">
            <v>MSC_Power</v>
          </cell>
          <cell r="H4593" t="str">
            <v>Power - Engineering</v>
          </cell>
        </row>
        <row r="4594">
          <cell r="A4594" t="str">
            <v>T00001674</v>
          </cell>
          <cell r="B4594" t="str">
            <v>Service</v>
          </cell>
          <cell r="C4594" t="str">
            <v>Service</v>
          </cell>
          <cell r="D4594" t="str">
            <v>Service</v>
          </cell>
          <cell r="E4594" t="str">
            <v>MSC_Power</v>
          </cell>
          <cell r="H4594" t="str">
            <v>Power - Installation</v>
          </cell>
        </row>
        <row r="4595">
          <cell r="A4595" t="str">
            <v>T00001680</v>
          </cell>
          <cell r="B4595" t="str">
            <v>Service</v>
          </cell>
          <cell r="C4595" t="str">
            <v>Service</v>
          </cell>
          <cell r="D4595" t="str">
            <v>Service</v>
          </cell>
          <cell r="E4595" t="str">
            <v>MSC_Power</v>
          </cell>
          <cell r="H4595" t="str">
            <v>Power - Installation</v>
          </cell>
        </row>
        <row r="4596">
          <cell r="A4596" t="str">
            <v>T00001686</v>
          </cell>
          <cell r="B4596" t="str">
            <v>Service</v>
          </cell>
          <cell r="C4596" t="str">
            <v>Service</v>
          </cell>
          <cell r="D4596" t="str">
            <v>Service</v>
          </cell>
          <cell r="E4596" t="str">
            <v>MSC_Power</v>
          </cell>
          <cell r="H4596" t="str">
            <v>Power - Installation</v>
          </cell>
        </row>
        <row r="4597">
          <cell r="A4597" t="str">
            <v>T00001693</v>
          </cell>
          <cell r="B4597" t="str">
            <v>Service</v>
          </cell>
          <cell r="C4597" t="str">
            <v>Service</v>
          </cell>
          <cell r="D4597" t="str">
            <v>Service</v>
          </cell>
          <cell r="E4597" t="str">
            <v>MSC_Power</v>
          </cell>
          <cell r="H4597" t="str">
            <v>Power - Installation</v>
          </cell>
        </row>
        <row r="4598">
          <cell r="A4598" t="str">
            <v>T00001700</v>
          </cell>
          <cell r="B4598" t="str">
            <v>Service</v>
          </cell>
          <cell r="C4598" t="str">
            <v>Service</v>
          </cell>
          <cell r="D4598" t="str">
            <v>Service</v>
          </cell>
          <cell r="E4598" t="str">
            <v>MSC_Power</v>
          </cell>
          <cell r="H4598" t="str">
            <v>Power - Installation</v>
          </cell>
        </row>
        <row r="4599">
          <cell r="A4599" t="str">
            <v>T00001707</v>
          </cell>
          <cell r="B4599" t="str">
            <v>Service</v>
          </cell>
          <cell r="C4599" t="str">
            <v>Service</v>
          </cell>
          <cell r="D4599" t="str">
            <v>Service</v>
          </cell>
          <cell r="E4599" t="str">
            <v>MSC_Power</v>
          </cell>
          <cell r="H4599" t="str">
            <v>Power - Installation</v>
          </cell>
        </row>
        <row r="4600">
          <cell r="A4600" t="str">
            <v>R00001160</v>
          </cell>
          <cell r="B4600" t="str">
            <v>Service</v>
          </cell>
          <cell r="C4600" t="str">
            <v>Service</v>
          </cell>
          <cell r="D4600" t="str">
            <v>Service</v>
          </cell>
          <cell r="E4600" t="str">
            <v>FlexMod_C</v>
          </cell>
          <cell r="H4600" t="str">
            <v>Rectifier (850 Modcell3.0) - Installation</v>
          </cell>
        </row>
        <row r="4601">
          <cell r="A4601" t="str">
            <v>R00001155</v>
          </cell>
          <cell r="B4601" t="str">
            <v>Service</v>
          </cell>
          <cell r="C4601" t="str">
            <v>Service</v>
          </cell>
          <cell r="D4601" t="str">
            <v>Service</v>
          </cell>
          <cell r="E4601" t="str">
            <v>PCSC</v>
          </cell>
          <cell r="H4601" t="str">
            <v>Rectifier (PCS Modcell3.0) - Installation</v>
          </cell>
        </row>
        <row r="4602">
          <cell r="A4602" t="str">
            <v>R00000523</v>
          </cell>
          <cell r="B4602" t="str">
            <v>Service</v>
          </cell>
          <cell r="C4602" t="str">
            <v>Service</v>
          </cell>
          <cell r="D4602" t="str">
            <v>Service</v>
          </cell>
          <cell r="E4602" t="str">
            <v>FlexMod_C</v>
          </cell>
          <cell r="H4602" t="str">
            <v>With Power - 850 Indoor Modcell2.0 1 carrier 3 sector - Engineering</v>
          </cell>
        </row>
        <row r="4603">
          <cell r="A4603" t="str">
            <v>R00000483</v>
          </cell>
          <cell r="B4603" t="str">
            <v>Service</v>
          </cell>
          <cell r="C4603" t="str">
            <v>Service</v>
          </cell>
          <cell r="D4603" t="str">
            <v>Service</v>
          </cell>
          <cell r="E4603" t="str">
            <v>FlexMod_C</v>
          </cell>
          <cell r="H4603" t="str">
            <v>With Power - 850 Indoor Modcell2.0 1 carrier 3 sector - Installation</v>
          </cell>
        </row>
        <row r="4604">
          <cell r="A4604" t="str">
            <v>R00000563</v>
          </cell>
          <cell r="B4604" t="str">
            <v>Service</v>
          </cell>
          <cell r="C4604" t="str">
            <v>Service</v>
          </cell>
          <cell r="D4604" t="str">
            <v>Service</v>
          </cell>
          <cell r="E4604" t="str">
            <v>FlexMod_C</v>
          </cell>
          <cell r="H4604" t="str">
            <v>With Power - 850 Indoor Modcell2.0 1 carrier 3 sector - SiteSurvey</v>
          </cell>
        </row>
        <row r="4605">
          <cell r="A4605" t="str">
            <v>R00000524</v>
          </cell>
          <cell r="B4605" t="str">
            <v>Service</v>
          </cell>
          <cell r="C4605" t="str">
            <v>Service</v>
          </cell>
          <cell r="D4605" t="str">
            <v>Service</v>
          </cell>
          <cell r="E4605" t="str">
            <v>FlexMod_C</v>
          </cell>
          <cell r="H4605" t="str">
            <v>With Power - 850 Indoor Modcell2.0 2 carrier 3 sector - Engineering</v>
          </cell>
        </row>
        <row r="4606">
          <cell r="A4606" t="str">
            <v>R00000484</v>
          </cell>
          <cell r="B4606" t="str">
            <v>Service</v>
          </cell>
          <cell r="C4606" t="str">
            <v>Service</v>
          </cell>
          <cell r="D4606" t="str">
            <v>Service</v>
          </cell>
          <cell r="E4606" t="str">
            <v>FlexMod_C</v>
          </cell>
          <cell r="H4606" t="str">
            <v>With Power - 850 Indoor Modcell2.0 2 carrier 3 sector - Installation</v>
          </cell>
        </row>
        <row r="4607">
          <cell r="A4607" t="str">
            <v>R00000564</v>
          </cell>
          <cell r="B4607" t="str">
            <v>Service</v>
          </cell>
          <cell r="C4607" t="str">
            <v>Service</v>
          </cell>
          <cell r="D4607" t="str">
            <v>Service</v>
          </cell>
          <cell r="E4607" t="str">
            <v>FlexMod_C</v>
          </cell>
          <cell r="H4607" t="str">
            <v>With Power - 850 Indoor Modcell2.0 2 carrier 3 sector - SiteSurvey</v>
          </cell>
        </row>
        <row r="4608">
          <cell r="A4608" t="str">
            <v>R00000525</v>
          </cell>
          <cell r="B4608" t="str">
            <v>Service</v>
          </cell>
          <cell r="C4608" t="str">
            <v>Service</v>
          </cell>
          <cell r="D4608" t="str">
            <v>Service</v>
          </cell>
          <cell r="E4608" t="str">
            <v>FlexMod_C</v>
          </cell>
          <cell r="H4608" t="str">
            <v>With Power - 850 Indoor Modcell2.0 3 carrier 3 sector - Engineering</v>
          </cell>
        </row>
        <row r="4609">
          <cell r="A4609" t="str">
            <v>R00000485</v>
          </cell>
          <cell r="B4609" t="str">
            <v>Service</v>
          </cell>
          <cell r="C4609" t="str">
            <v>Service</v>
          </cell>
          <cell r="D4609" t="str">
            <v>Service</v>
          </cell>
          <cell r="E4609" t="str">
            <v>FlexMod_C</v>
          </cell>
          <cell r="H4609" t="str">
            <v>With Power - 850 Indoor Modcell2.0 3 carrier 3 sector - Installation</v>
          </cell>
        </row>
        <row r="4610">
          <cell r="A4610" t="str">
            <v>R00000565</v>
          </cell>
          <cell r="B4610" t="str">
            <v>Service</v>
          </cell>
          <cell r="C4610" t="str">
            <v>Service</v>
          </cell>
          <cell r="D4610" t="str">
            <v>Service</v>
          </cell>
          <cell r="E4610" t="str">
            <v>FlexMod_C</v>
          </cell>
          <cell r="H4610" t="str">
            <v>With Power - 850 Indoor Modcell2.0 3 carrier 3 sector - SiteSurvey</v>
          </cell>
        </row>
        <row r="4611">
          <cell r="A4611" t="str">
            <v>R00000888</v>
          </cell>
          <cell r="B4611" t="str">
            <v>Service</v>
          </cell>
          <cell r="C4611" t="str">
            <v>Service</v>
          </cell>
          <cell r="D4611" t="str">
            <v>Service</v>
          </cell>
          <cell r="E4611" t="str">
            <v>FlexMod_C</v>
          </cell>
          <cell r="H4611" t="str">
            <v>With Power - 850 Indoor Modcell3.0 1 carrier 3 sector - Engineering</v>
          </cell>
        </row>
        <row r="4612">
          <cell r="A4612" t="str">
            <v>R00000852</v>
          </cell>
          <cell r="B4612" t="str">
            <v>Service</v>
          </cell>
          <cell r="C4612" t="str">
            <v>Service</v>
          </cell>
          <cell r="D4612" t="str">
            <v>Service</v>
          </cell>
          <cell r="E4612" t="str">
            <v>FlexMod_C</v>
          </cell>
          <cell r="H4612" t="str">
            <v>With Power - 850 Indoor Modcell3.0 1 carrier 3 sector - Installation</v>
          </cell>
        </row>
        <row r="4613">
          <cell r="A4613" t="str">
            <v>R00000924</v>
          </cell>
          <cell r="B4613" t="str">
            <v>Service</v>
          </cell>
          <cell r="C4613" t="str">
            <v>Service</v>
          </cell>
          <cell r="D4613" t="str">
            <v>Service</v>
          </cell>
          <cell r="E4613" t="str">
            <v>FlexMod_C</v>
          </cell>
          <cell r="H4613" t="str">
            <v>With Power - 850 Indoor Modcell3.0 1 carrier 3 sector - SiteSurvey</v>
          </cell>
        </row>
        <row r="4614">
          <cell r="A4614" t="str">
            <v>R00000889</v>
          </cell>
          <cell r="B4614" t="str">
            <v>Service</v>
          </cell>
          <cell r="C4614" t="str">
            <v>Service</v>
          </cell>
          <cell r="D4614" t="str">
            <v>Service</v>
          </cell>
          <cell r="E4614" t="str">
            <v>FlexMod_C</v>
          </cell>
          <cell r="H4614" t="str">
            <v>With Power - 850 Indoor Modcell3.0 2 carrier 3 sector - Engineering</v>
          </cell>
        </row>
        <row r="4615">
          <cell r="A4615" t="str">
            <v>R00000853</v>
          </cell>
          <cell r="B4615" t="str">
            <v>Service</v>
          </cell>
          <cell r="C4615" t="str">
            <v>Service</v>
          </cell>
          <cell r="D4615" t="str">
            <v>Service</v>
          </cell>
          <cell r="E4615" t="str">
            <v>FlexMod_C</v>
          </cell>
          <cell r="H4615" t="str">
            <v>With Power - 850 Indoor Modcell3.0 2 carrier 3 sector - Installation</v>
          </cell>
        </row>
        <row r="4616">
          <cell r="A4616" t="str">
            <v>R00000925</v>
          </cell>
          <cell r="B4616" t="str">
            <v>Service</v>
          </cell>
          <cell r="C4616" t="str">
            <v>Service</v>
          </cell>
          <cell r="D4616" t="str">
            <v>Service</v>
          </cell>
          <cell r="E4616" t="str">
            <v>FlexMod_C</v>
          </cell>
          <cell r="H4616" t="str">
            <v>With Power - 850 Indoor Modcell3.0 2 carrier 3 sector - SiteSurvey</v>
          </cell>
        </row>
        <row r="4617">
          <cell r="A4617" t="str">
            <v>R00000890</v>
          </cell>
          <cell r="B4617" t="str">
            <v>Service</v>
          </cell>
          <cell r="C4617" t="str">
            <v>Service</v>
          </cell>
          <cell r="D4617" t="str">
            <v>Service</v>
          </cell>
          <cell r="E4617" t="str">
            <v>FlexMod_C</v>
          </cell>
          <cell r="H4617" t="str">
            <v>With Power - 850 Indoor Modcell3.0 3 carrier 3 sector - Engineering</v>
          </cell>
        </row>
        <row r="4618">
          <cell r="A4618" t="str">
            <v>R00000854</v>
          </cell>
          <cell r="B4618" t="str">
            <v>Service</v>
          </cell>
          <cell r="C4618" t="str">
            <v>Service</v>
          </cell>
          <cell r="D4618" t="str">
            <v>Service</v>
          </cell>
          <cell r="E4618" t="str">
            <v>FlexMod_C</v>
          </cell>
          <cell r="H4618" t="str">
            <v>With Power - 850 Indoor Modcell3.0 3 carrier 3 sector - Installation</v>
          </cell>
        </row>
        <row r="4619">
          <cell r="A4619" t="str">
            <v>R00000926</v>
          </cell>
          <cell r="B4619" t="str">
            <v>Service</v>
          </cell>
          <cell r="C4619" t="str">
            <v>Service</v>
          </cell>
          <cell r="D4619" t="str">
            <v>Service</v>
          </cell>
          <cell r="E4619" t="str">
            <v>FlexMod_C</v>
          </cell>
          <cell r="H4619" t="str">
            <v>With Power - 850 Indoor Modcell3.0 3 carrier 3 sector - SiteSurvey</v>
          </cell>
        </row>
        <row r="4620">
          <cell r="A4620" t="str">
            <v>R00000891</v>
          </cell>
          <cell r="B4620" t="str">
            <v>Service</v>
          </cell>
          <cell r="C4620" t="str">
            <v>Service</v>
          </cell>
          <cell r="D4620" t="str">
            <v>Service</v>
          </cell>
          <cell r="E4620" t="str">
            <v>FlexMod_C</v>
          </cell>
          <cell r="H4620" t="str">
            <v>With Power - 850 Indoor Modcell3.0 4 carrier 3 sector - Engineering</v>
          </cell>
        </row>
        <row r="4621">
          <cell r="A4621" t="str">
            <v>R00000855</v>
          </cell>
          <cell r="B4621" t="str">
            <v>Service</v>
          </cell>
          <cell r="C4621" t="str">
            <v>Service</v>
          </cell>
          <cell r="D4621" t="str">
            <v>Service</v>
          </cell>
          <cell r="E4621" t="str">
            <v>FlexMod_C</v>
          </cell>
          <cell r="H4621" t="str">
            <v>With Power - 850 Indoor Modcell3.0 4 carrier 3 sector - Installation</v>
          </cell>
        </row>
        <row r="4622">
          <cell r="A4622" t="str">
            <v>R00000927</v>
          </cell>
          <cell r="B4622" t="str">
            <v>Service</v>
          </cell>
          <cell r="C4622" t="str">
            <v>Service</v>
          </cell>
          <cell r="D4622" t="str">
            <v>Service</v>
          </cell>
          <cell r="E4622" t="str">
            <v>FlexMod_C</v>
          </cell>
          <cell r="H4622" t="str">
            <v>With Power - 850 Indoor Modcell3.0 4 carrier 3 sector - SiteSurvey</v>
          </cell>
        </row>
        <row r="4623">
          <cell r="A4623" t="str">
            <v>R00000892</v>
          </cell>
          <cell r="B4623" t="str">
            <v>Service</v>
          </cell>
          <cell r="C4623" t="str">
            <v>Service</v>
          </cell>
          <cell r="D4623" t="str">
            <v>Service</v>
          </cell>
          <cell r="E4623" t="str">
            <v>FlexMod_C</v>
          </cell>
          <cell r="H4623" t="str">
            <v>With Power - 850 Indoor Modcell3.0 5 carrier 3 sector - Engineering</v>
          </cell>
        </row>
        <row r="4624">
          <cell r="A4624" t="str">
            <v>R00000856</v>
          </cell>
          <cell r="B4624" t="str">
            <v>Service</v>
          </cell>
          <cell r="C4624" t="str">
            <v>Service</v>
          </cell>
          <cell r="D4624" t="str">
            <v>Service</v>
          </cell>
          <cell r="E4624" t="str">
            <v>FlexMod_C</v>
          </cell>
          <cell r="H4624" t="str">
            <v>With Power - 850 Indoor Modcell3.0 5 carrier 3 sector - Installation</v>
          </cell>
        </row>
        <row r="4625">
          <cell r="A4625" t="str">
            <v>R00000928</v>
          </cell>
          <cell r="B4625" t="str">
            <v>Service</v>
          </cell>
          <cell r="C4625" t="str">
            <v>Service</v>
          </cell>
          <cell r="D4625" t="str">
            <v>Service</v>
          </cell>
          <cell r="E4625" t="str">
            <v>FlexMod_C</v>
          </cell>
          <cell r="H4625" t="str">
            <v>With Power - 850 Indoor Modcell3.0 5 carrier 3 sector - SiteSurvey</v>
          </cell>
        </row>
        <row r="4626">
          <cell r="A4626" t="str">
            <v>R00000893</v>
          </cell>
          <cell r="B4626" t="str">
            <v>Service</v>
          </cell>
          <cell r="C4626" t="str">
            <v>Service</v>
          </cell>
          <cell r="D4626" t="str">
            <v>Service</v>
          </cell>
          <cell r="E4626" t="str">
            <v>FlexMod_C</v>
          </cell>
          <cell r="H4626" t="str">
            <v>With Power - 850 Indoor Modcell3.0 6 carrier 3 sector - Engineering</v>
          </cell>
        </row>
        <row r="4627">
          <cell r="A4627" t="str">
            <v>R00000857</v>
          </cell>
          <cell r="B4627" t="str">
            <v>Service</v>
          </cell>
          <cell r="C4627" t="str">
            <v>Service</v>
          </cell>
          <cell r="D4627" t="str">
            <v>Service</v>
          </cell>
          <cell r="E4627" t="str">
            <v>FlexMod_C</v>
          </cell>
          <cell r="H4627" t="str">
            <v>With Power - 850 Indoor Modcell3.0 6 carrier 3 sector - Installation</v>
          </cell>
        </row>
        <row r="4628">
          <cell r="A4628" t="str">
            <v>R00000929</v>
          </cell>
          <cell r="B4628" t="str">
            <v>Service</v>
          </cell>
          <cell r="C4628" t="str">
            <v>Service</v>
          </cell>
          <cell r="D4628" t="str">
            <v>Service</v>
          </cell>
          <cell r="E4628" t="str">
            <v>FlexMod_C</v>
          </cell>
          <cell r="H4628" t="str">
            <v>With Power - 850 Indoor Modcell3.0 6 carrier 3 sector - SiteSurvey</v>
          </cell>
        </row>
        <row r="4629">
          <cell r="A4629" t="str">
            <v>R00001002</v>
          </cell>
          <cell r="B4629" t="str">
            <v>Service</v>
          </cell>
          <cell r="C4629" t="str">
            <v>Service</v>
          </cell>
          <cell r="D4629" t="str">
            <v>Service</v>
          </cell>
          <cell r="E4629" t="str">
            <v>FlexMod_C</v>
          </cell>
          <cell r="H4629" t="str">
            <v>With Power - 850 Indoor Modcell4.0 1 carrier 3 sector - Engineering</v>
          </cell>
        </row>
        <row r="4630">
          <cell r="A4630" t="str">
            <v>R00000960</v>
          </cell>
          <cell r="B4630" t="str">
            <v>Service</v>
          </cell>
          <cell r="C4630" t="str">
            <v>Service</v>
          </cell>
          <cell r="D4630" t="str">
            <v>Service</v>
          </cell>
          <cell r="E4630" t="str">
            <v>FlexMod_C</v>
          </cell>
          <cell r="H4630" t="str">
            <v>With Power - 850 Indoor Modcell4.0 1 carrier 3 sector - Installation</v>
          </cell>
        </row>
        <row r="4631">
          <cell r="A4631" t="str">
            <v>R00001044</v>
          </cell>
          <cell r="B4631" t="str">
            <v>Service</v>
          </cell>
          <cell r="C4631" t="str">
            <v>Service</v>
          </cell>
          <cell r="D4631" t="str">
            <v>Service</v>
          </cell>
          <cell r="E4631" t="str">
            <v>FlexMod_C</v>
          </cell>
          <cell r="H4631" t="str">
            <v>With Power - 850 Indoor Modcell4.0 1 carrier 3 sector - SiteSurvey</v>
          </cell>
        </row>
        <row r="4632">
          <cell r="A4632" t="str">
            <v>R00001003</v>
          </cell>
          <cell r="B4632" t="str">
            <v>Service</v>
          </cell>
          <cell r="C4632" t="str">
            <v>Service</v>
          </cell>
          <cell r="D4632" t="str">
            <v>Service</v>
          </cell>
          <cell r="E4632" t="str">
            <v>FlexMod_C</v>
          </cell>
          <cell r="H4632" t="str">
            <v>With Power - 850 Indoor Modcell4.0 2 carrier 3 sector - Engineering</v>
          </cell>
        </row>
        <row r="4633">
          <cell r="A4633" t="str">
            <v>R00000961</v>
          </cell>
          <cell r="B4633" t="str">
            <v>Service</v>
          </cell>
          <cell r="C4633" t="str">
            <v>Service</v>
          </cell>
          <cell r="D4633" t="str">
            <v>Service</v>
          </cell>
          <cell r="E4633" t="str">
            <v>FlexMod_C</v>
          </cell>
          <cell r="H4633" t="str">
            <v>With Power - 850 Indoor Modcell4.0 2 carrier 3 sector - Installation</v>
          </cell>
        </row>
        <row r="4634">
          <cell r="A4634" t="str">
            <v>R00001045</v>
          </cell>
          <cell r="B4634" t="str">
            <v>Service</v>
          </cell>
          <cell r="C4634" t="str">
            <v>Service</v>
          </cell>
          <cell r="D4634" t="str">
            <v>Service</v>
          </cell>
          <cell r="E4634" t="str">
            <v>FlexMod_C</v>
          </cell>
          <cell r="H4634" t="str">
            <v>With Power - 850 Indoor Modcell4.0 2 carrier 3 sector - SiteSurvey</v>
          </cell>
        </row>
        <row r="4635">
          <cell r="A4635" t="str">
            <v>R00001004</v>
          </cell>
          <cell r="B4635" t="str">
            <v>Service</v>
          </cell>
          <cell r="C4635" t="str">
            <v>Service</v>
          </cell>
          <cell r="D4635" t="str">
            <v>Service</v>
          </cell>
          <cell r="E4635" t="str">
            <v>FlexMod_C</v>
          </cell>
          <cell r="H4635" t="str">
            <v>With Power - 850 Indoor Modcell4.0 3 carrier 3 sector - Engineering</v>
          </cell>
        </row>
        <row r="4636">
          <cell r="A4636" t="str">
            <v>R00000962</v>
          </cell>
          <cell r="B4636" t="str">
            <v>Service</v>
          </cell>
          <cell r="C4636" t="str">
            <v>Service</v>
          </cell>
          <cell r="D4636" t="str">
            <v>Service</v>
          </cell>
          <cell r="E4636" t="str">
            <v>FlexMod_C</v>
          </cell>
          <cell r="H4636" t="str">
            <v>With Power - 850 Indoor Modcell4.0 3 carrier 3 sector - Installation</v>
          </cell>
        </row>
        <row r="4637">
          <cell r="A4637" t="str">
            <v>R00001046</v>
          </cell>
          <cell r="B4637" t="str">
            <v>Service</v>
          </cell>
          <cell r="C4637" t="str">
            <v>Service</v>
          </cell>
          <cell r="D4637" t="str">
            <v>Service</v>
          </cell>
          <cell r="E4637" t="str">
            <v>FlexMod_C</v>
          </cell>
          <cell r="H4637" t="str">
            <v>With Power - 850 Indoor Modcell4.0 3 carrier 3 sector - SiteSurvey</v>
          </cell>
        </row>
        <row r="4638">
          <cell r="A4638" t="str">
            <v>R00001005</v>
          </cell>
          <cell r="B4638" t="str">
            <v>Service</v>
          </cell>
          <cell r="C4638" t="str">
            <v>Service</v>
          </cell>
          <cell r="D4638" t="str">
            <v>Service</v>
          </cell>
          <cell r="E4638" t="str">
            <v>FlexMod_C</v>
          </cell>
          <cell r="H4638" t="str">
            <v>With Power - 850 Indoor Modcell4.0 4 carrier 3 sector - Engineering</v>
          </cell>
        </row>
        <row r="4639">
          <cell r="A4639" t="str">
            <v>R00000963</v>
          </cell>
          <cell r="B4639" t="str">
            <v>Service</v>
          </cell>
          <cell r="C4639" t="str">
            <v>Service</v>
          </cell>
          <cell r="D4639" t="str">
            <v>Service</v>
          </cell>
          <cell r="E4639" t="str">
            <v>FlexMod_C</v>
          </cell>
          <cell r="H4639" t="str">
            <v>With Power - 850 Indoor Modcell4.0 4 carrier 3 sector - Installation</v>
          </cell>
        </row>
        <row r="4640">
          <cell r="A4640" t="str">
            <v>R00001047</v>
          </cell>
          <cell r="B4640" t="str">
            <v>Service</v>
          </cell>
          <cell r="C4640" t="str">
            <v>Service</v>
          </cell>
          <cell r="D4640" t="str">
            <v>Service</v>
          </cell>
          <cell r="E4640" t="str">
            <v>FlexMod_C</v>
          </cell>
          <cell r="H4640" t="str">
            <v>With Power - 850 Indoor Modcell4.0 4 carrier 3 sector - SiteSurvey</v>
          </cell>
        </row>
        <row r="4641">
          <cell r="A4641" t="str">
            <v>R00001006</v>
          </cell>
          <cell r="B4641" t="str">
            <v>Service</v>
          </cell>
          <cell r="C4641" t="str">
            <v>Service</v>
          </cell>
          <cell r="D4641" t="str">
            <v>Service</v>
          </cell>
          <cell r="E4641" t="str">
            <v>FlexMod_C</v>
          </cell>
          <cell r="H4641" t="str">
            <v>With Power - 850 Indoor Modcell4.0 5 carrier 3 sector - Engineering</v>
          </cell>
        </row>
        <row r="4642">
          <cell r="A4642" t="str">
            <v>R00000964</v>
          </cell>
          <cell r="B4642" t="str">
            <v>Service</v>
          </cell>
          <cell r="C4642" t="str">
            <v>Service</v>
          </cell>
          <cell r="D4642" t="str">
            <v>Service</v>
          </cell>
          <cell r="E4642" t="str">
            <v>FlexMod_C</v>
          </cell>
          <cell r="H4642" t="str">
            <v>With Power - 850 Indoor Modcell4.0 5 carrier 3 sector - Installation</v>
          </cell>
        </row>
        <row r="4643">
          <cell r="A4643" t="str">
            <v>R00001048</v>
          </cell>
          <cell r="B4643" t="str">
            <v>Service</v>
          </cell>
          <cell r="C4643" t="str">
            <v>Service</v>
          </cell>
          <cell r="D4643" t="str">
            <v>Service</v>
          </cell>
          <cell r="E4643" t="str">
            <v>FlexMod_C</v>
          </cell>
          <cell r="H4643" t="str">
            <v>With Power - 850 Indoor Modcell4.0 5 carrier 3 sector - SiteSurvey</v>
          </cell>
        </row>
        <row r="4644">
          <cell r="A4644" t="str">
            <v>R00001007</v>
          </cell>
          <cell r="B4644" t="str">
            <v>Service</v>
          </cell>
          <cell r="C4644" t="str">
            <v>Service</v>
          </cell>
          <cell r="D4644" t="str">
            <v>Service</v>
          </cell>
          <cell r="E4644" t="str">
            <v>FlexMod_C</v>
          </cell>
          <cell r="H4644" t="str">
            <v>With Power - 850 Indoor Modcell4.0 6 carrier 3 sector - Engineering</v>
          </cell>
        </row>
        <row r="4645">
          <cell r="A4645" t="str">
            <v>R00000965</v>
          </cell>
          <cell r="B4645" t="str">
            <v>Service</v>
          </cell>
          <cell r="C4645" t="str">
            <v>Service</v>
          </cell>
          <cell r="D4645" t="str">
            <v>Service</v>
          </cell>
          <cell r="E4645" t="str">
            <v>FlexMod_C</v>
          </cell>
          <cell r="H4645" t="str">
            <v>With Power - 850 Indoor Modcell4.0 6 carrier 3 sector - Installation</v>
          </cell>
        </row>
        <row r="4646">
          <cell r="A4646" t="str">
            <v>R00001049</v>
          </cell>
          <cell r="B4646" t="str">
            <v>Service</v>
          </cell>
          <cell r="C4646" t="str">
            <v>Service</v>
          </cell>
          <cell r="D4646" t="str">
            <v>Service</v>
          </cell>
          <cell r="E4646" t="str">
            <v>FlexMod_C</v>
          </cell>
          <cell r="H4646" t="str">
            <v>With Power - 850 Indoor Modcell4.0 6 carrier 3 sector - SiteSurvey</v>
          </cell>
        </row>
        <row r="4647">
          <cell r="A4647" t="str">
            <v>R00000537</v>
          </cell>
          <cell r="B4647" t="str">
            <v>Service</v>
          </cell>
          <cell r="C4647" t="str">
            <v>Service</v>
          </cell>
          <cell r="D4647" t="str">
            <v>Service</v>
          </cell>
          <cell r="E4647" t="str">
            <v>FlexMod_C</v>
          </cell>
          <cell r="H4647" t="str">
            <v>With Power - 850 Indoor/Outdoor DBS 1 carrier 3 sector with CCU 20 - Engineering</v>
          </cell>
        </row>
        <row r="4648">
          <cell r="A4648" t="str">
            <v>R00000497</v>
          </cell>
          <cell r="B4648" t="str">
            <v>Service</v>
          </cell>
          <cell r="C4648" t="str">
            <v>Service</v>
          </cell>
          <cell r="D4648" t="str">
            <v>Service</v>
          </cell>
          <cell r="E4648" t="str">
            <v>FlexMod_C</v>
          </cell>
          <cell r="H4648" t="str">
            <v>With Power - 850 Indoor/Outdoor DBS 1 carrier 3 sector with CCU 20 - Installation</v>
          </cell>
        </row>
        <row r="4649">
          <cell r="A4649" t="str">
            <v>R00000577</v>
          </cell>
          <cell r="B4649" t="str">
            <v>Service</v>
          </cell>
          <cell r="C4649" t="str">
            <v>Service</v>
          </cell>
          <cell r="D4649" t="str">
            <v>Service</v>
          </cell>
          <cell r="E4649" t="str">
            <v>FlexMod_C</v>
          </cell>
          <cell r="H4649" t="str">
            <v>With Power - 850 Indoor/Outdoor DBS 1 carrier 3 sector with CCU 20 - SiteSurvey</v>
          </cell>
        </row>
        <row r="4650">
          <cell r="A4650" t="str">
            <v>R00000539</v>
          </cell>
          <cell r="B4650" t="str">
            <v>Service</v>
          </cell>
          <cell r="C4650" t="str">
            <v>Service</v>
          </cell>
          <cell r="D4650" t="str">
            <v>Service</v>
          </cell>
          <cell r="E4650" t="str">
            <v>FlexMod_C</v>
          </cell>
          <cell r="H4650" t="str">
            <v>With Power - 850 Indoor/Outdoor DBS 1 carrier 3 sector with CCU 32 - Engineering</v>
          </cell>
        </row>
        <row r="4651">
          <cell r="A4651" t="str">
            <v>R00000499</v>
          </cell>
          <cell r="B4651" t="str">
            <v>Service</v>
          </cell>
          <cell r="C4651" t="str">
            <v>Service</v>
          </cell>
          <cell r="D4651" t="str">
            <v>Service</v>
          </cell>
          <cell r="E4651" t="str">
            <v>FlexMod_C</v>
          </cell>
          <cell r="H4651" t="str">
            <v>With Power - 850 Indoor/Outdoor DBS 1 carrier 3 sector with CCU 32 - Installation</v>
          </cell>
        </row>
        <row r="4652">
          <cell r="A4652" t="str">
            <v>R00000579</v>
          </cell>
          <cell r="B4652" t="str">
            <v>Service</v>
          </cell>
          <cell r="C4652" t="str">
            <v>Service</v>
          </cell>
          <cell r="D4652" t="str">
            <v>Service</v>
          </cell>
          <cell r="E4652" t="str">
            <v>FlexMod_C</v>
          </cell>
          <cell r="H4652" t="str">
            <v>With Power - 850 Indoor/Outdoor DBS 1 carrier 3 sector with CCU 32 - SiteSurvey</v>
          </cell>
        </row>
        <row r="4653">
          <cell r="A4653" t="str">
            <v>R00000536</v>
          </cell>
          <cell r="B4653" t="str">
            <v>Service</v>
          </cell>
          <cell r="C4653" t="str">
            <v>Service</v>
          </cell>
          <cell r="D4653" t="str">
            <v>Service</v>
          </cell>
          <cell r="E4653" t="str">
            <v>FlexMod_C</v>
          </cell>
          <cell r="H4653" t="str">
            <v>With Power - 850 Indoor/Outdoor DBS 1 carrier Omni with CCU 20 - Engineering</v>
          </cell>
        </row>
        <row r="4654">
          <cell r="A4654" t="str">
            <v>R00000496</v>
          </cell>
          <cell r="B4654" t="str">
            <v>Service</v>
          </cell>
          <cell r="C4654" t="str">
            <v>Service</v>
          </cell>
          <cell r="D4654" t="str">
            <v>Service</v>
          </cell>
          <cell r="E4654" t="str">
            <v>FlexMod_C</v>
          </cell>
          <cell r="H4654" t="str">
            <v>With Power - 850 Indoor/Outdoor DBS 1 carrier Omni with CCU 20 - Installation</v>
          </cell>
        </row>
        <row r="4655">
          <cell r="A4655" t="str">
            <v>R00000576</v>
          </cell>
          <cell r="B4655" t="str">
            <v>Service</v>
          </cell>
          <cell r="C4655" t="str">
            <v>Service</v>
          </cell>
          <cell r="D4655" t="str">
            <v>Service</v>
          </cell>
          <cell r="E4655" t="str">
            <v>FlexMod_C</v>
          </cell>
          <cell r="H4655" t="str">
            <v>With Power - 850 Indoor/Outdoor DBS 1 carrier Omni with CCU 20 - SiteSurvey</v>
          </cell>
        </row>
        <row r="4656">
          <cell r="A4656" t="str">
            <v>R00000538</v>
          </cell>
          <cell r="B4656" t="str">
            <v>Service</v>
          </cell>
          <cell r="C4656" t="str">
            <v>Service</v>
          </cell>
          <cell r="D4656" t="str">
            <v>Service</v>
          </cell>
          <cell r="E4656" t="str">
            <v>FlexMod_C</v>
          </cell>
          <cell r="H4656" t="str">
            <v>With Power - 850 Indoor/Outdoor DBS 1 carrier Omni with CCU 32 - Engineering</v>
          </cell>
        </row>
        <row r="4657">
          <cell r="A4657" t="str">
            <v>R00000498</v>
          </cell>
          <cell r="B4657" t="str">
            <v>Service</v>
          </cell>
          <cell r="C4657" t="str">
            <v>Service</v>
          </cell>
          <cell r="D4657" t="str">
            <v>Service</v>
          </cell>
          <cell r="E4657" t="str">
            <v>FlexMod_C</v>
          </cell>
          <cell r="H4657" t="str">
            <v>With Power - 850 Indoor/Outdoor DBS 1 carrier Omni with CCU 32 - Installation</v>
          </cell>
        </row>
        <row r="4658">
          <cell r="A4658" t="str">
            <v>R00000578</v>
          </cell>
          <cell r="B4658" t="str">
            <v>Service</v>
          </cell>
          <cell r="C4658" t="str">
            <v>Service</v>
          </cell>
          <cell r="D4658" t="str">
            <v>Service</v>
          </cell>
          <cell r="E4658" t="str">
            <v>FlexMod_C</v>
          </cell>
          <cell r="H4658" t="str">
            <v>With Power - 850 Indoor/Outdoor DBS 1 carrier Omni with CCU 32 - SiteSurvey</v>
          </cell>
        </row>
        <row r="4659">
          <cell r="A4659" t="str">
            <v>R00000529</v>
          </cell>
          <cell r="B4659" t="str">
            <v>Service</v>
          </cell>
          <cell r="C4659" t="str">
            <v>Service</v>
          </cell>
          <cell r="D4659" t="str">
            <v>Service</v>
          </cell>
          <cell r="E4659" t="str">
            <v>FlexMod_C</v>
          </cell>
          <cell r="H4659" t="str">
            <v>With Power - 850 Outdoor Modcell2.0 1 carrier 3 sector - Engineering</v>
          </cell>
        </row>
        <row r="4660">
          <cell r="A4660" t="str">
            <v>R00000489</v>
          </cell>
          <cell r="B4660" t="str">
            <v>Service</v>
          </cell>
          <cell r="C4660" t="str">
            <v>Service</v>
          </cell>
          <cell r="D4660" t="str">
            <v>Service</v>
          </cell>
          <cell r="E4660" t="str">
            <v>FlexMod_C</v>
          </cell>
          <cell r="H4660" t="str">
            <v>With Power - 850 Outdoor Modcell2.0 1 carrier 3 sector - Installation</v>
          </cell>
        </row>
        <row r="4661">
          <cell r="A4661" t="str">
            <v>R00000569</v>
          </cell>
          <cell r="B4661" t="str">
            <v>Service</v>
          </cell>
          <cell r="C4661" t="str">
            <v>Service</v>
          </cell>
          <cell r="D4661" t="str">
            <v>Service</v>
          </cell>
          <cell r="E4661" t="str">
            <v>FlexMod_C</v>
          </cell>
          <cell r="H4661" t="str">
            <v>With Power - 850 Outdoor Modcell2.0 1 carrier 3 sector - SiteSurvey</v>
          </cell>
        </row>
        <row r="4662">
          <cell r="A4662" t="str">
            <v>R00000530</v>
          </cell>
          <cell r="B4662" t="str">
            <v>Service</v>
          </cell>
          <cell r="C4662" t="str">
            <v>Service</v>
          </cell>
          <cell r="D4662" t="str">
            <v>Service</v>
          </cell>
          <cell r="E4662" t="str">
            <v>FlexMod_C</v>
          </cell>
          <cell r="H4662" t="str">
            <v>With Power - 850 Outdoor Modcell2.0 2 carrier 3 sector - Engineering</v>
          </cell>
        </row>
        <row r="4663">
          <cell r="A4663" t="str">
            <v>R00000490</v>
          </cell>
          <cell r="B4663" t="str">
            <v>Service</v>
          </cell>
          <cell r="C4663" t="str">
            <v>Service</v>
          </cell>
          <cell r="D4663" t="str">
            <v>Service</v>
          </cell>
          <cell r="E4663" t="str">
            <v>FlexMod_C</v>
          </cell>
          <cell r="H4663" t="str">
            <v>With Power - 850 Outdoor Modcell2.0 2 carrier 3 sector - Installation</v>
          </cell>
        </row>
        <row r="4664">
          <cell r="A4664" t="str">
            <v>R00000570</v>
          </cell>
          <cell r="B4664" t="str">
            <v>Service</v>
          </cell>
          <cell r="C4664" t="str">
            <v>Service</v>
          </cell>
          <cell r="D4664" t="str">
            <v>Service</v>
          </cell>
          <cell r="E4664" t="str">
            <v>FlexMod_C</v>
          </cell>
          <cell r="H4664" t="str">
            <v>With Power - 850 Outdoor Modcell2.0 2 carrier 3 sector - SiteSurvey</v>
          </cell>
        </row>
        <row r="4665">
          <cell r="A4665" t="str">
            <v>R00000531</v>
          </cell>
          <cell r="B4665" t="str">
            <v>Service</v>
          </cell>
          <cell r="C4665" t="str">
            <v>Service</v>
          </cell>
          <cell r="D4665" t="str">
            <v>Service</v>
          </cell>
          <cell r="E4665" t="str">
            <v>FlexMod_C</v>
          </cell>
          <cell r="H4665" t="str">
            <v>With Power - 850 Outdoor Modcell2.0 3 carrier 3 sector - Engineering</v>
          </cell>
        </row>
        <row r="4666">
          <cell r="A4666" t="str">
            <v>R00000491</v>
          </cell>
          <cell r="B4666" t="str">
            <v>Service</v>
          </cell>
          <cell r="C4666" t="str">
            <v>Service</v>
          </cell>
          <cell r="D4666" t="str">
            <v>Service</v>
          </cell>
          <cell r="E4666" t="str">
            <v>FlexMod_C</v>
          </cell>
          <cell r="H4666" t="str">
            <v>With Power - 850 Outdoor Modcell2.0 3 carrier 3 sector - Installation</v>
          </cell>
        </row>
        <row r="4667">
          <cell r="A4667" t="str">
            <v>R00000571</v>
          </cell>
          <cell r="B4667" t="str">
            <v>Service</v>
          </cell>
          <cell r="C4667" t="str">
            <v>Service</v>
          </cell>
          <cell r="D4667" t="str">
            <v>Service</v>
          </cell>
          <cell r="E4667" t="str">
            <v>FlexMod_C</v>
          </cell>
          <cell r="H4667" t="str">
            <v>With Power - 850 Outdoor Modcell2.0 3 carrier 3 sector - SiteSurvey</v>
          </cell>
        </row>
        <row r="4668">
          <cell r="A4668" t="str">
            <v>R00000897</v>
          </cell>
          <cell r="B4668" t="str">
            <v>Service</v>
          </cell>
          <cell r="C4668" t="str">
            <v>Service</v>
          </cell>
          <cell r="D4668" t="str">
            <v>Service</v>
          </cell>
          <cell r="E4668" t="str">
            <v>FlexMod_C</v>
          </cell>
          <cell r="H4668" t="str">
            <v>With Power - 850 Outdoor Modcell3.0 1 carrier 3 sector - Engineering</v>
          </cell>
        </row>
        <row r="4669">
          <cell r="A4669" t="str">
            <v>R00000861</v>
          </cell>
          <cell r="B4669" t="str">
            <v>Service</v>
          </cell>
          <cell r="C4669" t="str">
            <v>Service</v>
          </cell>
          <cell r="D4669" t="str">
            <v>Service</v>
          </cell>
          <cell r="E4669" t="str">
            <v>FlexMod_C</v>
          </cell>
          <cell r="H4669" t="str">
            <v>With Power - 850 Outdoor Modcell3.0 1 carrier 3 sector - Installation</v>
          </cell>
        </row>
        <row r="4670">
          <cell r="A4670" t="str">
            <v>R00000933</v>
          </cell>
          <cell r="B4670" t="str">
            <v>Service</v>
          </cell>
          <cell r="C4670" t="str">
            <v>Service</v>
          </cell>
          <cell r="D4670" t="str">
            <v>Service</v>
          </cell>
          <cell r="E4670" t="str">
            <v>FlexMod_C</v>
          </cell>
          <cell r="H4670" t="str">
            <v>With Power - 850 Outdoor Modcell3.0 1 carrier 3 sector - SiteSurvey</v>
          </cell>
        </row>
        <row r="4671">
          <cell r="A4671" t="str">
            <v>R00000898</v>
          </cell>
          <cell r="B4671" t="str">
            <v>Service</v>
          </cell>
          <cell r="C4671" t="str">
            <v>Service</v>
          </cell>
          <cell r="D4671" t="str">
            <v>Service</v>
          </cell>
          <cell r="E4671" t="str">
            <v>FlexMod_C</v>
          </cell>
          <cell r="H4671" t="str">
            <v>With Power - 850 Outdoor Modcell3.0 2 carrier 3 sector - Engineering</v>
          </cell>
        </row>
        <row r="4672">
          <cell r="A4672" t="str">
            <v>R00000862</v>
          </cell>
          <cell r="B4672" t="str">
            <v>Service</v>
          </cell>
          <cell r="C4672" t="str">
            <v>Service</v>
          </cell>
          <cell r="D4672" t="str">
            <v>Service</v>
          </cell>
          <cell r="E4672" t="str">
            <v>FlexMod_C</v>
          </cell>
          <cell r="H4672" t="str">
            <v>With Power - 850 Outdoor Modcell3.0 2 carrier 3 sector - Installation</v>
          </cell>
        </row>
        <row r="4673">
          <cell r="A4673" t="str">
            <v>R00000934</v>
          </cell>
          <cell r="B4673" t="str">
            <v>Service</v>
          </cell>
          <cell r="C4673" t="str">
            <v>Service</v>
          </cell>
          <cell r="D4673" t="str">
            <v>Service</v>
          </cell>
          <cell r="E4673" t="str">
            <v>FlexMod_C</v>
          </cell>
          <cell r="H4673" t="str">
            <v>With Power - 850 Outdoor Modcell3.0 2 carrier 3 sector - SiteSurvey</v>
          </cell>
        </row>
        <row r="4674">
          <cell r="A4674" t="str">
            <v>R00000899</v>
          </cell>
          <cell r="B4674" t="str">
            <v>Service</v>
          </cell>
          <cell r="C4674" t="str">
            <v>Service</v>
          </cell>
          <cell r="D4674" t="str">
            <v>Service</v>
          </cell>
          <cell r="E4674" t="str">
            <v>FlexMod_C</v>
          </cell>
          <cell r="H4674" t="str">
            <v>With Power - 850 Outdoor Modcell3.0 3 carrier 3 sector - Engineering</v>
          </cell>
        </row>
        <row r="4675">
          <cell r="A4675" t="str">
            <v>R00000863</v>
          </cell>
          <cell r="B4675" t="str">
            <v>Service</v>
          </cell>
          <cell r="C4675" t="str">
            <v>Service</v>
          </cell>
          <cell r="D4675" t="str">
            <v>Service</v>
          </cell>
          <cell r="E4675" t="str">
            <v>FlexMod_C</v>
          </cell>
          <cell r="H4675" t="str">
            <v>With Power - 850 Outdoor Modcell3.0 3 carrier 3 sector - Installation</v>
          </cell>
        </row>
        <row r="4676">
          <cell r="A4676" t="str">
            <v>R00000935</v>
          </cell>
          <cell r="B4676" t="str">
            <v>Service</v>
          </cell>
          <cell r="C4676" t="str">
            <v>Service</v>
          </cell>
          <cell r="D4676" t="str">
            <v>Service</v>
          </cell>
          <cell r="E4676" t="str">
            <v>FlexMod_C</v>
          </cell>
          <cell r="H4676" t="str">
            <v>With Power - 850 Outdoor Modcell3.0 3 carrier 3 sector - SiteSurvey</v>
          </cell>
        </row>
        <row r="4677">
          <cell r="A4677" t="str">
            <v>R00001014</v>
          </cell>
          <cell r="B4677" t="str">
            <v>Service</v>
          </cell>
          <cell r="C4677" t="str">
            <v>Service</v>
          </cell>
          <cell r="D4677" t="str">
            <v>Service</v>
          </cell>
          <cell r="E4677" t="str">
            <v>FlexMod_C</v>
          </cell>
          <cell r="H4677" t="str">
            <v>With Power - 850 Outdoor Modcell4.0 1 carrier 3 sector - Engineering</v>
          </cell>
        </row>
        <row r="4678">
          <cell r="A4678" t="str">
            <v>R00000972</v>
          </cell>
          <cell r="B4678" t="str">
            <v>Service</v>
          </cell>
          <cell r="C4678" t="str">
            <v>Service</v>
          </cell>
          <cell r="D4678" t="str">
            <v>Service</v>
          </cell>
          <cell r="E4678" t="str">
            <v>FlexMod_C</v>
          </cell>
          <cell r="H4678" t="str">
            <v>With Power - 850 Outdoor Modcell4.0 1 carrier 3 sector - Installation</v>
          </cell>
        </row>
        <row r="4679">
          <cell r="A4679" t="str">
            <v>R00001056</v>
          </cell>
          <cell r="B4679" t="str">
            <v>Service</v>
          </cell>
          <cell r="C4679" t="str">
            <v>Service</v>
          </cell>
          <cell r="D4679" t="str">
            <v>Service</v>
          </cell>
          <cell r="E4679" t="str">
            <v>FlexMod_C</v>
          </cell>
          <cell r="H4679" t="str">
            <v>With Power - 850 Outdoor Modcell4.0 1 carrier 3 sector - SiteSurvey</v>
          </cell>
        </row>
        <row r="4680">
          <cell r="A4680" t="str">
            <v>R00001015</v>
          </cell>
          <cell r="B4680" t="str">
            <v>Service</v>
          </cell>
          <cell r="C4680" t="str">
            <v>Service</v>
          </cell>
          <cell r="D4680" t="str">
            <v>Service</v>
          </cell>
          <cell r="E4680" t="str">
            <v>FlexMod_C</v>
          </cell>
          <cell r="H4680" t="str">
            <v>With Power - 850 Outdoor Modcell4.0 2 carrier 3 sector - Engineering</v>
          </cell>
        </row>
        <row r="4681">
          <cell r="A4681" t="str">
            <v>R00000973</v>
          </cell>
          <cell r="B4681" t="str">
            <v>Service</v>
          </cell>
          <cell r="C4681" t="str">
            <v>Service</v>
          </cell>
          <cell r="D4681" t="str">
            <v>Service</v>
          </cell>
          <cell r="E4681" t="str">
            <v>FlexMod_C</v>
          </cell>
          <cell r="H4681" t="str">
            <v>With Power - 850 Outdoor Modcell4.0 2 carrier 3 sector - Installation</v>
          </cell>
        </row>
        <row r="4682">
          <cell r="A4682" t="str">
            <v>R00001057</v>
          </cell>
          <cell r="B4682" t="str">
            <v>Service</v>
          </cell>
          <cell r="C4682" t="str">
            <v>Service</v>
          </cell>
          <cell r="D4682" t="str">
            <v>Service</v>
          </cell>
          <cell r="E4682" t="str">
            <v>FlexMod_C</v>
          </cell>
          <cell r="H4682" t="str">
            <v>With Power - 850 Outdoor Modcell4.0 2 carrier 3 sector - SiteSurvey</v>
          </cell>
        </row>
        <row r="4683">
          <cell r="A4683" t="str">
            <v>R00001016</v>
          </cell>
          <cell r="B4683" t="str">
            <v>Service</v>
          </cell>
          <cell r="C4683" t="str">
            <v>Service</v>
          </cell>
          <cell r="D4683" t="str">
            <v>Service</v>
          </cell>
          <cell r="E4683" t="str">
            <v>FlexMod_C</v>
          </cell>
          <cell r="H4683" t="str">
            <v>With Power - 850 Outdoor Modcell4.0 3 carrier 3 sector - Engineering</v>
          </cell>
        </row>
        <row r="4684">
          <cell r="A4684" t="str">
            <v>R00000974</v>
          </cell>
          <cell r="B4684" t="str">
            <v>Service</v>
          </cell>
          <cell r="C4684" t="str">
            <v>Service</v>
          </cell>
          <cell r="D4684" t="str">
            <v>Service</v>
          </cell>
          <cell r="E4684" t="str">
            <v>FlexMod_C</v>
          </cell>
          <cell r="H4684" t="str">
            <v>With Power - 850 Outdoor Modcell4.0 3 carrier 3 sector - Installation</v>
          </cell>
        </row>
        <row r="4685">
          <cell r="A4685" t="str">
            <v>R00001058</v>
          </cell>
          <cell r="B4685" t="str">
            <v>Service</v>
          </cell>
          <cell r="C4685" t="str">
            <v>Service</v>
          </cell>
          <cell r="D4685" t="str">
            <v>Service</v>
          </cell>
          <cell r="E4685" t="str">
            <v>FlexMod_C</v>
          </cell>
          <cell r="H4685" t="str">
            <v>With Power - 850 Outdoor Modcell4.0 3 carrier 3 sector - SiteSurvey</v>
          </cell>
        </row>
        <row r="4686">
          <cell r="A4686" t="str">
            <v>R00001017</v>
          </cell>
          <cell r="B4686" t="str">
            <v>Service</v>
          </cell>
          <cell r="C4686" t="str">
            <v>Service</v>
          </cell>
          <cell r="D4686" t="str">
            <v>Service</v>
          </cell>
          <cell r="E4686" t="str">
            <v>FlexMod_C</v>
          </cell>
          <cell r="H4686" t="str">
            <v>With Power - 850 Outdoor Modcell4.0 4 carrier 3 sector - Engineering</v>
          </cell>
        </row>
        <row r="4687">
          <cell r="A4687" t="str">
            <v>R00000975</v>
          </cell>
          <cell r="B4687" t="str">
            <v>Service</v>
          </cell>
          <cell r="C4687" t="str">
            <v>Service</v>
          </cell>
          <cell r="D4687" t="str">
            <v>Service</v>
          </cell>
          <cell r="E4687" t="str">
            <v>FlexMod_C</v>
          </cell>
          <cell r="H4687" t="str">
            <v>With Power - 850 Outdoor Modcell4.0 4 carrier 3 sector - Installation</v>
          </cell>
        </row>
        <row r="4688">
          <cell r="A4688" t="str">
            <v>R00001059</v>
          </cell>
          <cell r="B4688" t="str">
            <v>Service</v>
          </cell>
          <cell r="C4688" t="str">
            <v>Service</v>
          </cell>
          <cell r="D4688" t="str">
            <v>Service</v>
          </cell>
          <cell r="E4688" t="str">
            <v>FlexMod_C</v>
          </cell>
          <cell r="H4688" t="str">
            <v>With Power - 850 Outdoor Modcell4.0 4 carrier 3 sector - SiteSurvey</v>
          </cell>
        </row>
        <row r="4689">
          <cell r="A4689" t="str">
            <v>R00001018</v>
          </cell>
          <cell r="B4689" t="str">
            <v>Service</v>
          </cell>
          <cell r="C4689" t="str">
            <v>Service</v>
          </cell>
          <cell r="D4689" t="str">
            <v>Service</v>
          </cell>
          <cell r="E4689" t="str">
            <v>FlexMod_C</v>
          </cell>
          <cell r="H4689" t="str">
            <v>With Power - 850 Outdoor Modcell4.0 5 carrier 3 sector - Engineering</v>
          </cell>
        </row>
        <row r="4690">
          <cell r="A4690" t="str">
            <v>R00000976</v>
          </cell>
          <cell r="B4690" t="str">
            <v>Service</v>
          </cell>
          <cell r="C4690" t="str">
            <v>Service</v>
          </cell>
          <cell r="D4690" t="str">
            <v>Service</v>
          </cell>
          <cell r="E4690" t="str">
            <v>FlexMod_C</v>
          </cell>
          <cell r="H4690" t="str">
            <v>With Power - 850 Outdoor Modcell4.0 5 carrier 3 sector - Installation</v>
          </cell>
        </row>
        <row r="4691">
          <cell r="A4691" t="str">
            <v>R00001060</v>
          </cell>
          <cell r="B4691" t="str">
            <v>Service</v>
          </cell>
          <cell r="C4691" t="str">
            <v>Service</v>
          </cell>
          <cell r="D4691" t="str">
            <v>Service</v>
          </cell>
          <cell r="E4691" t="str">
            <v>FlexMod_C</v>
          </cell>
          <cell r="H4691" t="str">
            <v>With Power - 850 Outdoor Modcell4.0 5 carrier 3 sector - SiteSurvey</v>
          </cell>
        </row>
        <row r="4692">
          <cell r="A4692" t="str">
            <v>R00001019</v>
          </cell>
          <cell r="B4692" t="str">
            <v>Service</v>
          </cell>
          <cell r="C4692" t="str">
            <v>Service</v>
          </cell>
          <cell r="D4692" t="str">
            <v>Service</v>
          </cell>
          <cell r="E4692" t="str">
            <v>FlexMod_C</v>
          </cell>
          <cell r="H4692" t="str">
            <v>With Power - 850 Outdoor Modcell4.0 6 carrier 3 sector - Engineering</v>
          </cell>
        </row>
        <row r="4693">
          <cell r="A4693" t="str">
            <v>R00000977</v>
          </cell>
          <cell r="B4693" t="str">
            <v>Service</v>
          </cell>
          <cell r="C4693" t="str">
            <v>Service</v>
          </cell>
          <cell r="D4693" t="str">
            <v>Service</v>
          </cell>
          <cell r="E4693" t="str">
            <v>FlexMod_C</v>
          </cell>
          <cell r="H4693" t="str">
            <v>With Power - 850 Outdoor Modcell4.0 6 carrier 3 sector - Installation</v>
          </cell>
        </row>
        <row r="4694">
          <cell r="A4694" t="str">
            <v>R00001061</v>
          </cell>
          <cell r="B4694" t="str">
            <v>Service</v>
          </cell>
          <cell r="C4694" t="str">
            <v>Service</v>
          </cell>
          <cell r="D4694" t="str">
            <v>Service</v>
          </cell>
          <cell r="E4694" t="str">
            <v>FlexMod_C</v>
          </cell>
          <cell r="H4694" t="str">
            <v>With Power - 850 Outdoor Modcell4.0 6 carrier 3 sector - SiteSurvey</v>
          </cell>
        </row>
        <row r="4695">
          <cell r="A4695" t="str">
            <v>R00000520</v>
          </cell>
          <cell r="B4695" t="str">
            <v>Service</v>
          </cell>
          <cell r="C4695" t="str">
            <v>Service</v>
          </cell>
          <cell r="D4695" t="str">
            <v>Service</v>
          </cell>
          <cell r="E4695" t="str">
            <v>PCSC</v>
          </cell>
          <cell r="H4695" t="str">
            <v>With Power - PCS Indoor Modcell2.0 1 carrier 3 sector - Engineering</v>
          </cell>
        </row>
        <row r="4696">
          <cell r="A4696" t="str">
            <v>R00000480</v>
          </cell>
          <cell r="B4696" t="str">
            <v>Service</v>
          </cell>
          <cell r="C4696" t="str">
            <v>Service</v>
          </cell>
          <cell r="D4696" t="str">
            <v>Service</v>
          </cell>
          <cell r="E4696" t="str">
            <v>PCSC</v>
          </cell>
          <cell r="H4696" t="str">
            <v>With Power - PCS Indoor Modcell2.0 1 carrier 3 sector - Installation</v>
          </cell>
        </row>
        <row r="4697">
          <cell r="A4697" t="str">
            <v>R00000560</v>
          </cell>
          <cell r="B4697" t="str">
            <v>Service</v>
          </cell>
          <cell r="C4697" t="str">
            <v>Service</v>
          </cell>
          <cell r="D4697" t="str">
            <v>Service</v>
          </cell>
          <cell r="E4697" t="str">
            <v>PCSC</v>
          </cell>
          <cell r="H4697" t="str">
            <v>With Power - PCS Indoor Modcell2.0 1 carrier 3 sector - SiteSurvey</v>
          </cell>
        </row>
        <row r="4698">
          <cell r="A4698" t="str">
            <v>R00000521</v>
          </cell>
          <cell r="B4698" t="str">
            <v>Service</v>
          </cell>
          <cell r="C4698" t="str">
            <v>Service</v>
          </cell>
          <cell r="D4698" t="str">
            <v>Service</v>
          </cell>
          <cell r="E4698" t="str">
            <v>PCSC</v>
          </cell>
          <cell r="H4698" t="str">
            <v>With Power - PCS Indoor Modcell2.0 2 carrier 3 sector - Engineering</v>
          </cell>
        </row>
        <row r="4699">
          <cell r="A4699" t="str">
            <v>R00000481</v>
          </cell>
          <cell r="B4699" t="str">
            <v>Service</v>
          </cell>
          <cell r="C4699" t="str">
            <v>Service</v>
          </cell>
          <cell r="D4699" t="str">
            <v>Service</v>
          </cell>
          <cell r="E4699" t="str">
            <v>PCSC</v>
          </cell>
          <cell r="H4699" t="str">
            <v>With Power - PCS Indoor Modcell2.0 2 carrier 3 sector - Installation</v>
          </cell>
        </row>
        <row r="4700">
          <cell r="A4700" t="str">
            <v>R00000561</v>
          </cell>
          <cell r="B4700" t="str">
            <v>Service</v>
          </cell>
          <cell r="C4700" t="str">
            <v>Service</v>
          </cell>
          <cell r="D4700" t="str">
            <v>Service</v>
          </cell>
          <cell r="E4700" t="str">
            <v>PCSC</v>
          </cell>
          <cell r="H4700" t="str">
            <v>With Power - PCS Indoor Modcell2.0 2 carrier 3 sector - SiteSurvey</v>
          </cell>
        </row>
        <row r="4701">
          <cell r="A4701" t="str">
            <v>R00000522</v>
          </cell>
          <cell r="B4701" t="str">
            <v>Service</v>
          </cell>
          <cell r="C4701" t="str">
            <v>Service</v>
          </cell>
          <cell r="D4701" t="str">
            <v>Service</v>
          </cell>
          <cell r="E4701" t="str">
            <v>PCSC</v>
          </cell>
          <cell r="H4701" t="str">
            <v>With Power - PCS Indoor Modcell2.0 3 carrier 3 sector - Engineering</v>
          </cell>
        </row>
        <row r="4702">
          <cell r="A4702" t="str">
            <v>R00000482</v>
          </cell>
          <cell r="B4702" t="str">
            <v>Service</v>
          </cell>
          <cell r="C4702" t="str">
            <v>Service</v>
          </cell>
          <cell r="D4702" t="str">
            <v>Service</v>
          </cell>
          <cell r="E4702" t="str">
            <v>PCSC</v>
          </cell>
          <cell r="H4702" t="str">
            <v>With Power - PCS Indoor Modcell2.0 3 carrier 3 sector - Installation</v>
          </cell>
        </row>
        <row r="4703">
          <cell r="A4703" t="str">
            <v>R00000562</v>
          </cell>
          <cell r="B4703" t="str">
            <v>Service</v>
          </cell>
          <cell r="C4703" t="str">
            <v>Service</v>
          </cell>
          <cell r="D4703" t="str">
            <v>Service</v>
          </cell>
          <cell r="E4703" t="str">
            <v>PCSC</v>
          </cell>
          <cell r="H4703" t="str">
            <v>With Power - PCS Indoor Modcell2.0 3 carrier 3 sector - SiteSurvey</v>
          </cell>
        </row>
        <row r="4704">
          <cell r="A4704" t="str">
            <v>R00000882</v>
          </cell>
          <cell r="B4704" t="str">
            <v>Service</v>
          </cell>
          <cell r="C4704" t="str">
            <v>Service</v>
          </cell>
          <cell r="D4704" t="str">
            <v>Service</v>
          </cell>
          <cell r="E4704" t="str">
            <v>PCSC</v>
          </cell>
          <cell r="H4704" t="str">
            <v>With Power - PCS Indoor Modcell3.0 1 carrier 3 sector - Engineering</v>
          </cell>
        </row>
        <row r="4705">
          <cell r="A4705" t="str">
            <v>R00000846</v>
          </cell>
          <cell r="B4705" t="str">
            <v>Service</v>
          </cell>
          <cell r="C4705" t="str">
            <v>Service</v>
          </cell>
          <cell r="D4705" t="str">
            <v>Service</v>
          </cell>
          <cell r="E4705" t="str">
            <v>PCSC</v>
          </cell>
          <cell r="H4705" t="str">
            <v>With Power - PCS Indoor Modcell3.0 1 carrier 3 sector - Installation</v>
          </cell>
        </row>
        <row r="4706">
          <cell r="A4706" t="str">
            <v>R00000918</v>
          </cell>
          <cell r="B4706" t="str">
            <v>Service</v>
          </cell>
          <cell r="C4706" t="str">
            <v>Service</v>
          </cell>
          <cell r="D4706" t="str">
            <v>Service</v>
          </cell>
          <cell r="E4706" t="str">
            <v>PCSC</v>
          </cell>
          <cell r="H4706" t="str">
            <v>With Power - PCS Indoor Modcell3.0 1 carrier 3 sector - SiteSurvey</v>
          </cell>
        </row>
        <row r="4707">
          <cell r="A4707" t="str">
            <v>R00000883</v>
          </cell>
          <cell r="B4707" t="str">
            <v>Service</v>
          </cell>
          <cell r="C4707" t="str">
            <v>Service</v>
          </cell>
          <cell r="D4707" t="str">
            <v>Service</v>
          </cell>
          <cell r="E4707" t="str">
            <v>PCSC</v>
          </cell>
          <cell r="H4707" t="str">
            <v>With Power - PCS Indoor Modcell3.0 2 carrier 3 sector - Engineering</v>
          </cell>
        </row>
        <row r="4708">
          <cell r="A4708" t="str">
            <v>R00000847</v>
          </cell>
          <cell r="B4708" t="str">
            <v>Service</v>
          </cell>
          <cell r="C4708" t="str">
            <v>Service</v>
          </cell>
          <cell r="D4708" t="str">
            <v>Service</v>
          </cell>
          <cell r="E4708" t="str">
            <v>PCSC</v>
          </cell>
          <cell r="H4708" t="str">
            <v>With Power - PCS Indoor Modcell3.0 2 carrier 3 sector - Installation</v>
          </cell>
        </row>
        <row r="4709">
          <cell r="A4709" t="str">
            <v>R00000919</v>
          </cell>
          <cell r="B4709" t="str">
            <v>Service</v>
          </cell>
          <cell r="C4709" t="str">
            <v>Service</v>
          </cell>
          <cell r="D4709" t="str">
            <v>Service</v>
          </cell>
          <cell r="E4709" t="str">
            <v>PCSC</v>
          </cell>
          <cell r="H4709" t="str">
            <v>With Power - PCS Indoor Modcell3.0 2 carrier 3 sector - SiteSurvey</v>
          </cell>
        </row>
        <row r="4710">
          <cell r="A4710" t="str">
            <v>R00000884</v>
          </cell>
          <cell r="B4710" t="str">
            <v>Service</v>
          </cell>
          <cell r="C4710" t="str">
            <v>Service</v>
          </cell>
          <cell r="D4710" t="str">
            <v>Service</v>
          </cell>
          <cell r="E4710" t="str">
            <v>PCSC</v>
          </cell>
          <cell r="H4710" t="str">
            <v>With Power - PCS Indoor Modcell3.0 3 carrier 3 sector - Engineering</v>
          </cell>
        </row>
        <row r="4711">
          <cell r="A4711" t="str">
            <v>R00000848</v>
          </cell>
          <cell r="B4711" t="str">
            <v>Service</v>
          </cell>
          <cell r="C4711" t="str">
            <v>Service</v>
          </cell>
          <cell r="D4711" t="str">
            <v>Service</v>
          </cell>
          <cell r="E4711" t="str">
            <v>PCSC</v>
          </cell>
          <cell r="H4711" t="str">
            <v>With Power - PCS Indoor Modcell3.0 3 carrier 3 sector - Installation</v>
          </cell>
        </row>
        <row r="4712">
          <cell r="A4712" t="str">
            <v>R00000920</v>
          </cell>
          <cell r="B4712" t="str">
            <v>Service</v>
          </cell>
          <cell r="C4712" t="str">
            <v>Service</v>
          </cell>
          <cell r="D4712" t="str">
            <v>Service</v>
          </cell>
          <cell r="E4712" t="str">
            <v>PCSC</v>
          </cell>
          <cell r="H4712" t="str">
            <v>With Power - PCS Indoor Modcell3.0 3 carrier 3 sector - SiteSurvey</v>
          </cell>
        </row>
        <row r="4713">
          <cell r="A4713" t="str">
            <v>R00000885</v>
          </cell>
          <cell r="B4713" t="str">
            <v>Service</v>
          </cell>
          <cell r="C4713" t="str">
            <v>Service</v>
          </cell>
          <cell r="D4713" t="str">
            <v>Service</v>
          </cell>
          <cell r="E4713" t="str">
            <v>PCSC</v>
          </cell>
          <cell r="H4713" t="str">
            <v>With Power - PCS Indoor Modcell3.0 4 carrier 3 sector - Engineering</v>
          </cell>
        </row>
        <row r="4714">
          <cell r="A4714" t="str">
            <v>R00000849</v>
          </cell>
          <cell r="B4714" t="str">
            <v>Service</v>
          </cell>
          <cell r="C4714" t="str">
            <v>Service</v>
          </cell>
          <cell r="D4714" t="str">
            <v>Service</v>
          </cell>
          <cell r="E4714" t="str">
            <v>PCSC</v>
          </cell>
          <cell r="H4714" t="str">
            <v>With Power - PCS Indoor Modcell3.0 4 carrier 3 sector - Installation</v>
          </cell>
        </row>
        <row r="4715">
          <cell r="A4715" t="str">
            <v>R00000921</v>
          </cell>
          <cell r="B4715" t="str">
            <v>Service</v>
          </cell>
          <cell r="C4715" t="str">
            <v>Service</v>
          </cell>
          <cell r="D4715" t="str">
            <v>Service</v>
          </cell>
          <cell r="E4715" t="str">
            <v>PCSC</v>
          </cell>
          <cell r="H4715" t="str">
            <v>With Power - PCS Indoor Modcell3.0 4 carrier 3 sector - SiteSurvey</v>
          </cell>
        </row>
        <row r="4716">
          <cell r="A4716" t="str">
            <v>R00000886</v>
          </cell>
          <cell r="B4716" t="str">
            <v>Service</v>
          </cell>
          <cell r="C4716" t="str">
            <v>Service</v>
          </cell>
          <cell r="D4716" t="str">
            <v>Service</v>
          </cell>
          <cell r="E4716" t="str">
            <v>PCSC</v>
          </cell>
          <cell r="H4716" t="str">
            <v>With Power - PCS Indoor Modcell3.0 5 carrier 3 sector - Engineering</v>
          </cell>
        </row>
        <row r="4717">
          <cell r="A4717" t="str">
            <v>R00000850</v>
          </cell>
          <cell r="B4717" t="str">
            <v>Service</v>
          </cell>
          <cell r="C4717" t="str">
            <v>Service</v>
          </cell>
          <cell r="D4717" t="str">
            <v>Service</v>
          </cell>
          <cell r="E4717" t="str">
            <v>PCSC</v>
          </cell>
          <cell r="H4717" t="str">
            <v>With Power - PCS Indoor Modcell3.0 5 carrier 3 sector - Installation</v>
          </cell>
        </row>
        <row r="4718">
          <cell r="A4718" t="str">
            <v>R00000922</v>
          </cell>
          <cell r="B4718" t="str">
            <v>Service</v>
          </cell>
          <cell r="C4718" t="str">
            <v>Service</v>
          </cell>
          <cell r="D4718" t="str">
            <v>Service</v>
          </cell>
          <cell r="E4718" t="str">
            <v>PCSC</v>
          </cell>
          <cell r="H4718" t="str">
            <v>With Power - PCS Indoor Modcell3.0 5 carrier 3 sector - SiteSurvey</v>
          </cell>
        </row>
        <row r="4719">
          <cell r="A4719" t="str">
            <v>R00000887</v>
          </cell>
          <cell r="B4719" t="str">
            <v>Service</v>
          </cell>
          <cell r="C4719" t="str">
            <v>Service</v>
          </cell>
          <cell r="D4719" t="str">
            <v>Service</v>
          </cell>
          <cell r="E4719" t="str">
            <v>PCSC</v>
          </cell>
          <cell r="H4719" t="str">
            <v>With Power - PCS Indoor Modcell3.0 6 carrier 3 sector - Engineering</v>
          </cell>
        </row>
        <row r="4720">
          <cell r="A4720" t="str">
            <v>R00000851</v>
          </cell>
          <cell r="B4720" t="str">
            <v>Service</v>
          </cell>
          <cell r="C4720" t="str">
            <v>Service</v>
          </cell>
          <cell r="D4720" t="str">
            <v>Service</v>
          </cell>
          <cell r="E4720" t="str">
            <v>PCSC</v>
          </cell>
          <cell r="H4720" t="str">
            <v>With Power - PCS Indoor Modcell3.0 6 carrier 3 sector - Installation</v>
          </cell>
        </row>
        <row r="4721">
          <cell r="A4721" t="str">
            <v>R00000923</v>
          </cell>
          <cell r="B4721" t="str">
            <v>Service</v>
          </cell>
          <cell r="C4721" t="str">
            <v>Service</v>
          </cell>
          <cell r="D4721" t="str">
            <v>Service</v>
          </cell>
          <cell r="E4721" t="str">
            <v>PCSC</v>
          </cell>
          <cell r="H4721" t="str">
            <v>With Power - PCS Indoor Modcell3.0 6 carrier 3 sector - SiteSurvey</v>
          </cell>
        </row>
        <row r="4722">
          <cell r="A4722" t="str">
            <v>R00000996</v>
          </cell>
          <cell r="B4722" t="str">
            <v>Service</v>
          </cell>
          <cell r="C4722" t="str">
            <v>Service</v>
          </cell>
          <cell r="D4722" t="str">
            <v>Service</v>
          </cell>
          <cell r="E4722" t="str">
            <v>PCSC</v>
          </cell>
          <cell r="H4722" t="str">
            <v>With Power - PCS Indoor Modcell4.0 1 carrier 3 sector - Engineering</v>
          </cell>
        </row>
        <row r="4723">
          <cell r="A4723" t="str">
            <v>R00000954</v>
          </cell>
          <cell r="B4723" t="str">
            <v>Service</v>
          </cell>
          <cell r="C4723" t="str">
            <v>Service</v>
          </cell>
          <cell r="D4723" t="str">
            <v>Service</v>
          </cell>
          <cell r="E4723" t="str">
            <v>PCSC</v>
          </cell>
          <cell r="H4723" t="str">
            <v>With Power - PCS Indoor Modcell4.0 1 carrier 3 sector - Installation</v>
          </cell>
        </row>
        <row r="4724">
          <cell r="A4724" t="str">
            <v>R00001038</v>
          </cell>
          <cell r="B4724" t="str">
            <v>Service</v>
          </cell>
          <cell r="C4724" t="str">
            <v>Service</v>
          </cell>
          <cell r="D4724" t="str">
            <v>Service</v>
          </cell>
          <cell r="E4724" t="str">
            <v>PCSC</v>
          </cell>
          <cell r="H4724" t="str">
            <v>With Power - PCS Indoor Modcell4.0 1 carrier 3 sector - SiteSurvey</v>
          </cell>
        </row>
        <row r="4725">
          <cell r="A4725" t="str">
            <v>R00000997</v>
          </cell>
          <cell r="B4725" t="str">
            <v>Service</v>
          </cell>
          <cell r="C4725" t="str">
            <v>Service</v>
          </cell>
          <cell r="D4725" t="str">
            <v>Service</v>
          </cell>
          <cell r="E4725" t="str">
            <v>PCSC</v>
          </cell>
          <cell r="H4725" t="str">
            <v>With Power - PCS Indoor Modcell4.0 2 carrier 3 sector - Engineering</v>
          </cell>
        </row>
        <row r="4726">
          <cell r="A4726" t="str">
            <v>R00000955</v>
          </cell>
          <cell r="B4726" t="str">
            <v>Service</v>
          </cell>
          <cell r="C4726" t="str">
            <v>Service</v>
          </cell>
          <cell r="D4726" t="str">
            <v>Service</v>
          </cell>
          <cell r="E4726" t="str">
            <v>PCSC</v>
          </cell>
          <cell r="H4726" t="str">
            <v>With Power - PCS Indoor Modcell4.0 2 carrier 3 sector - Installation</v>
          </cell>
        </row>
        <row r="4727">
          <cell r="A4727" t="str">
            <v>R00001039</v>
          </cell>
          <cell r="B4727" t="str">
            <v>Service</v>
          </cell>
          <cell r="C4727" t="str">
            <v>Service</v>
          </cell>
          <cell r="D4727" t="str">
            <v>Service</v>
          </cell>
          <cell r="E4727" t="str">
            <v>PCSC</v>
          </cell>
          <cell r="H4727" t="str">
            <v>With Power - PCS Indoor Modcell4.0 2 carrier 3 sector - SiteSurvey</v>
          </cell>
        </row>
        <row r="4728">
          <cell r="A4728" t="str">
            <v>R00000998</v>
          </cell>
          <cell r="B4728" t="str">
            <v>Service</v>
          </cell>
          <cell r="C4728" t="str">
            <v>Service</v>
          </cell>
          <cell r="D4728" t="str">
            <v>Service</v>
          </cell>
          <cell r="E4728" t="str">
            <v>PCSC</v>
          </cell>
          <cell r="H4728" t="str">
            <v>With Power - PCS Indoor Modcell4.0 3 carrier 3 sector - Engineering</v>
          </cell>
        </row>
        <row r="4729">
          <cell r="A4729" t="str">
            <v>R00000956</v>
          </cell>
          <cell r="B4729" t="str">
            <v>Service</v>
          </cell>
          <cell r="C4729" t="str">
            <v>Service</v>
          </cell>
          <cell r="D4729" t="str">
            <v>Service</v>
          </cell>
          <cell r="E4729" t="str">
            <v>PCSC</v>
          </cell>
          <cell r="H4729" t="str">
            <v>With Power - PCS Indoor Modcell4.0 3 carrier 3 sector - Installation</v>
          </cell>
        </row>
        <row r="4730">
          <cell r="A4730" t="str">
            <v>R00001040</v>
          </cell>
          <cell r="B4730" t="str">
            <v>Service</v>
          </cell>
          <cell r="C4730" t="str">
            <v>Service</v>
          </cell>
          <cell r="D4730" t="str">
            <v>Service</v>
          </cell>
          <cell r="E4730" t="str">
            <v>PCSC</v>
          </cell>
          <cell r="H4730" t="str">
            <v>With Power - PCS Indoor Modcell4.0 3 carrier 3 sector - SiteSurvey</v>
          </cell>
        </row>
        <row r="4731">
          <cell r="A4731" t="str">
            <v>R00000999</v>
          </cell>
          <cell r="B4731" t="str">
            <v>Service</v>
          </cell>
          <cell r="C4731" t="str">
            <v>Service</v>
          </cell>
          <cell r="D4731" t="str">
            <v>Service</v>
          </cell>
          <cell r="E4731" t="str">
            <v>PCSC</v>
          </cell>
          <cell r="H4731" t="str">
            <v>With Power - PCS Indoor Modcell4.0 4 carrier 3 sector - Engineering</v>
          </cell>
        </row>
        <row r="4732">
          <cell r="A4732" t="str">
            <v>R00000957</v>
          </cell>
          <cell r="B4732" t="str">
            <v>Service</v>
          </cell>
          <cell r="C4732" t="str">
            <v>Service</v>
          </cell>
          <cell r="D4732" t="str">
            <v>Service</v>
          </cell>
          <cell r="E4732" t="str">
            <v>PCSC</v>
          </cell>
          <cell r="H4732" t="str">
            <v>With Power - PCS Indoor Modcell4.0 4 carrier 3 sector - Installation</v>
          </cell>
        </row>
        <row r="4733">
          <cell r="A4733" t="str">
            <v>R00001041</v>
          </cell>
          <cell r="B4733" t="str">
            <v>Service</v>
          </cell>
          <cell r="C4733" t="str">
            <v>Service</v>
          </cell>
          <cell r="D4733" t="str">
            <v>Service</v>
          </cell>
          <cell r="E4733" t="str">
            <v>PCSC</v>
          </cell>
          <cell r="H4733" t="str">
            <v>With Power - PCS Indoor Modcell4.0 4 carrier 3 sector - SiteSurvey</v>
          </cell>
        </row>
        <row r="4734">
          <cell r="A4734" t="str">
            <v>R00001000</v>
          </cell>
          <cell r="B4734" t="str">
            <v>Service</v>
          </cell>
          <cell r="C4734" t="str">
            <v>Service</v>
          </cell>
          <cell r="D4734" t="str">
            <v>Service</v>
          </cell>
          <cell r="E4734" t="str">
            <v>PCSC</v>
          </cell>
          <cell r="H4734" t="str">
            <v>With Power - PCS Indoor Modcell4.0 5 carrier 3 sector - Engineering</v>
          </cell>
        </row>
        <row r="4735">
          <cell r="A4735" t="str">
            <v>R00000958</v>
          </cell>
          <cell r="B4735" t="str">
            <v>Service</v>
          </cell>
          <cell r="C4735" t="str">
            <v>Service</v>
          </cell>
          <cell r="D4735" t="str">
            <v>Service</v>
          </cell>
          <cell r="E4735" t="str">
            <v>PCSC</v>
          </cell>
          <cell r="H4735" t="str">
            <v>With Power - PCS Indoor Modcell4.0 5 carrier 3 sector - Installation</v>
          </cell>
        </row>
        <row r="4736">
          <cell r="A4736" t="str">
            <v>R00001042</v>
          </cell>
          <cell r="B4736" t="str">
            <v>Service</v>
          </cell>
          <cell r="C4736" t="str">
            <v>Service</v>
          </cell>
          <cell r="D4736" t="str">
            <v>Service</v>
          </cell>
          <cell r="E4736" t="str">
            <v>PCSC</v>
          </cell>
          <cell r="H4736" t="str">
            <v>With Power - PCS Indoor Modcell4.0 5 carrier 3 sector - SiteSurvey</v>
          </cell>
        </row>
        <row r="4737">
          <cell r="A4737" t="str">
            <v>R00001001</v>
          </cell>
          <cell r="B4737" t="str">
            <v>Service</v>
          </cell>
          <cell r="C4737" t="str">
            <v>Service</v>
          </cell>
          <cell r="D4737" t="str">
            <v>Service</v>
          </cell>
          <cell r="E4737" t="str">
            <v>PCSC</v>
          </cell>
          <cell r="H4737" t="str">
            <v>With Power - PCS Indoor Modcell4.0 6 carrier 3 sector - Engineering</v>
          </cell>
        </row>
        <row r="4738">
          <cell r="A4738" t="str">
            <v>R00000959</v>
          </cell>
          <cell r="B4738" t="str">
            <v>Service</v>
          </cell>
          <cell r="C4738" t="str">
            <v>Service</v>
          </cell>
          <cell r="D4738" t="str">
            <v>Service</v>
          </cell>
          <cell r="E4738" t="str">
            <v>PCSC</v>
          </cell>
          <cell r="H4738" t="str">
            <v>With Power - PCS Indoor Modcell4.0 6 carrier 3 sector - Installation</v>
          </cell>
        </row>
        <row r="4739">
          <cell r="A4739" t="str">
            <v>R00001043</v>
          </cell>
          <cell r="B4739" t="str">
            <v>Service</v>
          </cell>
          <cell r="C4739" t="str">
            <v>Service</v>
          </cell>
          <cell r="D4739" t="str">
            <v>Service</v>
          </cell>
          <cell r="E4739" t="str">
            <v>PCSC</v>
          </cell>
          <cell r="H4739" t="str">
            <v>With Power - PCS Indoor Modcell4.0 6 carrier 3 sector - SiteSurvey</v>
          </cell>
        </row>
        <row r="4740">
          <cell r="A4740" t="str">
            <v>R00000533</v>
          </cell>
          <cell r="B4740" t="str">
            <v>Service</v>
          </cell>
          <cell r="C4740" t="str">
            <v>Service</v>
          </cell>
          <cell r="D4740" t="str">
            <v>Service</v>
          </cell>
          <cell r="E4740" t="str">
            <v>PCSC</v>
          </cell>
          <cell r="H4740" t="str">
            <v>With Power - PCS Indoor/Outdoor DBS 1 carrier 3 sector with CCU 20 - Engineering</v>
          </cell>
        </row>
        <row r="4741">
          <cell r="A4741" t="str">
            <v>R00000493</v>
          </cell>
          <cell r="B4741" t="str">
            <v>Service</v>
          </cell>
          <cell r="C4741" t="str">
            <v>Service</v>
          </cell>
          <cell r="D4741" t="str">
            <v>Service</v>
          </cell>
          <cell r="E4741" t="str">
            <v>PCSC</v>
          </cell>
          <cell r="H4741" t="str">
            <v>With Power - PCS Indoor/Outdoor DBS 1 carrier 3 sector with CCU 20 - Installation</v>
          </cell>
        </row>
        <row r="4742">
          <cell r="A4742" t="str">
            <v>R00000573</v>
          </cell>
          <cell r="B4742" t="str">
            <v>Service</v>
          </cell>
          <cell r="C4742" t="str">
            <v>Service</v>
          </cell>
          <cell r="D4742" t="str">
            <v>Service</v>
          </cell>
          <cell r="E4742" t="str">
            <v>PCSC</v>
          </cell>
          <cell r="H4742" t="str">
            <v>With Power - PCS Indoor/Outdoor DBS 1 carrier 3 sector with CCU 20 - SiteSurvey</v>
          </cell>
        </row>
        <row r="4743">
          <cell r="A4743" t="str">
            <v>R00000535</v>
          </cell>
          <cell r="B4743" t="str">
            <v>Service</v>
          </cell>
          <cell r="C4743" t="str">
            <v>Service</v>
          </cell>
          <cell r="D4743" t="str">
            <v>Service</v>
          </cell>
          <cell r="E4743" t="str">
            <v>PCSC</v>
          </cell>
          <cell r="H4743" t="str">
            <v>With Power - PCS Indoor/Outdoor DBS 1 carrier 3 sector with CCU 32 - Engineering</v>
          </cell>
        </row>
        <row r="4744">
          <cell r="A4744" t="str">
            <v>R00000495</v>
          </cell>
          <cell r="B4744" t="str">
            <v>Service</v>
          </cell>
          <cell r="C4744" t="str">
            <v>Service</v>
          </cell>
          <cell r="D4744" t="str">
            <v>Service</v>
          </cell>
          <cell r="E4744" t="str">
            <v>PCSC</v>
          </cell>
          <cell r="H4744" t="str">
            <v>With Power - PCS Indoor/Outdoor DBS 1 carrier 3 sector with CCU 32 - Installation</v>
          </cell>
        </row>
        <row r="4745">
          <cell r="A4745" t="str">
            <v>R00000575</v>
          </cell>
          <cell r="B4745" t="str">
            <v>Service</v>
          </cell>
          <cell r="C4745" t="str">
            <v>Service</v>
          </cell>
          <cell r="D4745" t="str">
            <v>Service</v>
          </cell>
          <cell r="E4745" t="str">
            <v>PCSC</v>
          </cell>
          <cell r="H4745" t="str">
            <v>With Power - PCS Indoor/Outdoor DBS 1 carrier 3 sector with CCU 32 - SiteSurvey</v>
          </cell>
        </row>
        <row r="4746">
          <cell r="A4746" t="str">
            <v>R00000532</v>
          </cell>
          <cell r="B4746" t="str">
            <v>Service</v>
          </cell>
          <cell r="C4746" t="str">
            <v>Service</v>
          </cell>
          <cell r="D4746" t="str">
            <v>Service</v>
          </cell>
          <cell r="E4746" t="str">
            <v>PCSC</v>
          </cell>
          <cell r="H4746" t="str">
            <v>With Power - PCS Indoor/Outdoor DBS 1 carrier Omni with CCU 20 - Engineering</v>
          </cell>
        </row>
        <row r="4747">
          <cell r="A4747" t="str">
            <v>R00000492</v>
          </cell>
          <cell r="B4747" t="str">
            <v>Service</v>
          </cell>
          <cell r="C4747" t="str">
            <v>Service</v>
          </cell>
          <cell r="D4747" t="str">
            <v>Service</v>
          </cell>
          <cell r="E4747" t="str">
            <v>PCSC</v>
          </cell>
          <cell r="H4747" t="str">
            <v>With Power - PCS Indoor/Outdoor DBS 1 carrier Omni with CCU 20 - Installation</v>
          </cell>
        </row>
        <row r="4748">
          <cell r="A4748" t="str">
            <v>R00000572</v>
          </cell>
          <cell r="B4748" t="str">
            <v>Service</v>
          </cell>
          <cell r="C4748" t="str">
            <v>Service</v>
          </cell>
          <cell r="D4748" t="str">
            <v>Service</v>
          </cell>
          <cell r="E4748" t="str">
            <v>PCSC</v>
          </cell>
          <cell r="H4748" t="str">
            <v>With Power - PCS Indoor/Outdoor DBS 1 carrier Omni with CCU 20 - SiteSurvey</v>
          </cell>
        </row>
        <row r="4749">
          <cell r="A4749" t="str">
            <v>R00000534</v>
          </cell>
          <cell r="B4749" t="str">
            <v>Service</v>
          </cell>
          <cell r="C4749" t="str">
            <v>Service</v>
          </cell>
          <cell r="D4749" t="str">
            <v>Service</v>
          </cell>
          <cell r="E4749" t="str">
            <v>PCSC</v>
          </cell>
          <cell r="H4749" t="str">
            <v>With Power - PCS Indoor/Outdoor DBS 1 carrier Omni with CCU 32 - Engineering</v>
          </cell>
        </row>
        <row r="4750">
          <cell r="A4750" t="str">
            <v>R00000494</v>
          </cell>
          <cell r="B4750" t="str">
            <v>Service</v>
          </cell>
          <cell r="C4750" t="str">
            <v>Service</v>
          </cell>
          <cell r="D4750" t="str">
            <v>Service</v>
          </cell>
          <cell r="E4750" t="str">
            <v>PCSC</v>
          </cell>
          <cell r="H4750" t="str">
            <v>With Power - PCS Indoor/Outdoor DBS 1 carrier Omni with CCU 32 - Installation</v>
          </cell>
        </row>
        <row r="4751">
          <cell r="A4751" t="str">
            <v>R00000574</v>
          </cell>
          <cell r="B4751" t="str">
            <v>Service</v>
          </cell>
          <cell r="C4751" t="str">
            <v>Service</v>
          </cell>
          <cell r="D4751" t="str">
            <v>Service</v>
          </cell>
          <cell r="E4751" t="str">
            <v>PCSC</v>
          </cell>
          <cell r="H4751" t="str">
            <v>With Power - PCS Indoor/Outdoor DBS 1 carrier Omni with CCU 32 - SiteSurvey</v>
          </cell>
        </row>
        <row r="4752">
          <cell r="A4752" t="str">
            <v>R00000526</v>
          </cell>
          <cell r="B4752" t="str">
            <v>Service</v>
          </cell>
          <cell r="C4752" t="str">
            <v>Service</v>
          </cell>
          <cell r="D4752" t="str">
            <v>Service</v>
          </cell>
          <cell r="E4752" t="str">
            <v>PCSC</v>
          </cell>
          <cell r="H4752" t="str">
            <v>With Power - PCS Outdoor Modcell2.0 1 carrier 3 sector - Engineering</v>
          </cell>
        </row>
        <row r="4753">
          <cell r="A4753" t="str">
            <v>R00000486</v>
          </cell>
          <cell r="B4753" t="str">
            <v>Service</v>
          </cell>
          <cell r="C4753" t="str">
            <v>Service</v>
          </cell>
          <cell r="D4753" t="str">
            <v>Service</v>
          </cell>
          <cell r="E4753" t="str">
            <v>PCSC</v>
          </cell>
          <cell r="H4753" t="str">
            <v>With Power - PCS Outdoor Modcell2.0 1 carrier 3 sector - Installation</v>
          </cell>
        </row>
        <row r="4754">
          <cell r="A4754" t="str">
            <v>R00000566</v>
          </cell>
          <cell r="B4754" t="str">
            <v>Service</v>
          </cell>
          <cell r="C4754" t="str">
            <v>Service</v>
          </cell>
          <cell r="D4754" t="str">
            <v>Service</v>
          </cell>
          <cell r="E4754" t="str">
            <v>PCSC</v>
          </cell>
          <cell r="H4754" t="str">
            <v>With Power - PCS Outdoor Modcell2.0 1 carrier 3 sector - SiteSurvey</v>
          </cell>
        </row>
        <row r="4755">
          <cell r="A4755" t="str">
            <v>R00000527</v>
          </cell>
          <cell r="B4755" t="str">
            <v>Service</v>
          </cell>
          <cell r="C4755" t="str">
            <v>Service</v>
          </cell>
          <cell r="D4755" t="str">
            <v>Service</v>
          </cell>
          <cell r="E4755" t="str">
            <v>PCSC</v>
          </cell>
          <cell r="H4755" t="str">
            <v>With Power - PCS Outdoor Modcell2.0 2 carrier 3 sector - Engineering</v>
          </cell>
        </row>
        <row r="4756">
          <cell r="A4756" t="str">
            <v>R00000487</v>
          </cell>
          <cell r="B4756" t="str">
            <v>Service</v>
          </cell>
          <cell r="C4756" t="str">
            <v>Service</v>
          </cell>
          <cell r="D4756" t="str">
            <v>Service</v>
          </cell>
          <cell r="E4756" t="str">
            <v>PCSC</v>
          </cell>
          <cell r="H4756" t="str">
            <v>With Power - PCS Outdoor Modcell2.0 2 carrier 3 sector - Installation</v>
          </cell>
        </row>
        <row r="4757">
          <cell r="A4757" t="str">
            <v>R00000567</v>
          </cell>
          <cell r="B4757" t="str">
            <v>Service</v>
          </cell>
          <cell r="C4757" t="str">
            <v>Service</v>
          </cell>
          <cell r="D4757" t="str">
            <v>Service</v>
          </cell>
          <cell r="E4757" t="str">
            <v>PCSC</v>
          </cell>
          <cell r="H4757" t="str">
            <v>With Power - PCS Outdoor Modcell2.0 2 carrier 3 sector - SiteSurvey</v>
          </cell>
        </row>
        <row r="4758">
          <cell r="A4758" t="str">
            <v>R00000528</v>
          </cell>
          <cell r="B4758" t="str">
            <v>Service</v>
          </cell>
          <cell r="C4758" t="str">
            <v>Service</v>
          </cell>
          <cell r="D4758" t="str">
            <v>Service</v>
          </cell>
          <cell r="E4758" t="str">
            <v>PCSC</v>
          </cell>
          <cell r="H4758" t="str">
            <v>With Power - PCS Outdoor Modcell2.0 3 carrier 3 sector - Engineering</v>
          </cell>
        </row>
        <row r="4759">
          <cell r="A4759" t="str">
            <v>R00000488</v>
          </cell>
          <cell r="B4759" t="str">
            <v>Service</v>
          </cell>
          <cell r="C4759" t="str">
            <v>Service</v>
          </cell>
          <cell r="D4759" t="str">
            <v>Service</v>
          </cell>
          <cell r="E4759" t="str">
            <v>PCSC</v>
          </cell>
          <cell r="H4759" t="str">
            <v>With Power - PCS Outdoor Modcell2.0 3 carrier 3 sector - Installation</v>
          </cell>
        </row>
        <row r="4760">
          <cell r="A4760" t="str">
            <v>R00000568</v>
          </cell>
          <cell r="B4760" t="str">
            <v>Service</v>
          </cell>
          <cell r="C4760" t="str">
            <v>Service</v>
          </cell>
          <cell r="D4760" t="str">
            <v>Service</v>
          </cell>
          <cell r="E4760" t="str">
            <v>PCSC</v>
          </cell>
          <cell r="H4760" t="str">
            <v>With Power - PCS Outdoor Modcell2.0 3 carrier 3 sector - SiteSurvey</v>
          </cell>
        </row>
        <row r="4761">
          <cell r="A4761" t="str">
            <v>R00000894</v>
          </cell>
          <cell r="B4761" t="str">
            <v>Service</v>
          </cell>
          <cell r="C4761" t="str">
            <v>Service</v>
          </cell>
          <cell r="D4761" t="str">
            <v>Service</v>
          </cell>
          <cell r="E4761" t="str">
            <v>PCSC</v>
          </cell>
          <cell r="H4761" t="str">
            <v>With Power - PCS Outdoor Modcell3.0 1 carrier 3 sector - Engineering</v>
          </cell>
        </row>
        <row r="4762">
          <cell r="A4762" t="str">
            <v>R00000858</v>
          </cell>
          <cell r="B4762" t="str">
            <v>Service</v>
          </cell>
          <cell r="C4762" t="str">
            <v>Service</v>
          </cell>
          <cell r="D4762" t="str">
            <v>Service</v>
          </cell>
          <cell r="E4762" t="str">
            <v>PCSC</v>
          </cell>
          <cell r="H4762" t="str">
            <v>With Power - PCS Outdoor Modcell3.0 1 carrier 3 sector - Installation</v>
          </cell>
        </row>
        <row r="4763">
          <cell r="A4763" t="str">
            <v>R00000930</v>
          </cell>
          <cell r="B4763" t="str">
            <v>Service</v>
          </cell>
          <cell r="C4763" t="str">
            <v>Service</v>
          </cell>
          <cell r="D4763" t="str">
            <v>Service</v>
          </cell>
          <cell r="E4763" t="str">
            <v>PCSC</v>
          </cell>
          <cell r="H4763" t="str">
            <v>With Power - PCS Outdoor Modcell3.0 1 carrier 3 sector - SiteSurvey</v>
          </cell>
        </row>
        <row r="4764">
          <cell r="A4764" t="str">
            <v>R00000895</v>
          </cell>
          <cell r="B4764" t="str">
            <v>Service</v>
          </cell>
          <cell r="C4764" t="str">
            <v>Service</v>
          </cell>
          <cell r="D4764" t="str">
            <v>Service</v>
          </cell>
          <cell r="E4764" t="str">
            <v>PCSC</v>
          </cell>
          <cell r="H4764" t="str">
            <v>With Power - PCS Outdoor Modcell3.0 2 carrier 3 sector - Engineering</v>
          </cell>
        </row>
        <row r="4765">
          <cell r="A4765" t="str">
            <v>R00000859</v>
          </cell>
          <cell r="B4765" t="str">
            <v>Service</v>
          </cell>
          <cell r="C4765" t="str">
            <v>Service</v>
          </cell>
          <cell r="D4765" t="str">
            <v>Service</v>
          </cell>
          <cell r="E4765" t="str">
            <v>PCSC</v>
          </cell>
          <cell r="H4765" t="str">
            <v>With Power - PCS Outdoor Modcell3.0 2 carrier 3 sector - Installation</v>
          </cell>
        </row>
        <row r="4766">
          <cell r="A4766" t="str">
            <v>R00000931</v>
          </cell>
          <cell r="B4766" t="str">
            <v>Service</v>
          </cell>
          <cell r="C4766" t="str">
            <v>Service</v>
          </cell>
          <cell r="D4766" t="str">
            <v>Service</v>
          </cell>
          <cell r="E4766" t="str">
            <v>PCSC</v>
          </cell>
          <cell r="H4766" t="str">
            <v>With Power - PCS Outdoor Modcell3.0 2 carrier 3 sector - SiteSurvey</v>
          </cell>
        </row>
        <row r="4767">
          <cell r="A4767" t="str">
            <v>R00000896</v>
          </cell>
          <cell r="B4767" t="str">
            <v>Service</v>
          </cell>
          <cell r="C4767" t="str">
            <v>Service</v>
          </cell>
          <cell r="D4767" t="str">
            <v>Service</v>
          </cell>
          <cell r="E4767" t="str">
            <v>PCSC</v>
          </cell>
          <cell r="H4767" t="str">
            <v>With Power - PCS Outdoor Modcell3.0 3 carrier 3 sector - Engineering</v>
          </cell>
        </row>
        <row r="4768">
          <cell r="A4768" t="str">
            <v>R00000860</v>
          </cell>
          <cell r="B4768" t="str">
            <v>Service</v>
          </cell>
          <cell r="C4768" t="str">
            <v>Service</v>
          </cell>
          <cell r="D4768" t="str">
            <v>Service</v>
          </cell>
          <cell r="E4768" t="str">
            <v>PCSC</v>
          </cell>
          <cell r="H4768" t="str">
            <v>With Power - PCS Outdoor Modcell3.0 3 carrier 3 sector - Installation</v>
          </cell>
        </row>
        <row r="4769">
          <cell r="A4769" t="str">
            <v>R00000932</v>
          </cell>
          <cell r="B4769" t="str">
            <v>Service</v>
          </cell>
          <cell r="C4769" t="str">
            <v>Service</v>
          </cell>
          <cell r="D4769" t="str">
            <v>Service</v>
          </cell>
          <cell r="E4769" t="str">
            <v>PCSC</v>
          </cell>
          <cell r="H4769" t="str">
            <v>With Power - PCS Outdoor Modcell3.0 3 carrier 3 sector - SiteSurvey</v>
          </cell>
        </row>
        <row r="4770">
          <cell r="A4770" t="str">
            <v>R00001008</v>
          </cell>
          <cell r="B4770" t="str">
            <v>Service</v>
          </cell>
          <cell r="C4770" t="str">
            <v>Service</v>
          </cell>
          <cell r="D4770" t="str">
            <v>Service</v>
          </cell>
          <cell r="E4770" t="str">
            <v>PCSC</v>
          </cell>
          <cell r="H4770" t="str">
            <v>With Power - PCS Outdoor Modcell4.0 1 carrier 3 sector - Engineering</v>
          </cell>
        </row>
        <row r="4771">
          <cell r="A4771" t="str">
            <v>R00000966</v>
          </cell>
          <cell r="B4771" t="str">
            <v>Service</v>
          </cell>
          <cell r="C4771" t="str">
            <v>Service</v>
          </cell>
          <cell r="D4771" t="str">
            <v>Service</v>
          </cell>
          <cell r="E4771" t="str">
            <v>PCSC</v>
          </cell>
          <cell r="H4771" t="str">
            <v>With Power - PCS Outdoor Modcell4.0 1 carrier 3 sector - Installation</v>
          </cell>
        </row>
        <row r="4772">
          <cell r="A4772" t="str">
            <v>R00001050</v>
          </cell>
          <cell r="B4772" t="str">
            <v>Service</v>
          </cell>
          <cell r="C4772" t="str">
            <v>Service</v>
          </cell>
          <cell r="D4772" t="str">
            <v>Service</v>
          </cell>
          <cell r="E4772" t="str">
            <v>PCSC</v>
          </cell>
          <cell r="H4772" t="str">
            <v>With Power - PCS Outdoor Modcell4.0 1 carrier 3 sector - SiteSurvey</v>
          </cell>
        </row>
        <row r="4773">
          <cell r="A4773" t="str">
            <v>R00001009</v>
          </cell>
          <cell r="B4773" t="str">
            <v>Service</v>
          </cell>
          <cell r="C4773" t="str">
            <v>Service</v>
          </cell>
          <cell r="D4773" t="str">
            <v>Service</v>
          </cell>
          <cell r="E4773" t="str">
            <v>PCSC</v>
          </cell>
          <cell r="H4773" t="str">
            <v>With Power - PCS Outdoor Modcell4.0 2 carrier 3 sector - Engineering</v>
          </cell>
        </row>
        <row r="4774">
          <cell r="A4774" t="str">
            <v>R00000967</v>
          </cell>
          <cell r="B4774" t="str">
            <v>Service</v>
          </cell>
          <cell r="C4774" t="str">
            <v>Service</v>
          </cell>
          <cell r="D4774" t="str">
            <v>Service</v>
          </cell>
          <cell r="E4774" t="str">
            <v>PCSC</v>
          </cell>
          <cell r="H4774" t="str">
            <v>With Power - PCS Outdoor Modcell4.0 2 carrier 3 sector - Installation</v>
          </cell>
        </row>
        <row r="4775">
          <cell r="A4775" t="str">
            <v>R00001051</v>
          </cell>
          <cell r="B4775" t="str">
            <v>Service</v>
          </cell>
          <cell r="C4775" t="str">
            <v>Service</v>
          </cell>
          <cell r="D4775" t="str">
            <v>Service</v>
          </cell>
          <cell r="E4775" t="str">
            <v>PCSC</v>
          </cell>
          <cell r="H4775" t="str">
            <v>With Power - PCS Outdoor Modcell4.0 2 carrier 3 sector - SiteSurvey</v>
          </cell>
        </row>
        <row r="4776">
          <cell r="A4776" t="str">
            <v>R00001010</v>
          </cell>
          <cell r="B4776" t="str">
            <v>Service</v>
          </cell>
          <cell r="C4776" t="str">
            <v>Service</v>
          </cell>
          <cell r="D4776" t="str">
            <v>Service</v>
          </cell>
          <cell r="E4776" t="str">
            <v>PCSC</v>
          </cell>
          <cell r="H4776" t="str">
            <v>With Power - PCS Outdoor Modcell4.0 3 carrier 3 sector - Engineering</v>
          </cell>
        </row>
        <row r="4777">
          <cell r="A4777" t="str">
            <v>R00000968</v>
          </cell>
          <cell r="B4777" t="str">
            <v>Service</v>
          </cell>
          <cell r="C4777" t="str">
            <v>Service</v>
          </cell>
          <cell r="D4777" t="str">
            <v>Service</v>
          </cell>
          <cell r="E4777" t="str">
            <v>PCSC</v>
          </cell>
          <cell r="H4777" t="str">
            <v>With Power - PCS Outdoor Modcell4.0 3 carrier 3 sector - Installation</v>
          </cell>
        </row>
        <row r="4778">
          <cell r="A4778" t="str">
            <v>R00001052</v>
          </cell>
          <cell r="B4778" t="str">
            <v>Service</v>
          </cell>
          <cell r="C4778" t="str">
            <v>Service</v>
          </cell>
          <cell r="D4778" t="str">
            <v>Service</v>
          </cell>
          <cell r="E4778" t="str">
            <v>PCSC</v>
          </cell>
          <cell r="H4778" t="str">
            <v>With Power - PCS Outdoor Modcell4.0 3 carrier 3 sector - SiteSurvey</v>
          </cell>
        </row>
        <row r="4779">
          <cell r="A4779" t="str">
            <v>R00001011</v>
          </cell>
          <cell r="B4779" t="str">
            <v>Service</v>
          </cell>
          <cell r="C4779" t="str">
            <v>Service</v>
          </cell>
          <cell r="D4779" t="str">
            <v>Service</v>
          </cell>
          <cell r="E4779" t="str">
            <v>PCSC</v>
          </cell>
          <cell r="H4779" t="str">
            <v>With Power - PCS Outdoor Modcell4.0 4 carrier 3 sector - Engineering</v>
          </cell>
        </row>
        <row r="4780">
          <cell r="A4780" t="str">
            <v>R00000969</v>
          </cell>
          <cell r="B4780" t="str">
            <v>Service</v>
          </cell>
          <cell r="C4780" t="str">
            <v>Service</v>
          </cell>
          <cell r="D4780" t="str">
            <v>Service</v>
          </cell>
          <cell r="E4780" t="str">
            <v>PCSC</v>
          </cell>
          <cell r="H4780" t="str">
            <v>With Power - PCS Outdoor Modcell4.0 4 carrier 3 sector - Installation</v>
          </cell>
        </row>
        <row r="4781">
          <cell r="A4781" t="str">
            <v>R00001053</v>
          </cell>
          <cell r="B4781" t="str">
            <v>Service</v>
          </cell>
          <cell r="C4781" t="str">
            <v>Service</v>
          </cell>
          <cell r="D4781" t="str">
            <v>Service</v>
          </cell>
          <cell r="E4781" t="str">
            <v>PCSC</v>
          </cell>
          <cell r="H4781" t="str">
            <v>With Power - PCS Outdoor Modcell4.0 4 carrier 3 sector - SiteSurvey</v>
          </cell>
        </row>
        <row r="4782">
          <cell r="A4782" t="str">
            <v>R00001012</v>
          </cell>
          <cell r="B4782" t="str">
            <v>Service</v>
          </cell>
          <cell r="C4782" t="str">
            <v>Service</v>
          </cell>
          <cell r="D4782" t="str">
            <v>Service</v>
          </cell>
          <cell r="E4782" t="str">
            <v>PCSC</v>
          </cell>
          <cell r="H4782" t="str">
            <v>With Power - PCS Outdoor Modcell4.0 5 carrier 3 sector - Engineering</v>
          </cell>
        </row>
        <row r="4783">
          <cell r="A4783" t="str">
            <v>R00000970</v>
          </cell>
          <cell r="B4783" t="str">
            <v>Service</v>
          </cell>
          <cell r="C4783" t="str">
            <v>Service</v>
          </cell>
          <cell r="D4783" t="str">
            <v>Service</v>
          </cell>
          <cell r="E4783" t="str">
            <v>PCSC</v>
          </cell>
          <cell r="H4783" t="str">
            <v>With Power - PCS Outdoor Modcell4.0 5 carrier 3 sector - Installation</v>
          </cell>
        </row>
        <row r="4784">
          <cell r="A4784" t="str">
            <v>R00001054</v>
          </cell>
          <cell r="B4784" t="str">
            <v>Service</v>
          </cell>
          <cell r="C4784" t="str">
            <v>Service</v>
          </cell>
          <cell r="D4784" t="str">
            <v>Service</v>
          </cell>
          <cell r="E4784" t="str">
            <v>PCSC</v>
          </cell>
          <cell r="H4784" t="str">
            <v>With Power - PCS Outdoor Modcell4.0 5 carrier 3 sector - SiteSurvey</v>
          </cell>
        </row>
        <row r="4785">
          <cell r="A4785" t="str">
            <v>R00001013</v>
          </cell>
          <cell r="B4785" t="str">
            <v>Service</v>
          </cell>
          <cell r="C4785" t="str">
            <v>Service</v>
          </cell>
          <cell r="D4785" t="str">
            <v>Service</v>
          </cell>
          <cell r="E4785" t="str">
            <v>PCSC</v>
          </cell>
          <cell r="H4785" t="str">
            <v>With Power - PCS Outdoor Modcell4.0 6 carrier 3 sector - Engineering</v>
          </cell>
        </row>
        <row r="4786">
          <cell r="A4786" t="str">
            <v>R00000971</v>
          </cell>
          <cell r="B4786" t="str">
            <v>Service</v>
          </cell>
          <cell r="C4786" t="str">
            <v>Service</v>
          </cell>
          <cell r="D4786" t="str">
            <v>Service</v>
          </cell>
          <cell r="E4786" t="str">
            <v>PCSC</v>
          </cell>
          <cell r="H4786" t="str">
            <v>With Power - PCS Outdoor Modcell4.0 6 carrier 3 sector - Installation</v>
          </cell>
        </row>
        <row r="4787">
          <cell r="A4787" t="str">
            <v>R00001055</v>
          </cell>
          <cell r="B4787" t="str">
            <v>Service</v>
          </cell>
          <cell r="C4787" t="str">
            <v>Service</v>
          </cell>
          <cell r="D4787" t="str">
            <v>Service</v>
          </cell>
          <cell r="E4787" t="str">
            <v>PCSC</v>
          </cell>
          <cell r="H4787" t="str">
            <v>With Power - PCS Outdoor Modcell4.0 6 carrier 3 sector - SiteSurvey</v>
          </cell>
        </row>
        <row r="4788">
          <cell r="A4788" t="str">
            <v>R00001088</v>
          </cell>
          <cell r="B4788" t="str">
            <v>Service</v>
          </cell>
          <cell r="C4788" t="str">
            <v>Service</v>
          </cell>
          <cell r="D4788" t="str">
            <v>Service</v>
          </cell>
          <cell r="E4788" t="str">
            <v>MSC_INT</v>
          </cell>
          <cell r="H4788" t="str">
            <v>WithPower-MSC_INT-Large-Voice - Engineering</v>
          </cell>
        </row>
        <row r="4789">
          <cell r="A4789" t="str">
            <v>R00001082</v>
          </cell>
          <cell r="B4789" t="str">
            <v>Service</v>
          </cell>
          <cell r="C4789" t="str">
            <v>Service</v>
          </cell>
          <cell r="D4789" t="str">
            <v>Service</v>
          </cell>
          <cell r="E4789" t="str">
            <v>MSC_INT</v>
          </cell>
          <cell r="H4789" t="str">
            <v>WithPower-MSC_INT-Large-Voice - Installation</v>
          </cell>
        </row>
        <row r="4790">
          <cell r="A4790" t="str">
            <v>R00001094</v>
          </cell>
          <cell r="B4790" t="str">
            <v>Service</v>
          </cell>
          <cell r="C4790" t="str">
            <v>Service</v>
          </cell>
          <cell r="D4790" t="str">
            <v>Service</v>
          </cell>
          <cell r="E4790" t="str">
            <v>MSC_INT</v>
          </cell>
          <cell r="H4790" t="str">
            <v>WithPower-MSC_INT-Large-Voice - SiteSurvey</v>
          </cell>
        </row>
        <row r="4791">
          <cell r="A4791" t="str">
            <v>R00001091</v>
          </cell>
          <cell r="B4791" t="str">
            <v>Service</v>
          </cell>
          <cell r="C4791" t="str">
            <v>Service</v>
          </cell>
          <cell r="D4791" t="str">
            <v>Service</v>
          </cell>
          <cell r="E4791" t="str">
            <v>MSC_INT</v>
          </cell>
          <cell r="H4791" t="str">
            <v>WithPower-MSC_INT-Large-Voice&amp;Data - Engineering</v>
          </cell>
        </row>
        <row r="4792">
          <cell r="A4792" t="str">
            <v>R00001085</v>
          </cell>
          <cell r="B4792" t="str">
            <v>Service</v>
          </cell>
          <cell r="C4792" t="str">
            <v>Service</v>
          </cell>
          <cell r="D4792" t="str">
            <v>Service</v>
          </cell>
          <cell r="E4792" t="str">
            <v>MSC_INT</v>
          </cell>
          <cell r="H4792" t="str">
            <v>WithPower-MSC_INT-Large-Voice&amp;Data - Installation</v>
          </cell>
        </row>
        <row r="4793">
          <cell r="A4793" t="str">
            <v>R00001097</v>
          </cell>
          <cell r="B4793" t="str">
            <v>Service</v>
          </cell>
          <cell r="C4793" t="str">
            <v>Service</v>
          </cell>
          <cell r="D4793" t="str">
            <v>Service</v>
          </cell>
          <cell r="E4793" t="str">
            <v>MSC_INT</v>
          </cell>
          <cell r="H4793" t="str">
            <v>WithPower-MSC_INT-Large-Voice&amp;Data - SiteSurvey</v>
          </cell>
        </row>
        <row r="4794">
          <cell r="A4794" t="str">
            <v>R00001087</v>
          </cell>
          <cell r="B4794" t="str">
            <v>Service</v>
          </cell>
          <cell r="C4794" t="str">
            <v>Service</v>
          </cell>
          <cell r="D4794" t="str">
            <v>Service</v>
          </cell>
          <cell r="E4794" t="str">
            <v>MSC_INT</v>
          </cell>
          <cell r="H4794" t="str">
            <v>WithPower-MSC_INT-Medium-Voice - Engineering</v>
          </cell>
        </row>
        <row r="4795">
          <cell r="A4795" t="str">
            <v>R00001081</v>
          </cell>
          <cell r="B4795" t="str">
            <v>Service</v>
          </cell>
          <cell r="C4795" t="str">
            <v>Service</v>
          </cell>
          <cell r="D4795" t="str">
            <v>Service</v>
          </cell>
          <cell r="E4795" t="str">
            <v>MSC_INT</v>
          </cell>
          <cell r="H4795" t="str">
            <v>WithPower-MSC_INT-Medium-Voice - Installation</v>
          </cell>
        </row>
        <row r="4796">
          <cell r="A4796" t="str">
            <v>R00001093</v>
          </cell>
          <cell r="B4796" t="str">
            <v>Service</v>
          </cell>
          <cell r="C4796" t="str">
            <v>Service</v>
          </cell>
          <cell r="D4796" t="str">
            <v>Service</v>
          </cell>
          <cell r="E4796" t="str">
            <v>MSC_INT</v>
          </cell>
          <cell r="H4796" t="str">
            <v>WithPower-MSC_INT-Medium-Voice - SiteSurvey</v>
          </cell>
        </row>
        <row r="4797">
          <cell r="A4797" t="str">
            <v>R00001090</v>
          </cell>
          <cell r="B4797" t="str">
            <v>Service</v>
          </cell>
          <cell r="C4797" t="str">
            <v>Service</v>
          </cell>
          <cell r="D4797" t="str">
            <v>Service</v>
          </cell>
          <cell r="E4797" t="str">
            <v>MSC_INT</v>
          </cell>
          <cell r="H4797" t="str">
            <v>WithPower-MSC_INT-Medium-Voice&amp;Data - Engineering</v>
          </cell>
        </row>
        <row r="4798">
          <cell r="A4798" t="str">
            <v>R00001084</v>
          </cell>
          <cell r="B4798" t="str">
            <v>Service</v>
          </cell>
          <cell r="C4798" t="str">
            <v>Service</v>
          </cell>
          <cell r="D4798" t="str">
            <v>Service</v>
          </cell>
          <cell r="E4798" t="str">
            <v>MSC_INT</v>
          </cell>
          <cell r="H4798" t="str">
            <v>WithPower-MSC_INT-Medium-Voice&amp;Data - Installation</v>
          </cell>
        </row>
        <row r="4799">
          <cell r="A4799" t="str">
            <v>R00001096</v>
          </cell>
          <cell r="B4799" t="str">
            <v>Service</v>
          </cell>
          <cell r="C4799" t="str">
            <v>Service</v>
          </cell>
          <cell r="D4799" t="str">
            <v>Service</v>
          </cell>
          <cell r="E4799" t="str">
            <v>MSC_INT</v>
          </cell>
          <cell r="H4799" t="str">
            <v>WithPower-MSC_INT-Medium-Voice&amp;Data - SiteSurvey</v>
          </cell>
        </row>
        <row r="4800">
          <cell r="A4800" t="str">
            <v>R00001086</v>
          </cell>
          <cell r="B4800" t="str">
            <v>Service</v>
          </cell>
          <cell r="C4800" t="str">
            <v>Service</v>
          </cell>
          <cell r="D4800" t="str">
            <v>Service</v>
          </cell>
          <cell r="E4800" t="str">
            <v>MSC_INT</v>
          </cell>
          <cell r="H4800" t="str">
            <v>WithPower-MSC_INT-Small-Voice - Engineering</v>
          </cell>
        </row>
        <row r="4801">
          <cell r="A4801" t="str">
            <v>R00001080</v>
          </cell>
          <cell r="B4801" t="str">
            <v>Service</v>
          </cell>
          <cell r="C4801" t="str">
            <v>Service</v>
          </cell>
          <cell r="D4801" t="str">
            <v>Service</v>
          </cell>
          <cell r="E4801" t="str">
            <v>MSC_INT</v>
          </cell>
          <cell r="H4801" t="str">
            <v>WithPower-MSC_INT-Small-Voice - Installation</v>
          </cell>
        </row>
        <row r="4802">
          <cell r="A4802" t="str">
            <v>R00001092</v>
          </cell>
          <cell r="B4802" t="str">
            <v>Service</v>
          </cell>
          <cell r="C4802" t="str">
            <v>Service</v>
          </cell>
          <cell r="D4802" t="str">
            <v>Service</v>
          </cell>
          <cell r="E4802" t="str">
            <v>MSC_INT</v>
          </cell>
          <cell r="H4802" t="str">
            <v>WithPower-MSC_INT-Small-Voice - SiteSurvey</v>
          </cell>
        </row>
        <row r="4803">
          <cell r="A4803" t="str">
            <v>R00001089</v>
          </cell>
          <cell r="B4803" t="str">
            <v>Service</v>
          </cell>
          <cell r="C4803" t="str">
            <v>Service</v>
          </cell>
          <cell r="D4803" t="str">
            <v>Service</v>
          </cell>
          <cell r="E4803" t="str">
            <v>MSC_INT</v>
          </cell>
          <cell r="H4803" t="str">
            <v>WithPower-MSC_INT-Small-Voice&amp;Data - Engineering</v>
          </cell>
        </row>
        <row r="4804">
          <cell r="A4804" t="str">
            <v>R00001083</v>
          </cell>
          <cell r="B4804" t="str">
            <v>Service</v>
          </cell>
          <cell r="C4804" t="str">
            <v>Service</v>
          </cell>
          <cell r="D4804" t="str">
            <v>Service</v>
          </cell>
          <cell r="E4804" t="str">
            <v>MSC_INT</v>
          </cell>
          <cell r="H4804" t="str">
            <v>WithPower-MSC_INT-Small-Voice&amp;Data - Installation</v>
          </cell>
        </row>
        <row r="4805">
          <cell r="A4805" t="str">
            <v>R00001095</v>
          </cell>
          <cell r="B4805" t="str">
            <v>Service</v>
          </cell>
          <cell r="C4805" t="str">
            <v>Service</v>
          </cell>
          <cell r="D4805" t="str">
            <v>Service</v>
          </cell>
          <cell r="E4805" t="str">
            <v>MSC_INT</v>
          </cell>
          <cell r="H4805" t="str">
            <v>WithPower-MSC_INT-Small-Voice&amp;Data - SiteSurvey</v>
          </cell>
        </row>
        <row r="4806">
          <cell r="A4806" t="str">
            <v>406599308ECP</v>
          </cell>
          <cell r="B4806" t="str">
            <v>SPARECDMA</v>
          </cell>
          <cell r="C4806" t="str">
            <v>Amgr</v>
          </cell>
          <cell r="D4806" t="str">
            <v>Amgr</v>
          </cell>
          <cell r="E4806" t="str">
            <v>ECP</v>
          </cell>
          <cell r="F4806" t="str">
            <v>SPARES</v>
          </cell>
          <cell r="G4806">
            <v>933000016</v>
          </cell>
          <cell r="H4806" t="str">
            <v xml:space="preserve"> 1.25 A.Fuse </v>
          </cell>
        </row>
        <row r="4807">
          <cell r="A4807" t="str">
            <v>406599324ECP</v>
          </cell>
          <cell r="B4807" t="str">
            <v>SPARECDMA</v>
          </cell>
          <cell r="C4807" t="str">
            <v>Amgr</v>
          </cell>
          <cell r="D4807" t="str">
            <v>Amgr</v>
          </cell>
          <cell r="E4807" t="str">
            <v>ECP</v>
          </cell>
          <cell r="F4807" t="str">
            <v>SPARES</v>
          </cell>
          <cell r="G4807">
            <v>933000020</v>
          </cell>
          <cell r="H4807" t="str">
            <v xml:space="preserve"> 10 A. Fuse </v>
          </cell>
        </row>
        <row r="4808">
          <cell r="A4808" t="str">
            <v>ED2R840-30G-2SeriesII</v>
          </cell>
          <cell r="B4808" t="str">
            <v>SPARECDMA</v>
          </cell>
          <cell r="C4808" t="str">
            <v>SeriesII</v>
          </cell>
          <cell r="D4808" t="str">
            <v>SeriesII</v>
          </cell>
          <cell r="E4808" t="str">
            <v>SeriesII</v>
          </cell>
          <cell r="F4808" t="str">
            <v>SPARES</v>
          </cell>
          <cell r="H4808" t="str">
            <v xml:space="preserve"> 10 To 20 Mlac Upgrade (10 Lams) </v>
          </cell>
        </row>
        <row r="4809">
          <cell r="A4809" t="str">
            <v>406599332ECP</v>
          </cell>
          <cell r="B4809" t="str">
            <v>SPARECDMA</v>
          </cell>
          <cell r="C4809" t="str">
            <v>Amgr</v>
          </cell>
          <cell r="D4809" t="str">
            <v>Amgr</v>
          </cell>
          <cell r="E4809" t="str">
            <v>ECP</v>
          </cell>
          <cell r="F4809" t="str">
            <v>SPARES</v>
          </cell>
          <cell r="G4809">
            <v>933000021</v>
          </cell>
          <cell r="H4809" t="str">
            <v xml:space="preserve"> 12 A. Fuse  65 Volt </v>
          </cell>
        </row>
        <row r="4810">
          <cell r="A4810" t="str">
            <v>107034183ECP</v>
          </cell>
          <cell r="B4810" t="str">
            <v>SPARECDMA</v>
          </cell>
          <cell r="C4810" t="str">
            <v>Amgr</v>
          </cell>
          <cell r="D4810" t="str">
            <v>Amgr</v>
          </cell>
          <cell r="E4810" t="str">
            <v>ECP</v>
          </cell>
          <cell r="F4810" t="str">
            <v>SPARES</v>
          </cell>
          <cell r="G4810">
            <v>933000029</v>
          </cell>
          <cell r="H4810" t="str">
            <v xml:space="preserve"> 128MB Main Memory </v>
          </cell>
        </row>
        <row r="4811">
          <cell r="A4811" t="str">
            <v>406708545ECP</v>
          </cell>
          <cell r="B4811" t="str">
            <v>SPARECDMA</v>
          </cell>
          <cell r="C4811" t="str">
            <v>Amgr</v>
          </cell>
          <cell r="D4811" t="str">
            <v>Amgr</v>
          </cell>
          <cell r="E4811" t="str">
            <v>ECP</v>
          </cell>
          <cell r="F4811" t="str">
            <v>SPARES</v>
          </cell>
          <cell r="G4811">
            <v>933000017</v>
          </cell>
          <cell r="H4811" t="str">
            <v xml:space="preserve"> 2 A. Fuse  250 Volt </v>
          </cell>
        </row>
        <row r="4812">
          <cell r="A4812" t="str">
            <v>106597826ECP</v>
          </cell>
          <cell r="B4812" t="str">
            <v>SPARECDMA</v>
          </cell>
          <cell r="C4812" t="str">
            <v>Amgr</v>
          </cell>
          <cell r="D4812" t="str">
            <v>Amgr</v>
          </cell>
          <cell r="E4812" t="str">
            <v>ECP</v>
          </cell>
          <cell r="F4812" t="str">
            <v>SPARES</v>
          </cell>
          <cell r="G4812">
            <v>933000034</v>
          </cell>
          <cell r="H4812" t="str">
            <v xml:space="preserve"> 2/4 Wire Dial Modem </v>
          </cell>
        </row>
        <row r="4813">
          <cell r="A4813" t="str">
            <v>407132257ECP</v>
          </cell>
          <cell r="B4813" t="str">
            <v>SPARECDMA</v>
          </cell>
          <cell r="C4813" t="str">
            <v>Amgr</v>
          </cell>
          <cell r="D4813" t="str">
            <v>Amgr</v>
          </cell>
          <cell r="E4813" t="str">
            <v>ECP</v>
          </cell>
          <cell r="F4813" t="str">
            <v>SPARES</v>
          </cell>
          <cell r="G4813">
            <v>933000022</v>
          </cell>
          <cell r="H4813" t="str">
            <v xml:space="preserve"> 25 A. Fuse </v>
          </cell>
        </row>
        <row r="4814">
          <cell r="A4814" t="str">
            <v>406693895ECP</v>
          </cell>
          <cell r="B4814" t="str">
            <v>SPARECDMA</v>
          </cell>
          <cell r="C4814" t="str">
            <v>Amgr</v>
          </cell>
          <cell r="D4814" t="str">
            <v>Amgr</v>
          </cell>
          <cell r="E4814" t="str">
            <v>ECP</v>
          </cell>
          <cell r="F4814" t="str">
            <v>SPARES</v>
          </cell>
          <cell r="G4814">
            <v>933000018</v>
          </cell>
          <cell r="H4814" t="str">
            <v xml:space="preserve"> 3 A. Fuse </v>
          </cell>
        </row>
        <row r="4815">
          <cell r="A4815" t="str">
            <v>104259783IMS</v>
          </cell>
          <cell r="B4815" t="str">
            <v>SPARECDMA</v>
          </cell>
          <cell r="C4815" t="str">
            <v>Amgr</v>
          </cell>
          <cell r="D4815" t="str">
            <v>Amgr</v>
          </cell>
          <cell r="E4815" t="str">
            <v>IMS</v>
          </cell>
          <cell r="F4815" t="str">
            <v>SPARES</v>
          </cell>
          <cell r="G4815">
            <v>933000107</v>
          </cell>
          <cell r="H4815" t="str">
            <v xml:space="preserve"> 3B1 Circuit Pack </v>
          </cell>
        </row>
        <row r="4816">
          <cell r="A4816" t="str">
            <v>407108273SeriesII</v>
          </cell>
          <cell r="B4816" t="str">
            <v>SPARECDMA</v>
          </cell>
          <cell r="C4816" t="str">
            <v>SeriesII</v>
          </cell>
          <cell r="D4816" t="str">
            <v>SeriesII</v>
          </cell>
          <cell r="E4816" t="str">
            <v>SeriesII</v>
          </cell>
          <cell r="F4816" t="str">
            <v>SPARES</v>
          </cell>
          <cell r="H4816" t="str">
            <v xml:space="preserve"> 401-1F3 Rf Termination </v>
          </cell>
        </row>
        <row r="4817">
          <cell r="A4817" t="str">
            <v>407108281SeriesII</v>
          </cell>
          <cell r="B4817" t="str">
            <v>SPARECDMA</v>
          </cell>
          <cell r="C4817" t="str">
            <v>SeriesII</v>
          </cell>
          <cell r="D4817" t="str">
            <v>SeriesII</v>
          </cell>
          <cell r="E4817" t="str">
            <v>SeriesII</v>
          </cell>
          <cell r="F4817" t="str">
            <v>SPARES</v>
          </cell>
          <cell r="H4817" t="str">
            <v xml:space="preserve"> 401-5F3 Rf Termination </v>
          </cell>
        </row>
        <row r="4818">
          <cell r="A4818" t="str">
            <v>108195769850CM</v>
          </cell>
          <cell r="B4818" t="str">
            <v>SPARECDMA</v>
          </cell>
          <cell r="C4818" t="str">
            <v>CDMA</v>
          </cell>
          <cell r="D4818" t="str">
            <v>CDMA</v>
          </cell>
          <cell r="E4818" t="str">
            <v>850CM</v>
          </cell>
          <cell r="F4818" t="str">
            <v>SPARES</v>
          </cell>
          <cell r="G4818">
            <v>921000004</v>
          </cell>
          <cell r="H4818" t="str">
            <v xml:space="preserve"> 415AE Power Supply </v>
          </cell>
        </row>
        <row r="4819">
          <cell r="A4819" t="str">
            <v>108195769DDGF</v>
          </cell>
          <cell r="B4819" t="str">
            <v>SPARECDMA</v>
          </cell>
          <cell r="C4819" t="str">
            <v>DDGF</v>
          </cell>
          <cell r="D4819" t="str">
            <v>DDGF</v>
          </cell>
          <cell r="E4819" t="str">
            <v>DDGF</v>
          </cell>
          <cell r="F4819" t="str">
            <v>SPARES</v>
          </cell>
          <cell r="G4819">
            <v>916022005</v>
          </cell>
          <cell r="H4819" t="str">
            <v xml:space="preserve"> 415AE Power Supply </v>
          </cell>
        </row>
        <row r="4820">
          <cell r="A4820" t="str">
            <v>407108240SeriesII</v>
          </cell>
          <cell r="B4820" t="str">
            <v>SPARECDMA</v>
          </cell>
          <cell r="C4820" t="str">
            <v>SeriesII</v>
          </cell>
          <cell r="D4820" t="str">
            <v>SeriesII</v>
          </cell>
          <cell r="E4820" t="str">
            <v>SeriesII</v>
          </cell>
          <cell r="F4820" t="str">
            <v>SPARES</v>
          </cell>
          <cell r="H4820" t="str">
            <v xml:space="preserve"> 462-1F3 Rf Termination </v>
          </cell>
        </row>
        <row r="4821">
          <cell r="A4821" t="str">
            <v>106490766ECP</v>
          </cell>
          <cell r="B4821" t="str">
            <v>SPARECDMA</v>
          </cell>
          <cell r="C4821" t="str">
            <v>Amgr</v>
          </cell>
          <cell r="D4821" t="str">
            <v>Amgr</v>
          </cell>
          <cell r="E4821" t="str">
            <v>ECP</v>
          </cell>
          <cell r="F4821" t="str">
            <v>SPARES</v>
          </cell>
          <cell r="G4821">
            <v>933000033</v>
          </cell>
          <cell r="H4821" t="str">
            <v xml:space="preserve"> 48 Volt Power Supply </v>
          </cell>
        </row>
        <row r="4822">
          <cell r="A4822" t="str">
            <v>406693887ECP</v>
          </cell>
          <cell r="B4822" t="str">
            <v>SPARECDMA</v>
          </cell>
          <cell r="C4822" t="str">
            <v>Amgr</v>
          </cell>
          <cell r="D4822" t="str">
            <v>Amgr</v>
          </cell>
          <cell r="E4822" t="str">
            <v>ECP</v>
          </cell>
          <cell r="F4822" t="str">
            <v>SPARES</v>
          </cell>
          <cell r="G4822">
            <v>933000019</v>
          </cell>
          <cell r="H4822" t="str">
            <v xml:space="preserve"> 5 A. Fuse </v>
          </cell>
        </row>
        <row r="4823">
          <cell r="A4823" t="str">
            <v>300013257FlexMic_C</v>
          </cell>
          <cell r="B4823" t="str">
            <v>SPARECDMA</v>
          </cell>
          <cell r="C4823" t="str">
            <v>FlexMic_C</v>
          </cell>
          <cell r="D4823" t="str">
            <v>FlexMic_C</v>
          </cell>
          <cell r="E4823" t="str">
            <v>FlexMic_C</v>
          </cell>
          <cell r="F4823" t="str">
            <v>SPARES</v>
          </cell>
          <cell r="G4823">
            <v>944000006</v>
          </cell>
          <cell r="H4823" t="str">
            <v xml:space="preserve"> 5 Pin Plug-In Protector </v>
          </cell>
        </row>
        <row r="4824">
          <cell r="A4824" t="str">
            <v>406593152ECP</v>
          </cell>
          <cell r="B4824" t="str">
            <v>SPARECDMA</v>
          </cell>
          <cell r="C4824" t="str">
            <v>Amgr</v>
          </cell>
          <cell r="D4824" t="str">
            <v>Amgr</v>
          </cell>
          <cell r="E4824" t="str">
            <v>ECP</v>
          </cell>
          <cell r="F4824" t="str">
            <v>SPARES</v>
          </cell>
          <cell r="G4824">
            <v>933000002</v>
          </cell>
          <cell r="H4824" t="str">
            <v xml:space="preserve"> 50Hz Rop Printer </v>
          </cell>
        </row>
        <row r="4825">
          <cell r="A4825" t="str">
            <v>107369431PCSC</v>
          </cell>
          <cell r="B4825" t="str">
            <v>SPARECDMA</v>
          </cell>
          <cell r="C4825" t="str">
            <v>PCS</v>
          </cell>
          <cell r="D4825" t="str">
            <v>PCS</v>
          </cell>
          <cell r="E4825" t="str">
            <v>PCSC</v>
          </cell>
          <cell r="F4825" t="str">
            <v>SPARES</v>
          </cell>
          <cell r="G4825">
            <v>924000004</v>
          </cell>
          <cell r="H4825" t="str">
            <v xml:space="preserve"> 5V RCC Power Converter Unit (PCU) </v>
          </cell>
        </row>
        <row r="4826">
          <cell r="A4826" t="str">
            <v>406217158ECP</v>
          </cell>
          <cell r="B4826" t="str">
            <v>SPARECDMA</v>
          </cell>
          <cell r="C4826" t="str">
            <v>Amgr</v>
          </cell>
          <cell r="D4826" t="str">
            <v>Amgr</v>
          </cell>
          <cell r="E4826" t="str">
            <v>ECP</v>
          </cell>
          <cell r="F4826" t="str">
            <v>SPARES</v>
          </cell>
          <cell r="G4826">
            <v>933000001</v>
          </cell>
          <cell r="H4826" t="str">
            <v xml:space="preserve"> 60Hz Rop Printer </v>
          </cell>
        </row>
        <row r="4827">
          <cell r="A4827" t="str">
            <v>847977592DDGF</v>
          </cell>
          <cell r="B4827" t="str">
            <v>SPARECDMA</v>
          </cell>
          <cell r="C4827" t="str">
            <v>DDGF</v>
          </cell>
          <cell r="D4827" t="str">
            <v>DDGF</v>
          </cell>
          <cell r="E4827" t="str">
            <v>DDGF</v>
          </cell>
          <cell r="F4827" t="str">
            <v>SPARES</v>
          </cell>
          <cell r="G4827">
            <v>916022014</v>
          </cell>
          <cell r="H4827" t="str">
            <v xml:space="preserve"> 850 CDMA Ddgf Digital Facilities Interface Plug-In Upgrade </v>
          </cell>
        </row>
        <row r="4828">
          <cell r="A4828" t="str">
            <v>847977592SeriesII</v>
          </cell>
          <cell r="B4828" t="str">
            <v>SPARECDMA</v>
          </cell>
          <cell r="C4828" t="str">
            <v>SeriesII</v>
          </cell>
          <cell r="D4828" t="str">
            <v>SeriesII</v>
          </cell>
          <cell r="E4828" t="str">
            <v>SeriesII</v>
          </cell>
          <cell r="F4828" t="str">
            <v>SPARES</v>
          </cell>
          <cell r="H4828" t="str">
            <v xml:space="preserve"> 850 CDMA Ddgf Digital Facilities Interface Plug-In Upgrade </v>
          </cell>
        </row>
        <row r="4829">
          <cell r="A4829" t="str">
            <v>848071239SeriesII</v>
          </cell>
          <cell r="B4829" t="str">
            <v>SPARECDMA</v>
          </cell>
          <cell r="C4829" t="str">
            <v>SeriesII</v>
          </cell>
          <cell r="D4829" t="str">
            <v>SeriesII</v>
          </cell>
          <cell r="E4829" t="str">
            <v>SeriesII</v>
          </cell>
          <cell r="F4829" t="str">
            <v>SPARES</v>
          </cell>
          <cell r="H4829" t="str">
            <v xml:space="preserve"> 850 CDMA Lac Upgrade </v>
          </cell>
        </row>
        <row r="4830">
          <cell r="A4830" t="str">
            <v>848071239DDGF</v>
          </cell>
          <cell r="B4830" t="str">
            <v>SPARECDMA</v>
          </cell>
          <cell r="C4830" t="str">
            <v>DDGF</v>
          </cell>
          <cell r="D4830" t="str">
            <v>DDGF</v>
          </cell>
          <cell r="E4830" t="str">
            <v>DDGF</v>
          </cell>
          <cell r="F4830" t="str">
            <v>SPARES</v>
          </cell>
          <cell r="G4830">
            <v>916022015</v>
          </cell>
          <cell r="H4830" t="str">
            <v xml:space="preserve"> 850 CDMA Lac Upgrade </v>
          </cell>
        </row>
        <row r="4831">
          <cell r="A4831" t="str">
            <v>847693751SeriesII</v>
          </cell>
          <cell r="B4831" t="str">
            <v>SPARECDMA</v>
          </cell>
          <cell r="C4831" t="str">
            <v>SeriesII</v>
          </cell>
          <cell r="D4831" t="str">
            <v>SeriesII</v>
          </cell>
          <cell r="E4831" t="str">
            <v>SeriesII</v>
          </cell>
          <cell r="F4831" t="str">
            <v>SPARES</v>
          </cell>
          <cell r="H4831" t="str">
            <v xml:space="preserve"> 850 CDMA Network Control Interface Plug-In Upgrade. </v>
          </cell>
        </row>
        <row r="4832">
          <cell r="A4832" t="str">
            <v>847693751DDGF</v>
          </cell>
          <cell r="B4832" t="str">
            <v>SPARECDMA</v>
          </cell>
          <cell r="C4832" t="str">
            <v>DDGF</v>
          </cell>
          <cell r="D4832" t="str">
            <v>DDGF</v>
          </cell>
          <cell r="E4832" t="str">
            <v>DDGF</v>
          </cell>
          <cell r="F4832" t="str">
            <v>SPARES</v>
          </cell>
          <cell r="G4832">
            <v>916022013</v>
          </cell>
          <cell r="H4832" t="str">
            <v xml:space="preserve"> 850 CDMA Network Control Interface Plug-In Upgrade. </v>
          </cell>
        </row>
        <row r="4833">
          <cell r="A4833" t="str">
            <v>300010881850CM</v>
          </cell>
          <cell r="B4833" t="str">
            <v>SPARECDMA</v>
          </cell>
          <cell r="C4833" t="str">
            <v>CDMA</v>
          </cell>
          <cell r="D4833" t="str">
            <v>CDMA</v>
          </cell>
          <cell r="E4833" t="str">
            <v>850CM</v>
          </cell>
          <cell r="F4833" t="str">
            <v>SPARES</v>
          </cell>
          <cell r="G4833">
            <v>921000024</v>
          </cell>
          <cell r="H4833" t="str">
            <v xml:space="preserve"> A Band - 2 Carrier Filter (2-Dx) </v>
          </cell>
        </row>
        <row r="4834">
          <cell r="A4834" t="str">
            <v>300028172850CM</v>
          </cell>
          <cell r="B4834" t="str">
            <v>SPARECDMA</v>
          </cell>
          <cell r="C4834" t="str">
            <v>CDMA</v>
          </cell>
          <cell r="D4834" t="str">
            <v>CDMA</v>
          </cell>
          <cell r="E4834" t="str">
            <v>850CM</v>
          </cell>
          <cell r="F4834" t="str">
            <v>SPARES</v>
          </cell>
          <cell r="G4834">
            <v>921000026</v>
          </cell>
          <cell r="H4834" t="str">
            <v xml:space="preserve"> A Band - 3 Carrier Filter </v>
          </cell>
        </row>
        <row r="4835">
          <cell r="A4835" t="str">
            <v>407059369SeriesII</v>
          </cell>
          <cell r="B4835" t="str">
            <v>SPARECDMA</v>
          </cell>
          <cell r="C4835" t="str">
            <v>SeriesII</v>
          </cell>
          <cell r="D4835" t="str">
            <v>SeriesII</v>
          </cell>
          <cell r="E4835" t="str">
            <v>SeriesII</v>
          </cell>
          <cell r="F4835" t="str">
            <v>SPARES</v>
          </cell>
          <cell r="H4835" t="str">
            <v xml:space="preserve"> A Band Cascade Tx </v>
          </cell>
        </row>
        <row r="4836">
          <cell r="A4836" t="str">
            <v>407111467SeriesII</v>
          </cell>
          <cell r="B4836" t="str">
            <v>SPARECDMA</v>
          </cell>
          <cell r="C4836" t="str">
            <v>SeriesII</v>
          </cell>
          <cell r="D4836" t="str">
            <v>SeriesII</v>
          </cell>
          <cell r="E4836" t="str">
            <v>SeriesII</v>
          </cell>
          <cell r="F4836" t="str">
            <v>SPARES</v>
          </cell>
          <cell r="H4836" t="str">
            <v xml:space="preserve"> A Band Duplex Flt </v>
          </cell>
        </row>
        <row r="4837">
          <cell r="A4837" t="str">
            <v>108549387PCSC</v>
          </cell>
          <cell r="B4837" t="str">
            <v>SPARECDMA</v>
          </cell>
          <cell r="C4837" t="str">
            <v>PCS</v>
          </cell>
          <cell r="D4837" t="str">
            <v>PCS</v>
          </cell>
          <cell r="E4837" t="str">
            <v>PCSC</v>
          </cell>
          <cell r="F4837" t="str">
            <v>SPARES</v>
          </cell>
          <cell r="G4837">
            <v>924000072</v>
          </cell>
          <cell r="H4837" t="str">
            <v xml:space="preserve"> A Band Enhanced Primary Duplex Filter Module  Reo (Du And Ru) </v>
          </cell>
        </row>
        <row r="4838">
          <cell r="A4838" t="str">
            <v>108213265PCSC</v>
          </cell>
          <cell r="B4838" t="str">
            <v>SPARECDMA</v>
          </cell>
          <cell r="C4838" t="str">
            <v>PCS</v>
          </cell>
          <cell r="D4838" t="str">
            <v>PCS</v>
          </cell>
          <cell r="E4838" t="str">
            <v>PCSC</v>
          </cell>
          <cell r="F4838" t="str">
            <v>SPARES</v>
          </cell>
          <cell r="G4838">
            <v>924000066</v>
          </cell>
          <cell r="H4838" t="str">
            <v xml:space="preserve"> A Band Enhanced Primary Duplex Filter Module (Du And Ru) </v>
          </cell>
        </row>
        <row r="4839">
          <cell r="A4839" t="str">
            <v>407111335SeriesII</v>
          </cell>
          <cell r="B4839" t="str">
            <v>SPARECDMA</v>
          </cell>
          <cell r="C4839" t="str">
            <v>SeriesII</v>
          </cell>
          <cell r="D4839" t="str">
            <v>SeriesII</v>
          </cell>
          <cell r="E4839" t="str">
            <v>SeriesII</v>
          </cell>
          <cell r="F4839" t="str">
            <v>SPARES</v>
          </cell>
          <cell r="H4839" t="str">
            <v xml:space="preserve"> A Band Simplex Rcv Flt </v>
          </cell>
        </row>
        <row r="4840">
          <cell r="A4840" t="str">
            <v>407055367SeriesII</v>
          </cell>
          <cell r="B4840" t="str">
            <v>SPARECDMA</v>
          </cell>
          <cell r="C4840" t="str">
            <v>SeriesII</v>
          </cell>
          <cell r="D4840" t="str">
            <v>SeriesII</v>
          </cell>
          <cell r="E4840" t="str">
            <v>SeriesII</v>
          </cell>
          <cell r="F4840" t="str">
            <v>SPARES</v>
          </cell>
          <cell r="H4840" t="str">
            <v xml:space="preserve"> A Band Tx Flt </v>
          </cell>
        </row>
        <row r="4841">
          <cell r="A4841" t="str">
            <v>300013240FlexMic_C</v>
          </cell>
          <cell r="B4841" t="str">
            <v>SPARECDMA</v>
          </cell>
          <cell r="C4841" t="str">
            <v>FlexMic_C</v>
          </cell>
          <cell r="D4841" t="str">
            <v>FlexMic_C</v>
          </cell>
          <cell r="E4841" t="str">
            <v>FlexMic_C</v>
          </cell>
          <cell r="F4841" t="str">
            <v>SPARES</v>
          </cell>
          <cell r="G4841">
            <v>944000005</v>
          </cell>
          <cell r="H4841" t="str">
            <v xml:space="preserve"> Ac Surge Protector </v>
          </cell>
        </row>
        <row r="4842">
          <cell r="A4842" t="str">
            <v>107838799PCSC</v>
          </cell>
          <cell r="B4842" t="str">
            <v>SPARECDMA</v>
          </cell>
          <cell r="C4842" t="str">
            <v>PCS</v>
          </cell>
          <cell r="D4842" t="str">
            <v>PCS</v>
          </cell>
          <cell r="E4842" t="str">
            <v>PCSC</v>
          </cell>
          <cell r="F4842" t="str">
            <v>SPARES</v>
          </cell>
          <cell r="G4842">
            <v>924000085</v>
          </cell>
          <cell r="H4842" t="str">
            <v xml:space="preserve"> Air Filter </v>
          </cell>
        </row>
        <row r="4843">
          <cell r="A4843" t="str">
            <v>300018165850CM</v>
          </cell>
          <cell r="B4843" t="str">
            <v>SPARECDMA</v>
          </cell>
          <cell r="C4843" t="str">
            <v>CDMA</v>
          </cell>
          <cell r="D4843" t="str">
            <v>CDMA</v>
          </cell>
          <cell r="E4843" t="str">
            <v>850CM</v>
          </cell>
          <cell r="F4843" t="str">
            <v>SPARES</v>
          </cell>
          <cell r="G4843">
            <v>921000009</v>
          </cell>
          <cell r="H4843" t="str">
            <v xml:space="preserve"> Air Filter </v>
          </cell>
        </row>
        <row r="4844">
          <cell r="A4844" t="str">
            <v>108055534PCSC</v>
          </cell>
          <cell r="B4844" t="str">
            <v>SPARECDMA</v>
          </cell>
          <cell r="C4844" t="str">
            <v>PCS</v>
          </cell>
          <cell r="D4844" t="str">
            <v>PCS</v>
          </cell>
          <cell r="E4844" t="str">
            <v>PCSC</v>
          </cell>
          <cell r="F4844" t="str">
            <v>SPARES</v>
          </cell>
          <cell r="G4844">
            <v>924000079</v>
          </cell>
          <cell r="H4844" t="str">
            <v xml:space="preserve"> Air Filter For Indoor Growth Cabinet </v>
          </cell>
        </row>
        <row r="4845">
          <cell r="A4845" t="str">
            <v>108055567PCSC</v>
          </cell>
          <cell r="B4845" t="str">
            <v>SPARECDMA</v>
          </cell>
          <cell r="C4845" t="str">
            <v>PCS</v>
          </cell>
          <cell r="D4845" t="str">
            <v>PCS</v>
          </cell>
          <cell r="E4845" t="str">
            <v>PCSC</v>
          </cell>
          <cell r="F4845" t="str">
            <v>SPARES</v>
          </cell>
          <cell r="G4845">
            <v>924000080</v>
          </cell>
          <cell r="H4845" t="str">
            <v xml:space="preserve"> Air Filter For Indoor Minicell </v>
          </cell>
        </row>
        <row r="4846">
          <cell r="A4846" t="str">
            <v>107594251PCSC</v>
          </cell>
          <cell r="B4846" t="str">
            <v>SPARECDMA</v>
          </cell>
          <cell r="C4846" t="str">
            <v>PCS</v>
          </cell>
          <cell r="D4846" t="str">
            <v>PCS</v>
          </cell>
          <cell r="E4846" t="str">
            <v>PCSC</v>
          </cell>
          <cell r="F4846" t="str">
            <v>SPARES</v>
          </cell>
          <cell r="G4846">
            <v>924000031</v>
          </cell>
          <cell r="H4846" t="str">
            <v xml:space="preserve"> Alam Control Board (ACB) (Primary) </v>
          </cell>
        </row>
        <row r="4847">
          <cell r="A4847" t="str">
            <v>107400046PCSC</v>
          </cell>
          <cell r="B4847" t="str">
            <v>SPARECDMA</v>
          </cell>
          <cell r="C4847" t="str">
            <v>PCS</v>
          </cell>
          <cell r="D4847" t="str">
            <v>PCS</v>
          </cell>
          <cell r="E4847" t="str">
            <v>PCSC</v>
          </cell>
          <cell r="F4847" t="str">
            <v>SPARES</v>
          </cell>
          <cell r="G4847">
            <v>924000005</v>
          </cell>
          <cell r="H4847" t="str">
            <v xml:space="preserve"> Alam/FITS Inferface (AFI) </v>
          </cell>
        </row>
        <row r="4848">
          <cell r="A4848" t="str">
            <v>300124468OMP-FX</v>
          </cell>
          <cell r="B4848" t="str">
            <v>SPARECDMA</v>
          </cell>
          <cell r="C4848" t="str">
            <v>Amgr</v>
          </cell>
          <cell r="D4848" t="str">
            <v>Amgr</v>
          </cell>
          <cell r="E4848" t="str">
            <v>OMP-FX</v>
          </cell>
          <cell r="F4848" t="str">
            <v>SPARES</v>
          </cell>
          <cell r="G4848">
            <v>933000313</v>
          </cell>
          <cell r="H4848" t="str">
            <v xml:space="preserve"> Alarm Card </v>
          </cell>
        </row>
        <row r="4849">
          <cell r="A4849" t="str">
            <v>300124468IMS</v>
          </cell>
          <cell r="B4849" t="str">
            <v>SPARECDMA</v>
          </cell>
          <cell r="C4849" t="str">
            <v>Amgr</v>
          </cell>
          <cell r="D4849" t="str">
            <v>Amgr</v>
          </cell>
          <cell r="E4849" t="str">
            <v>IMS</v>
          </cell>
          <cell r="F4849" t="str">
            <v>SPARES</v>
          </cell>
          <cell r="G4849">
            <v>933000313</v>
          </cell>
          <cell r="H4849" t="str">
            <v xml:space="preserve"> Alarm Card </v>
          </cell>
        </row>
        <row r="4850">
          <cell r="A4850" t="str">
            <v>300131554OMP-FX</v>
          </cell>
          <cell r="B4850" t="str">
            <v>SPARECDMA</v>
          </cell>
          <cell r="C4850" t="str">
            <v>Amgr</v>
          </cell>
          <cell r="D4850" t="str">
            <v>Amgr</v>
          </cell>
          <cell r="E4850" t="str">
            <v>OMP-FX</v>
          </cell>
          <cell r="F4850" t="str">
            <v>SPARES</v>
          </cell>
          <cell r="G4850">
            <v>933000314</v>
          </cell>
          <cell r="H4850" t="str">
            <v xml:space="preserve"> Alarm Optical Interface </v>
          </cell>
        </row>
        <row r="4851">
          <cell r="A4851" t="str">
            <v>300136355FlexMod_3</v>
          </cell>
          <cell r="B4851" t="str">
            <v>SPARECDMA</v>
          </cell>
          <cell r="C4851" t="str">
            <v>FlexMod_3</v>
          </cell>
          <cell r="D4851" t="str">
            <v>FlexMod_3</v>
          </cell>
          <cell r="E4851" t="str">
            <v>FlexMod_3</v>
          </cell>
          <cell r="F4851" t="str">
            <v>SPARES</v>
          </cell>
          <cell r="H4851" t="str">
            <v xml:space="preserve"> Amplifer Fan Tray Assembly Indoor </v>
          </cell>
        </row>
        <row r="4852">
          <cell r="A4852" t="str">
            <v>300136355FlexMod_2</v>
          </cell>
          <cell r="B4852" t="str">
            <v>SPARECDMA</v>
          </cell>
          <cell r="C4852" t="str">
            <v>FlexMod_2</v>
          </cell>
          <cell r="D4852" t="str">
            <v>FlexMod_2</v>
          </cell>
          <cell r="E4852" t="str">
            <v>FlexMod_2</v>
          </cell>
          <cell r="F4852" t="str">
            <v>SPARES</v>
          </cell>
          <cell r="G4852">
            <v>941000002</v>
          </cell>
          <cell r="H4852" t="str">
            <v xml:space="preserve"> Amplifer Fan Tray Assembly Indoor </v>
          </cell>
        </row>
        <row r="4853">
          <cell r="A4853" t="str">
            <v>300136363FlexMod_2</v>
          </cell>
          <cell r="B4853" t="str">
            <v>SPARECDMA</v>
          </cell>
          <cell r="C4853" t="str">
            <v>FlexMod_2</v>
          </cell>
          <cell r="D4853" t="str">
            <v>FlexMod_2</v>
          </cell>
          <cell r="E4853" t="str">
            <v>FlexMod_2</v>
          </cell>
          <cell r="F4853" t="str">
            <v>SPARES</v>
          </cell>
          <cell r="G4853">
            <v>941000003</v>
          </cell>
          <cell r="H4853" t="str">
            <v xml:space="preserve"> Amplifer Fan Tray Assembly Outdoor </v>
          </cell>
        </row>
        <row r="4854">
          <cell r="A4854" t="str">
            <v>300136363FlexMod_3</v>
          </cell>
          <cell r="B4854" t="str">
            <v>SPARECDMA</v>
          </cell>
          <cell r="C4854" t="str">
            <v>FlexMod_3</v>
          </cell>
          <cell r="D4854" t="str">
            <v>FlexMod_3</v>
          </cell>
          <cell r="E4854" t="str">
            <v>FlexMod_3</v>
          </cell>
          <cell r="F4854" t="str">
            <v>SPARES</v>
          </cell>
          <cell r="H4854" t="str">
            <v xml:space="preserve"> Amplifer Fan Tray Assembly Outdoor </v>
          </cell>
        </row>
        <row r="4855">
          <cell r="A4855" t="str">
            <v>300164746FlexMic_C</v>
          </cell>
          <cell r="B4855" t="str">
            <v>SPARECDMA</v>
          </cell>
          <cell r="C4855" t="str">
            <v>FlexMic_C</v>
          </cell>
          <cell r="D4855" t="str">
            <v>FlexMic_C</v>
          </cell>
          <cell r="E4855" t="str">
            <v>FlexMic_C</v>
          </cell>
          <cell r="F4855" t="str">
            <v>SPARES</v>
          </cell>
          <cell r="G4855">
            <v>944000032</v>
          </cell>
          <cell r="H4855" t="str">
            <v xml:space="preserve"> Amplifier  20W  24V </v>
          </cell>
        </row>
        <row r="4856">
          <cell r="A4856" t="str">
            <v>300164753FlexMic_C</v>
          </cell>
          <cell r="B4856" t="str">
            <v>SPARECDMA</v>
          </cell>
          <cell r="C4856" t="str">
            <v>FlexMic_C</v>
          </cell>
          <cell r="D4856" t="str">
            <v>FlexMic_C</v>
          </cell>
          <cell r="E4856" t="str">
            <v>FlexMic_C</v>
          </cell>
          <cell r="F4856" t="str">
            <v>SPARES</v>
          </cell>
          <cell r="G4856">
            <v>944000033</v>
          </cell>
          <cell r="H4856" t="str">
            <v xml:space="preserve"> Amplifier  20W  48V </v>
          </cell>
        </row>
        <row r="4857">
          <cell r="A4857" t="str">
            <v>300272986FlexMod_2</v>
          </cell>
          <cell r="B4857" t="str">
            <v>SPARECDMA</v>
          </cell>
          <cell r="C4857" t="str">
            <v>FlexMod_2</v>
          </cell>
          <cell r="D4857" t="str">
            <v>FlexMod_2</v>
          </cell>
          <cell r="E4857" t="str">
            <v>FlexMod_2</v>
          </cell>
          <cell r="F4857" t="str">
            <v>SPARES</v>
          </cell>
          <cell r="G4857">
            <v>941000024</v>
          </cell>
          <cell r="H4857" t="str">
            <v xml:space="preserve"> Amplifier Module  Cellular Ultra_Linear  -48V (ULAM) </v>
          </cell>
        </row>
        <row r="4858">
          <cell r="A4858" t="str">
            <v>300272986FlexMod_3</v>
          </cell>
          <cell r="B4858" t="str">
            <v>SPARECDMA</v>
          </cell>
          <cell r="C4858" t="str">
            <v>FlexMod_3</v>
          </cell>
          <cell r="D4858" t="str">
            <v>FlexMod_3</v>
          </cell>
          <cell r="E4858" t="str">
            <v>FlexMod_3</v>
          </cell>
          <cell r="F4858" t="str">
            <v>SPARES</v>
          </cell>
          <cell r="H4858" t="str">
            <v xml:space="preserve"> Amplifier Module  Cellular Ultra_Linear  -48V (ULAM) </v>
          </cell>
        </row>
        <row r="4859">
          <cell r="A4859" t="str">
            <v>300136298FlexMod_2</v>
          </cell>
          <cell r="B4859" t="str">
            <v>SPARECDMA</v>
          </cell>
          <cell r="C4859" t="str">
            <v>FlexMod_2</v>
          </cell>
          <cell r="D4859" t="str">
            <v>FlexMod_2</v>
          </cell>
          <cell r="E4859" t="str">
            <v>FlexMod_2</v>
          </cell>
          <cell r="F4859" t="str">
            <v>SPARES</v>
          </cell>
          <cell r="G4859">
            <v>935000005</v>
          </cell>
          <cell r="H4859" t="str">
            <v xml:space="preserve"> Amplifier Module  Ultra-Linear Cellular (ULAM) </v>
          </cell>
        </row>
        <row r="4860">
          <cell r="A4860" t="str">
            <v>107077042850M</v>
          </cell>
          <cell r="B4860" t="str">
            <v>SPARECDMA</v>
          </cell>
          <cell r="C4860" t="str">
            <v>SeriesII</v>
          </cell>
          <cell r="D4860" t="str">
            <v>SeriesII</v>
          </cell>
          <cell r="E4860" t="str">
            <v>850M</v>
          </cell>
          <cell r="F4860" t="str">
            <v>SPARES</v>
          </cell>
          <cell r="G4860">
            <v>920000000</v>
          </cell>
          <cell r="H4860" t="str">
            <v xml:space="preserve"> Analog Conversion Unit (ACU) </v>
          </cell>
        </row>
        <row r="4861">
          <cell r="A4861" t="str">
            <v>107077042SeriesII</v>
          </cell>
          <cell r="B4861" t="str">
            <v>SPARECDMA</v>
          </cell>
          <cell r="C4861" t="str">
            <v>SeriesII</v>
          </cell>
          <cell r="D4861" t="str">
            <v>SeriesII</v>
          </cell>
          <cell r="E4861" t="str">
            <v>SeriesII</v>
          </cell>
          <cell r="F4861" t="str">
            <v>SPARES</v>
          </cell>
          <cell r="G4861">
            <v>916001205</v>
          </cell>
          <cell r="H4861" t="str">
            <v xml:space="preserve"> Analog Conversion Unit (ACU) </v>
          </cell>
        </row>
        <row r="4862">
          <cell r="A4862" t="str">
            <v>300124435OMP-FX</v>
          </cell>
          <cell r="B4862" t="str">
            <v>SPARECDMA</v>
          </cell>
          <cell r="C4862" t="str">
            <v>Amgr</v>
          </cell>
          <cell r="D4862" t="str">
            <v>Amgr</v>
          </cell>
          <cell r="E4862" t="str">
            <v>OMP-FX</v>
          </cell>
          <cell r="F4862" t="str">
            <v>SPARES</v>
          </cell>
          <cell r="G4862">
            <v>933000317</v>
          </cell>
          <cell r="H4862" t="str">
            <v xml:space="preserve"> Annex Documentation </v>
          </cell>
        </row>
        <row r="4863">
          <cell r="A4863" t="str">
            <v>300124328OMP-FX</v>
          </cell>
          <cell r="B4863" t="str">
            <v>SPARECDMA</v>
          </cell>
          <cell r="C4863" t="str">
            <v>Amgr</v>
          </cell>
          <cell r="D4863" t="str">
            <v>Amgr</v>
          </cell>
          <cell r="E4863" t="str">
            <v>OMP-FX</v>
          </cell>
          <cell r="F4863" t="str">
            <v>SPARES</v>
          </cell>
          <cell r="G4863">
            <v>933000320</v>
          </cell>
          <cell r="H4863" t="str">
            <v xml:space="preserve"> Annex Drivers Software </v>
          </cell>
        </row>
        <row r="4864">
          <cell r="A4864" t="str">
            <v>300060795APCC</v>
          </cell>
          <cell r="B4864" t="str">
            <v>SPARECDMA</v>
          </cell>
          <cell r="C4864" t="str">
            <v>Amgr</v>
          </cell>
          <cell r="D4864" t="str">
            <v>FlexAP</v>
          </cell>
          <cell r="E4864" t="str">
            <v>APCC</v>
          </cell>
          <cell r="F4864" t="str">
            <v>SPARES</v>
          </cell>
          <cell r="H4864" t="str">
            <v xml:space="preserve"> Ap Module With Two E1- 4 Interface Ports For Lapd </v>
          </cell>
        </row>
        <row r="4865">
          <cell r="A4865" t="str">
            <v>300060787APCC</v>
          </cell>
          <cell r="B4865" t="str">
            <v>SPARECDMA</v>
          </cell>
          <cell r="C4865" t="str">
            <v>Amgr</v>
          </cell>
          <cell r="D4865" t="str">
            <v>FlexAP</v>
          </cell>
          <cell r="E4865" t="str">
            <v>APCC</v>
          </cell>
          <cell r="F4865" t="str">
            <v>SPARES</v>
          </cell>
          <cell r="H4865" t="str">
            <v xml:space="preserve"> Ap Module With Two T1- 4 Interface Ports For Lapd </v>
          </cell>
        </row>
        <row r="4866">
          <cell r="A4866" t="str">
            <v>300060811APCC</v>
          </cell>
          <cell r="B4866" t="str">
            <v>SPARECDMA</v>
          </cell>
          <cell r="C4866" t="str">
            <v>Amgr</v>
          </cell>
          <cell r="D4866" t="str">
            <v>FlexAP</v>
          </cell>
          <cell r="E4866" t="str">
            <v>APCC</v>
          </cell>
          <cell r="F4866" t="str">
            <v>SPARES</v>
          </cell>
          <cell r="H4866" t="str">
            <v xml:space="preserve"> Ap Module With Two T1- 4 Interface Ports For Ss7 </v>
          </cell>
        </row>
        <row r="4867">
          <cell r="A4867" t="str">
            <v>300009107APCC</v>
          </cell>
          <cell r="B4867" t="str">
            <v>SPARECDMA</v>
          </cell>
          <cell r="C4867" t="str">
            <v>Amgr</v>
          </cell>
          <cell r="D4867" t="str">
            <v>FlexAP</v>
          </cell>
          <cell r="E4867" t="str">
            <v>APCC</v>
          </cell>
          <cell r="F4867" t="str">
            <v>SPARES</v>
          </cell>
          <cell r="H4867" t="str">
            <v xml:space="preserve"> Ap Unit W/Circuit Pks For 2 E1/4 Lapd </v>
          </cell>
        </row>
        <row r="4868">
          <cell r="A4868" t="str">
            <v>300009081APCC</v>
          </cell>
          <cell r="B4868" t="str">
            <v>SPARECDMA</v>
          </cell>
          <cell r="C4868" t="str">
            <v>Amgr</v>
          </cell>
          <cell r="D4868" t="str">
            <v>FlexAP</v>
          </cell>
          <cell r="E4868" t="str">
            <v>APCC</v>
          </cell>
          <cell r="F4868" t="str">
            <v>SPARES</v>
          </cell>
          <cell r="H4868" t="str">
            <v xml:space="preserve"> Ap Unit W/Circuit Pks For 2 T1/4 Lapd </v>
          </cell>
        </row>
        <row r="4869">
          <cell r="A4869" t="str">
            <v>300009149APCC</v>
          </cell>
          <cell r="B4869" t="str">
            <v>SPARECDMA</v>
          </cell>
          <cell r="C4869" t="str">
            <v>Amgr</v>
          </cell>
          <cell r="D4869" t="str">
            <v>FlexAP</v>
          </cell>
          <cell r="E4869" t="str">
            <v>APCC</v>
          </cell>
          <cell r="F4869" t="str">
            <v>SPARES</v>
          </cell>
          <cell r="H4869" t="str">
            <v xml:space="preserve"> Ap Unit W/Circuit Pks For 2 T1/4 Ss7 </v>
          </cell>
        </row>
        <row r="4870">
          <cell r="A4870" t="str">
            <v>300019668FlexMic_C</v>
          </cell>
          <cell r="B4870" t="str">
            <v>SPARECDMA</v>
          </cell>
          <cell r="C4870" t="str">
            <v>FlexMic_C</v>
          </cell>
          <cell r="D4870" t="str">
            <v>FlexMic_C</v>
          </cell>
          <cell r="E4870" t="str">
            <v>FlexMic_C</v>
          </cell>
          <cell r="F4870" t="str">
            <v>SPARES</v>
          </cell>
          <cell r="G4870">
            <v>944000011</v>
          </cell>
          <cell r="H4870" t="str">
            <v xml:space="preserve"> Arcnet Plug Term </v>
          </cell>
        </row>
        <row r="4871">
          <cell r="A4871" t="str">
            <v>300017894850CM</v>
          </cell>
          <cell r="B4871" t="str">
            <v>SPARECDMA</v>
          </cell>
          <cell r="C4871" t="str">
            <v>CDMA</v>
          </cell>
          <cell r="D4871" t="str">
            <v>CDMA</v>
          </cell>
          <cell r="E4871" t="str">
            <v>850CM</v>
          </cell>
          <cell r="F4871" t="str">
            <v>SPARES</v>
          </cell>
          <cell r="G4871">
            <v>921000027</v>
          </cell>
          <cell r="H4871" t="str">
            <v xml:space="preserve"> B Band - 2 Carrier Filter (2-Dx) </v>
          </cell>
        </row>
        <row r="4872">
          <cell r="A4872" t="str">
            <v>300028180850CM</v>
          </cell>
          <cell r="B4872" t="str">
            <v>SPARECDMA</v>
          </cell>
          <cell r="C4872" t="str">
            <v>CDMA</v>
          </cell>
          <cell r="D4872" t="str">
            <v>CDMA</v>
          </cell>
          <cell r="E4872" t="str">
            <v>850CM</v>
          </cell>
          <cell r="F4872" t="str">
            <v>SPARES</v>
          </cell>
          <cell r="G4872">
            <v>921000029</v>
          </cell>
          <cell r="H4872" t="str">
            <v xml:space="preserve"> B Band - 3 Carrier Filter </v>
          </cell>
        </row>
        <row r="4873">
          <cell r="A4873" t="str">
            <v>407059385SeriesII</v>
          </cell>
          <cell r="B4873" t="str">
            <v>SPARECDMA</v>
          </cell>
          <cell r="C4873" t="str">
            <v>SeriesII</v>
          </cell>
          <cell r="D4873" t="str">
            <v>SeriesII</v>
          </cell>
          <cell r="E4873" t="str">
            <v>SeriesII</v>
          </cell>
          <cell r="F4873" t="str">
            <v>SPARES</v>
          </cell>
          <cell r="H4873" t="str">
            <v xml:space="preserve"> B Band Cascade Tx </v>
          </cell>
        </row>
        <row r="4874">
          <cell r="A4874" t="str">
            <v>407111434SeriesII</v>
          </cell>
          <cell r="B4874" t="str">
            <v>SPARECDMA</v>
          </cell>
          <cell r="C4874" t="str">
            <v>SeriesII</v>
          </cell>
          <cell r="D4874" t="str">
            <v>SeriesII</v>
          </cell>
          <cell r="E4874" t="str">
            <v>SeriesII</v>
          </cell>
          <cell r="F4874" t="str">
            <v>SPARES</v>
          </cell>
          <cell r="H4874" t="str">
            <v xml:space="preserve"> B Band Duplex (11Pw/Notch) Flt </v>
          </cell>
        </row>
        <row r="4875">
          <cell r="A4875" t="str">
            <v>407111442SeriesII</v>
          </cell>
          <cell r="B4875" t="str">
            <v>SPARECDMA</v>
          </cell>
          <cell r="C4875" t="str">
            <v>SeriesII</v>
          </cell>
          <cell r="D4875" t="str">
            <v>SeriesII</v>
          </cell>
          <cell r="E4875" t="str">
            <v>SeriesII</v>
          </cell>
          <cell r="F4875" t="str">
            <v>SPARES</v>
          </cell>
          <cell r="H4875" t="str">
            <v xml:space="preserve"> B Band Duplex (9Pizw/Notch) Flt </v>
          </cell>
        </row>
        <row r="4876">
          <cell r="A4876" t="str">
            <v>108213273PCSC</v>
          </cell>
          <cell r="B4876" t="str">
            <v>SPARECDMA</v>
          </cell>
          <cell r="C4876" t="str">
            <v>PCS</v>
          </cell>
          <cell r="D4876" t="str">
            <v>PCS</v>
          </cell>
          <cell r="E4876" t="str">
            <v>PCSC</v>
          </cell>
          <cell r="F4876" t="str">
            <v>SPARES</v>
          </cell>
          <cell r="G4876">
            <v>924000067</v>
          </cell>
          <cell r="H4876" t="str">
            <v xml:space="preserve"> B Band Enhanced Primary Duplex Filter Module (Du And Ru) </v>
          </cell>
        </row>
        <row r="4877">
          <cell r="A4877" t="str">
            <v>108358631PCSC</v>
          </cell>
          <cell r="B4877" t="str">
            <v>SPARECDMA</v>
          </cell>
          <cell r="C4877" t="str">
            <v>PCS</v>
          </cell>
          <cell r="D4877" t="str">
            <v>PCS</v>
          </cell>
          <cell r="E4877" t="str">
            <v>PCSC</v>
          </cell>
          <cell r="F4877" t="str">
            <v>SPARES</v>
          </cell>
          <cell r="G4877">
            <v>924000073</v>
          </cell>
          <cell r="H4877" t="str">
            <v xml:space="preserve"> B Band Enhanced Primary Duplex Filter Module Reo (Du And Ru) </v>
          </cell>
        </row>
        <row r="4878">
          <cell r="A4878" t="str">
            <v>407111418SeriesII</v>
          </cell>
          <cell r="B4878" t="str">
            <v>SPARECDMA</v>
          </cell>
          <cell r="C4878" t="str">
            <v>SeriesII</v>
          </cell>
          <cell r="D4878" t="str">
            <v>SeriesII</v>
          </cell>
          <cell r="E4878" t="str">
            <v>SeriesII</v>
          </cell>
          <cell r="F4878" t="str">
            <v>SPARES</v>
          </cell>
          <cell r="H4878" t="str">
            <v xml:space="preserve"> B Band Simplex (11Pw/Notch) Rcv Flt </v>
          </cell>
        </row>
        <row r="4879">
          <cell r="A4879" t="str">
            <v>407111384SeriesII</v>
          </cell>
          <cell r="B4879" t="str">
            <v>SPARECDMA</v>
          </cell>
          <cell r="C4879" t="str">
            <v>SeriesII</v>
          </cell>
          <cell r="D4879" t="str">
            <v>SeriesII</v>
          </cell>
          <cell r="E4879" t="str">
            <v>SeriesII</v>
          </cell>
          <cell r="F4879" t="str">
            <v>SPARES</v>
          </cell>
          <cell r="H4879" t="str">
            <v xml:space="preserve"> B Band Simplex (9Pizw/Notch) Rcv Flt </v>
          </cell>
        </row>
        <row r="4880">
          <cell r="A4880" t="str">
            <v>407055383SeriesII</v>
          </cell>
          <cell r="B4880" t="str">
            <v>SPARECDMA</v>
          </cell>
          <cell r="C4880" t="str">
            <v>SeriesII</v>
          </cell>
          <cell r="D4880" t="str">
            <v>SeriesII</v>
          </cell>
          <cell r="E4880" t="str">
            <v>SeriesII</v>
          </cell>
          <cell r="F4880" t="str">
            <v>SPARES</v>
          </cell>
          <cell r="H4880" t="str">
            <v xml:space="preserve"> B Band Tx Flt </v>
          </cell>
        </row>
        <row r="4881">
          <cell r="A4881" t="str">
            <v>300313921FlexDBS</v>
          </cell>
          <cell r="B4881" t="str">
            <v>SPARECDMA</v>
          </cell>
          <cell r="C4881" t="str">
            <v>FlexDBS</v>
          </cell>
          <cell r="D4881" t="str">
            <v>FlexDBS</v>
          </cell>
          <cell r="E4881" t="str">
            <v>FlexDBS</v>
          </cell>
          <cell r="F4881" t="str">
            <v>SPARES</v>
          </cell>
          <cell r="G4881">
            <v>953000017</v>
          </cell>
          <cell r="H4881" t="str">
            <v xml:space="preserve"> Base Band Unit (Bbu) Door Tool </v>
          </cell>
        </row>
        <row r="4882">
          <cell r="A4882" t="str">
            <v>107583288850M</v>
          </cell>
          <cell r="B4882" t="str">
            <v>SPARECDMA</v>
          </cell>
          <cell r="C4882" t="str">
            <v>SeriesII</v>
          </cell>
          <cell r="D4882" t="str">
            <v>SeriesII</v>
          </cell>
          <cell r="E4882" t="str">
            <v>850M</v>
          </cell>
          <cell r="F4882" t="str">
            <v>SPARES</v>
          </cell>
          <cell r="G4882">
            <v>920000001</v>
          </cell>
          <cell r="H4882" t="str">
            <v xml:space="preserve"> Baseband Combiner Radio (BCR) </v>
          </cell>
        </row>
        <row r="4883">
          <cell r="A4883" t="str">
            <v>107583288SeriesII</v>
          </cell>
          <cell r="B4883" t="str">
            <v>SPARECDMA</v>
          </cell>
          <cell r="C4883" t="str">
            <v>SeriesII</v>
          </cell>
          <cell r="D4883" t="str">
            <v>SeriesII</v>
          </cell>
          <cell r="E4883" t="str">
            <v>SeriesII</v>
          </cell>
          <cell r="F4883" t="str">
            <v>SPARES</v>
          </cell>
          <cell r="G4883">
            <v>916001206</v>
          </cell>
          <cell r="H4883" t="str">
            <v xml:space="preserve"> Baseband Combiner Radio (BCR) </v>
          </cell>
        </row>
        <row r="4884">
          <cell r="A4884" t="str">
            <v>300013265FlexMic_C</v>
          </cell>
          <cell r="B4884" t="str">
            <v>SPARECDMA</v>
          </cell>
          <cell r="C4884" t="str">
            <v>FlexMic_C</v>
          </cell>
          <cell r="D4884" t="str">
            <v>FlexMic_C</v>
          </cell>
          <cell r="E4884" t="str">
            <v>FlexMic_C</v>
          </cell>
          <cell r="F4884" t="str">
            <v>SPARES</v>
          </cell>
          <cell r="H4884" t="str">
            <v xml:space="preserve"> Battery  Short Term </v>
          </cell>
        </row>
        <row r="4885">
          <cell r="A4885" t="str">
            <v>300153244FlexMic_C</v>
          </cell>
          <cell r="B4885" t="str">
            <v>SPARECDMA</v>
          </cell>
          <cell r="C4885" t="str">
            <v>FlexMic_C</v>
          </cell>
          <cell r="D4885" t="str">
            <v>FlexMic_C</v>
          </cell>
          <cell r="E4885" t="str">
            <v>FlexMic_C</v>
          </cell>
          <cell r="F4885" t="str">
            <v>SPARES</v>
          </cell>
          <cell r="G4885">
            <v>942000028</v>
          </cell>
          <cell r="H4885" t="str">
            <v xml:space="preserve"> Battery Tray  Wieed E/W Batteries  1300W </v>
          </cell>
        </row>
        <row r="4886">
          <cell r="A4886" t="str">
            <v>300153210FlexMic_C</v>
          </cell>
          <cell r="B4886" t="str">
            <v>SPARECDMA</v>
          </cell>
          <cell r="C4886" t="str">
            <v>FlexMic_C</v>
          </cell>
          <cell r="D4886" t="str">
            <v>FlexMic_C</v>
          </cell>
          <cell r="E4886" t="str">
            <v>FlexMic_C</v>
          </cell>
          <cell r="F4886" t="str">
            <v>SPARES</v>
          </cell>
          <cell r="G4886">
            <v>942000026</v>
          </cell>
          <cell r="H4886" t="str">
            <v xml:space="preserve"> Battery Tray  Wieed E/W Batteries  650W </v>
          </cell>
        </row>
        <row r="4887">
          <cell r="A4887" t="str">
            <v>300153251FlexMic_C</v>
          </cell>
          <cell r="B4887" t="str">
            <v>SPARECDMA</v>
          </cell>
          <cell r="C4887" t="str">
            <v>FlexMic_C</v>
          </cell>
          <cell r="D4887" t="str">
            <v>FlexMic_C</v>
          </cell>
          <cell r="E4887" t="str">
            <v>FlexMic_C</v>
          </cell>
          <cell r="F4887" t="str">
            <v>SPARES</v>
          </cell>
          <cell r="G4887">
            <v>944000027</v>
          </cell>
          <cell r="H4887" t="str">
            <v xml:space="preserve"> Battery Tray With Heater  Wired E/W Batteries  1300W </v>
          </cell>
        </row>
        <row r="4888">
          <cell r="A4888" t="str">
            <v>108195702850M</v>
          </cell>
          <cell r="B4888" t="str">
            <v>SPARECDMA</v>
          </cell>
          <cell r="C4888" t="str">
            <v>SeriesII</v>
          </cell>
          <cell r="D4888" t="str">
            <v>SeriesII</v>
          </cell>
          <cell r="E4888" t="str">
            <v>850M</v>
          </cell>
          <cell r="F4888" t="str">
            <v>SPARES</v>
          </cell>
          <cell r="G4888">
            <v>920000002</v>
          </cell>
          <cell r="H4888" t="str">
            <v xml:space="preserve"> Bus Interface Unit (BIU) </v>
          </cell>
        </row>
        <row r="4889">
          <cell r="A4889" t="str">
            <v>108195702SeriesII</v>
          </cell>
          <cell r="B4889" t="str">
            <v>SPARECDMA</v>
          </cell>
          <cell r="C4889" t="str">
            <v>SeriesII</v>
          </cell>
          <cell r="D4889" t="str">
            <v>SeriesII</v>
          </cell>
          <cell r="E4889" t="str">
            <v>SeriesII</v>
          </cell>
          <cell r="F4889" t="str">
            <v>SPARES</v>
          </cell>
          <cell r="G4889">
            <v>916001204</v>
          </cell>
          <cell r="H4889" t="str">
            <v xml:space="preserve"> Bus Interface Unit (BIU) </v>
          </cell>
        </row>
        <row r="4890">
          <cell r="A4890" t="str">
            <v>108213281PCSC</v>
          </cell>
          <cell r="B4890" t="str">
            <v>SPARECDMA</v>
          </cell>
          <cell r="C4890" t="str">
            <v>PCS</v>
          </cell>
          <cell r="D4890" t="str">
            <v>PCS</v>
          </cell>
          <cell r="E4890" t="str">
            <v>PCSC</v>
          </cell>
          <cell r="F4890" t="str">
            <v>SPARES</v>
          </cell>
          <cell r="G4890">
            <v>924000068</v>
          </cell>
          <cell r="H4890" t="str">
            <v xml:space="preserve"> C Band Enhanced Primary Duplex Filter Module (Du And Ru) </v>
          </cell>
        </row>
        <row r="4891">
          <cell r="A4891" t="str">
            <v>ZCPCS-EPCDRRUPCSC</v>
          </cell>
          <cell r="B4891" t="str">
            <v>SPARECDMA</v>
          </cell>
          <cell r="C4891" t="str">
            <v>PCS</v>
          </cell>
          <cell r="D4891" t="str">
            <v>PCS</v>
          </cell>
          <cell r="E4891" t="str">
            <v>PCSC</v>
          </cell>
          <cell r="F4891" t="str">
            <v>SPARES</v>
          </cell>
          <cell r="G4891">
            <v>924000074</v>
          </cell>
          <cell r="H4891" t="str">
            <v xml:space="preserve"> C Band Enhanced Primary Duplex Filter Module Reo (Du And Ru) </v>
          </cell>
        </row>
        <row r="4892">
          <cell r="A4892" t="str">
            <v>300020906FlexMic_C</v>
          </cell>
          <cell r="B4892" t="str">
            <v>SPARECDMA</v>
          </cell>
          <cell r="C4892" t="str">
            <v>FlexMic_C</v>
          </cell>
          <cell r="D4892" t="str">
            <v>FlexMic_C</v>
          </cell>
          <cell r="E4892" t="str">
            <v>FlexMic_C</v>
          </cell>
          <cell r="F4892" t="str">
            <v>SPARES</v>
          </cell>
          <cell r="H4892" t="str">
            <v xml:space="preserve"> Cable Kit  For Ctrm With Coaxial And Copper Cables-Simplex </v>
          </cell>
        </row>
        <row r="4893">
          <cell r="A4893" t="str">
            <v>300017902850CM</v>
          </cell>
          <cell r="B4893" t="str">
            <v>SPARECDMA</v>
          </cell>
          <cell r="C4893" t="str">
            <v>CDMA</v>
          </cell>
          <cell r="D4893" t="str">
            <v>CDMA</v>
          </cell>
          <cell r="E4893" t="str">
            <v>850CM</v>
          </cell>
          <cell r="F4893" t="str">
            <v>SPARES</v>
          </cell>
          <cell r="G4893">
            <v>921000011</v>
          </cell>
          <cell r="H4893" t="str">
            <v xml:space="preserve"> Cam Shelf Circuit Packs Per Sector </v>
          </cell>
        </row>
        <row r="4894">
          <cell r="A4894" t="str">
            <v>107823601ECP</v>
          </cell>
          <cell r="B4894" t="str">
            <v>SPARECDMA</v>
          </cell>
          <cell r="C4894" t="str">
            <v>Amgr</v>
          </cell>
          <cell r="D4894" t="str">
            <v>Amgr</v>
          </cell>
          <cell r="E4894" t="str">
            <v>ECP</v>
          </cell>
          <cell r="F4894" t="str">
            <v>SPARES</v>
          </cell>
          <cell r="G4894">
            <v>933000008</v>
          </cell>
          <cell r="H4894" t="str">
            <v xml:space="preserve"> CC Power Control </v>
          </cell>
        </row>
        <row r="4895">
          <cell r="A4895" t="str">
            <v>107771669850CM</v>
          </cell>
          <cell r="B4895" t="str">
            <v>SPARECDMA</v>
          </cell>
          <cell r="C4895" t="str">
            <v>CDMA</v>
          </cell>
          <cell r="D4895" t="str">
            <v>CDMA</v>
          </cell>
          <cell r="E4895" t="str">
            <v>850CM</v>
          </cell>
          <cell r="F4895" t="str">
            <v>SPARES</v>
          </cell>
          <cell r="G4895">
            <v>921000000</v>
          </cell>
          <cell r="H4895" t="str">
            <v xml:space="preserve"> CDMA Analog Conversion Unit(ACU) </v>
          </cell>
        </row>
        <row r="4896">
          <cell r="A4896" t="str">
            <v>107771669PCSC</v>
          </cell>
          <cell r="B4896" t="str">
            <v>SPARECDMA</v>
          </cell>
          <cell r="C4896" t="str">
            <v>PCS</v>
          </cell>
          <cell r="D4896" t="str">
            <v>PCS</v>
          </cell>
          <cell r="E4896" t="str">
            <v>PCSC</v>
          </cell>
          <cell r="F4896" t="str">
            <v>SPARES</v>
          </cell>
          <cell r="G4896">
            <v>924000016</v>
          </cell>
          <cell r="H4896" t="str">
            <v xml:space="preserve"> CDMA Analog Conversion Unit(ACU) </v>
          </cell>
        </row>
        <row r="4897">
          <cell r="A4897" t="str">
            <v>107771669DDGF</v>
          </cell>
          <cell r="B4897" t="str">
            <v>SPARECDMA</v>
          </cell>
          <cell r="C4897" t="str">
            <v>DDGF</v>
          </cell>
          <cell r="D4897" t="str">
            <v>DDGF</v>
          </cell>
          <cell r="E4897" t="str">
            <v>DDGF</v>
          </cell>
          <cell r="F4897" t="str">
            <v>SPARES</v>
          </cell>
          <cell r="G4897">
            <v>916022000</v>
          </cell>
          <cell r="H4897" t="str">
            <v xml:space="preserve"> CDMA Analog Conversion Unit(ACU) </v>
          </cell>
        </row>
        <row r="4898">
          <cell r="A4898" t="str">
            <v>107771677850CM</v>
          </cell>
          <cell r="B4898" t="str">
            <v>SPARECDMA</v>
          </cell>
          <cell r="C4898" t="str">
            <v>CDMA</v>
          </cell>
          <cell r="D4898" t="str">
            <v>CDMA</v>
          </cell>
          <cell r="E4898" t="str">
            <v>850CM</v>
          </cell>
          <cell r="F4898" t="str">
            <v>SPARES</v>
          </cell>
          <cell r="G4898">
            <v>921000001</v>
          </cell>
          <cell r="H4898" t="str">
            <v xml:space="preserve"> CDMA Baseband Combiner/ Radio (BCR) </v>
          </cell>
        </row>
        <row r="4899">
          <cell r="A4899" t="str">
            <v>107771677DDGF</v>
          </cell>
          <cell r="B4899" t="str">
            <v>SPARECDMA</v>
          </cell>
          <cell r="C4899" t="str">
            <v>DDGF</v>
          </cell>
          <cell r="D4899" t="str">
            <v>DDGF</v>
          </cell>
          <cell r="E4899" t="str">
            <v>DDGF</v>
          </cell>
          <cell r="F4899" t="str">
            <v>SPARES</v>
          </cell>
          <cell r="G4899">
            <v>916022001</v>
          </cell>
          <cell r="H4899" t="str">
            <v xml:space="preserve"> CDMA Baseband Combiner/ Radio (BCR) </v>
          </cell>
        </row>
        <row r="4900">
          <cell r="A4900" t="str">
            <v>107771677PCSC</v>
          </cell>
          <cell r="B4900" t="str">
            <v>SPARECDMA</v>
          </cell>
          <cell r="C4900" t="str">
            <v>PCS</v>
          </cell>
          <cell r="D4900" t="str">
            <v>PCS</v>
          </cell>
          <cell r="E4900" t="str">
            <v>PCSC</v>
          </cell>
          <cell r="F4900" t="str">
            <v>SPARES</v>
          </cell>
          <cell r="G4900">
            <v>924000019</v>
          </cell>
          <cell r="H4900" t="str">
            <v xml:space="preserve"> CDMA Baseband Combiner/ Radio (BCR) </v>
          </cell>
        </row>
        <row r="4901">
          <cell r="A4901" t="str">
            <v>300005543FlexMic_C</v>
          </cell>
          <cell r="B4901" t="str">
            <v>SPARECDMA</v>
          </cell>
          <cell r="C4901" t="str">
            <v>FlexMic_C</v>
          </cell>
          <cell r="D4901" t="str">
            <v>FlexMic_C</v>
          </cell>
          <cell r="E4901" t="str">
            <v>FlexMic_C</v>
          </cell>
          <cell r="F4901" t="str">
            <v>SPARES</v>
          </cell>
          <cell r="G4901">
            <v>942000001</v>
          </cell>
          <cell r="H4901" t="str">
            <v xml:space="preserve"> CDMA Baseband Radio </v>
          </cell>
        </row>
        <row r="4902">
          <cell r="A4902" t="str">
            <v>300005970FlexMic_C</v>
          </cell>
          <cell r="B4902" t="str">
            <v>SPARECDMA</v>
          </cell>
          <cell r="C4902" t="str">
            <v>FlexMic_C</v>
          </cell>
          <cell r="D4902" t="str">
            <v>FlexMic_C</v>
          </cell>
          <cell r="E4902" t="str">
            <v>FlexMic_C</v>
          </cell>
          <cell r="F4902" t="str">
            <v>SPARES</v>
          </cell>
          <cell r="G4902">
            <v>942000040</v>
          </cell>
          <cell r="H4902" t="str">
            <v xml:space="preserve"> CDMA Baseband Radio </v>
          </cell>
        </row>
        <row r="4903">
          <cell r="A4903" t="str">
            <v>300005493FlexMic_C</v>
          </cell>
          <cell r="B4903" t="str">
            <v>SPARECDMA</v>
          </cell>
          <cell r="C4903" t="str">
            <v>FlexMic_C</v>
          </cell>
          <cell r="D4903" t="str">
            <v>FlexMic_C</v>
          </cell>
          <cell r="E4903" t="str">
            <v>FlexMic_C</v>
          </cell>
          <cell r="F4903" t="str">
            <v>SPARES</v>
          </cell>
          <cell r="G4903">
            <v>942000005</v>
          </cell>
          <cell r="H4903" t="str">
            <v xml:space="preserve"> CDMA Channel Element Unit - 20Ch (CCU-20 ) w/ Heat Spreader</v>
          </cell>
        </row>
        <row r="4904">
          <cell r="A4904" t="str">
            <v>300352036FlexMod_3</v>
          </cell>
          <cell r="B4904" t="str">
            <v>SPARECDMA</v>
          </cell>
          <cell r="C4904" t="str">
            <v>FlexMod_3</v>
          </cell>
          <cell r="D4904" t="str">
            <v>FlexMod_3</v>
          </cell>
          <cell r="E4904" t="str">
            <v>FlexMod_3</v>
          </cell>
          <cell r="F4904" t="str">
            <v>SPARES</v>
          </cell>
          <cell r="H4904" t="str">
            <v xml:space="preserve"> CDMA Channel Element Unit - 32 Ch (CCU-32 A) </v>
          </cell>
        </row>
        <row r="4905">
          <cell r="A4905" t="str">
            <v>300352036FlexMod_2</v>
          </cell>
          <cell r="B4905" t="str">
            <v>SPARECDMA</v>
          </cell>
          <cell r="C4905" t="str">
            <v>FlexMod_2</v>
          </cell>
          <cell r="D4905" t="str">
            <v>FlexMod_2</v>
          </cell>
          <cell r="E4905" t="str">
            <v>FlexMod_2</v>
          </cell>
          <cell r="F4905" t="str">
            <v>SPARES</v>
          </cell>
          <cell r="H4905" t="str">
            <v xml:space="preserve"> CDMA Channel Element Unit - 32 Ch (CCU-32 A) </v>
          </cell>
        </row>
        <row r="4906">
          <cell r="A4906" t="str">
            <v>300315843FlexMic_C</v>
          </cell>
          <cell r="B4906" t="str">
            <v>SPARECDMA</v>
          </cell>
          <cell r="C4906" t="str">
            <v>FlexMic_C</v>
          </cell>
          <cell r="D4906" t="str">
            <v>FlexMic_C</v>
          </cell>
          <cell r="E4906" t="str">
            <v>FlexMic_C</v>
          </cell>
          <cell r="F4906" t="str">
            <v>SPARES</v>
          </cell>
          <cell r="G4906">
            <v>944000054</v>
          </cell>
          <cell r="H4906" t="str">
            <v xml:space="preserve"> CDMA Channel Element Unit - 32Ch (CCU-32  A) w/ Heat Spreader </v>
          </cell>
        </row>
        <row r="4907">
          <cell r="A4907" t="str">
            <v>300130754FlexMod_3</v>
          </cell>
          <cell r="B4907" t="str">
            <v>SPARECDMA</v>
          </cell>
          <cell r="C4907" t="str">
            <v>FlexMod_3</v>
          </cell>
          <cell r="D4907" t="str">
            <v>FlexMod_3</v>
          </cell>
          <cell r="E4907" t="str">
            <v>FlexMod_3</v>
          </cell>
          <cell r="F4907" t="str">
            <v>SPARES</v>
          </cell>
          <cell r="H4907" t="str">
            <v xml:space="preserve"> CDMA Channel Element Unit (CCU-20 ) </v>
          </cell>
        </row>
        <row r="4908">
          <cell r="A4908" t="str">
            <v>300130754FlexMod_2</v>
          </cell>
          <cell r="B4908" t="str">
            <v>SPARECDMA</v>
          </cell>
          <cell r="C4908" t="str">
            <v>FlexMod_2</v>
          </cell>
          <cell r="D4908" t="str">
            <v>FlexMod_2</v>
          </cell>
          <cell r="E4908" t="str">
            <v>FlexMod_2</v>
          </cell>
          <cell r="F4908" t="str">
            <v>SPARES</v>
          </cell>
          <cell r="G4908">
            <v>935000003</v>
          </cell>
          <cell r="H4908" t="str">
            <v xml:space="preserve"> CDMA Channel Element Unit (CCU-20 ) </v>
          </cell>
        </row>
        <row r="4909">
          <cell r="A4909" t="str">
            <v>108015454SeriesII</v>
          </cell>
          <cell r="B4909" t="str">
            <v>SPARECDMA</v>
          </cell>
          <cell r="C4909" t="str">
            <v>SeriesII</v>
          </cell>
          <cell r="D4909" t="str">
            <v>SeriesII</v>
          </cell>
          <cell r="E4909" t="str">
            <v>SeriesII</v>
          </cell>
          <cell r="F4909" t="str">
            <v>SPARES</v>
          </cell>
          <cell r="H4909" t="str">
            <v xml:space="preserve"> CDMA Enhanced Channel Element Unit - 10Ch (ECU-10) </v>
          </cell>
        </row>
        <row r="4910">
          <cell r="A4910" t="str">
            <v>108015454850CM</v>
          </cell>
          <cell r="B4910" t="str">
            <v>SPARECDMA</v>
          </cell>
          <cell r="C4910" t="str">
            <v>CDMA</v>
          </cell>
          <cell r="D4910" t="str">
            <v>CDMA</v>
          </cell>
          <cell r="E4910" t="str">
            <v>850CM</v>
          </cell>
          <cell r="F4910" t="str">
            <v>SPARES</v>
          </cell>
          <cell r="G4910">
            <v>921000022</v>
          </cell>
          <cell r="H4910" t="str">
            <v xml:space="preserve"> CDMA Enhanced Channel Element Unit - 10Ch (ECU-10) </v>
          </cell>
        </row>
        <row r="4911">
          <cell r="A4911" t="str">
            <v>108015454850M</v>
          </cell>
          <cell r="B4911" t="str">
            <v>SPARECDMA</v>
          </cell>
          <cell r="C4911" t="str">
            <v>SeriesII</v>
          </cell>
          <cell r="D4911" t="str">
            <v>SeriesII</v>
          </cell>
          <cell r="E4911" t="str">
            <v>850M</v>
          </cell>
          <cell r="F4911" t="str">
            <v>SPARES</v>
          </cell>
          <cell r="G4911">
            <v>920000025</v>
          </cell>
          <cell r="H4911" t="str">
            <v xml:space="preserve"> CDMA Enhanced Channel Element Unit - 10Ch (ECU-10) </v>
          </cell>
        </row>
        <row r="4912">
          <cell r="A4912" t="str">
            <v>108015454DDGF</v>
          </cell>
          <cell r="B4912" t="str">
            <v>SPARECDMA</v>
          </cell>
          <cell r="C4912" t="str">
            <v>DDGF</v>
          </cell>
          <cell r="D4912" t="str">
            <v>DDGF</v>
          </cell>
          <cell r="E4912" t="str">
            <v>DDGF</v>
          </cell>
          <cell r="F4912" t="str">
            <v>SPARES</v>
          </cell>
          <cell r="H4912" t="str">
            <v xml:space="preserve"> CDMA Enhanced Channel Element Unit - 10Ch (ECU-10) </v>
          </cell>
        </row>
        <row r="4913">
          <cell r="A4913" t="str">
            <v>300018033850CM</v>
          </cell>
          <cell r="B4913" t="str">
            <v>SPARECDMA</v>
          </cell>
          <cell r="C4913" t="str">
            <v>CDMA</v>
          </cell>
          <cell r="D4913" t="str">
            <v>CDMA</v>
          </cell>
          <cell r="E4913" t="str">
            <v>850CM</v>
          </cell>
          <cell r="F4913" t="str">
            <v>SPARES</v>
          </cell>
          <cell r="G4913">
            <v>921000008</v>
          </cell>
          <cell r="H4913" t="str">
            <v xml:space="preserve"> CDMA Minicell CRTUm E/W Circuit Packs And Hardware </v>
          </cell>
        </row>
        <row r="4914">
          <cell r="A4914" t="str">
            <v>300005857FlexMic_C</v>
          </cell>
          <cell r="B4914" t="str">
            <v>SPARECDMA</v>
          </cell>
          <cell r="C4914" t="str">
            <v>FlexMic_C</v>
          </cell>
          <cell r="D4914" t="str">
            <v>FlexMic_C</v>
          </cell>
          <cell r="E4914" t="str">
            <v>FlexMic_C</v>
          </cell>
          <cell r="F4914" t="str">
            <v>SPARES</v>
          </cell>
          <cell r="G4914">
            <v>942000020</v>
          </cell>
          <cell r="H4914" t="str">
            <v xml:space="preserve"> CDMA Radio Contrller (Crc) </v>
          </cell>
        </row>
        <row r="4915">
          <cell r="A4915" t="str">
            <v>107967911850M</v>
          </cell>
          <cell r="B4915" t="str">
            <v>SPARECDMA</v>
          </cell>
          <cell r="C4915" t="str">
            <v>SeriesII</v>
          </cell>
          <cell r="D4915" t="str">
            <v>SeriesII</v>
          </cell>
          <cell r="E4915" t="str">
            <v>850M</v>
          </cell>
          <cell r="F4915" t="str">
            <v>SPARES</v>
          </cell>
          <cell r="G4915">
            <v>920000039</v>
          </cell>
          <cell r="H4915" t="str">
            <v xml:space="preserve"> CDMA Radio Test Unit (CRTU) </v>
          </cell>
        </row>
        <row r="4916">
          <cell r="A4916" t="str">
            <v>107968984PCSC</v>
          </cell>
          <cell r="B4916" t="str">
            <v>SPARECDMA</v>
          </cell>
          <cell r="C4916" t="str">
            <v>PCS</v>
          </cell>
          <cell r="D4916" t="str">
            <v>PCS</v>
          </cell>
          <cell r="E4916" t="str">
            <v>PCSC</v>
          </cell>
          <cell r="F4916" t="str">
            <v>SPARES</v>
          </cell>
          <cell r="G4916">
            <v>924000044</v>
          </cell>
          <cell r="H4916" t="str">
            <v xml:space="preserve"> CDMA Radio Test Unit CRTUi </v>
          </cell>
        </row>
        <row r="4917">
          <cell r="A4917" t="str">
            <v>107968984850M</v>
          </cell>
          <cell r="B4917" t="str">
            <v>SPARECDMA</v>
          </cell>
          <cell r="C4917" t="str">
            <v>SeriesII</v>
          </cell>
          <cell r="D4917" t="str">
            <v>SeriesII</v>
          </cell>
          <cell r="E4917" t="str">
            <v>850M</v>
          </cell>
          <cell r="F4917" t="str">
            <v>SPARES</v>
          </cell>
          <cell r="G4917">
            <v>920000007</v>
          </cell>
          <cell r="H4917" t="str">
            <v xml:space="preserve"> CDMA Radio Test Unit CRTUi </v>
          </cell>
        </row>
        <row r="4918">
          <cell r="A4918" t="str">
            <v>300030194850CM</v>
          </cell>
          <cell r="B4918" t="str">
            <v>SPARECDMA</v>
          </cell>
          <cell r="C4918" t="str">
            <v>CDMA</v>
          </cell>
          <cell r="D4918" t="str">
            <v>CDMA</v>
          </cell>
          <cell r="E4918" t="str">
            <v>850CM</v>
          </cell>
          <cell r="F4918" t="str">
            <v>SPARES</v>
          </cell>
          <cell r="G4918">
            <v>921000019</v>
          </cell>
          <cell r="H4918" t="str">
            <v xml:space="preserve"> CDMA Radio Test Unit Module </v>
          </cell>
        </row>
        <row r="4919">
          <cell r="A4919" t="str">
            <v>300003415FlexHD_3</v>
          </cell>
          <cell r="B4919" t="str">
            <v>SPARECDMA</v>
          </cell>
          <cell r="C4919" t="str">
            <v>FlexHD_3</v>
          </cell>
          <cell r="D4919" t="str">
            <v>FlexHD_3</v>
          </cell>
          <cell r="E4919" t="str">
            <v>FlexHD_3</v>
          </cell>
          <cell r="F4919" t="str">
            <v>SPARES</v>
          </cell>
          <cell r="H4919" t="str">
            <v xml:space="preserve"> CDMA Radio Test Unit Module (CRTUm) </v>
          </cell>
        </row>
        <row r="4920">
          <cell r="A4920" t="str">
            <v>300003415SeriesII</v>
          </cell>
          <cell r="B4920" t="str">
            <v>SPARECDMA</v>
          </cell>
          <cell r="C4920" t="str">
            <v>SeriesII</v>
          </cell>
          <cell r="D4920" t="str">
            <v>SeriesII</v>
          </cell>
          <cell r="E4920" t="str">
            <v>SeriesII</v>
          </cell>
          <cell r="F4920" t="str">
            <v>SPARES</v>
          </cell>
          <cell r="H4920" t="str">
            <v xml:space="preserve"> CDMA Radio Test Unit Module (CRTUm) </v>
          </cell>
        </row>
        <row r="4921">
          <cell r="A4921" t="str">
            <v>300006137SeriesII</v>
          </cell>
          <cell r="B4921" t="str">
            <v>SPARECDMA</v>
          </cell>
          <cell r="C4921" t="str">
            <v>SeriesII</v>
          </cell>
          <cell r="D4921" t="str">
            <v>SeriesII</v>
          </cell>
          <cell r="E4921" t="str">
            <v>SeriesII</v>
          </cell>
          <cell r="F4921" t="str">
            <v>SPARES</v>
          </cell>
          <cell r="G4921">
            <v>916001214</v>
          </cell>
          <cell r="H4921" t="str">
            <v xml:space="preserve"> CDMA Radio Test Unit-Interface (CRTUi) </v>
          </cell>
        </row>
        <row r="4922">
          <cell r="A4922" t="str">
            <v>300006137850CM</v>
          </cell>
          <cell r="B4922" t="str">
            <v>SPARECDMA</v>
          </cell>
          <cell r="C4922" t="str">
            <v>CDMA</v>
          </cell>
          <cell r="D4922" t="str">
            <v>CDMA</v>
          </cell>
          <cell r="E4922" t="str">
            <v>850CM</v>
          </cell>
          <cell r="F4922" t="str">
            <v>SPARES</v>
          </cell>
          <cell r="G4922">
            <v>921000007</v>
          </cell>
          <cell r="H4922" t="str">
            <v xml:space="preserve"> CDMA Radio Test Unit-Interface (CRTUi) </v>
          </cell>
        </row>
        <row r="4923">
          <cell r="A4923" t="str">
            <v>300006137DDGF</v>
          </cell>
          <cell r="B4923" t="str">
            <v>SPARECDMA</v>
          </cell>
          <cell r="C4923" t="str">
            <v>DDGF</v>
          </cell>
          <cell r="D4923" t="str">
            <v>DDGF</v>
          </cell>
          <cell r="E4923" t="str">
            <v>DDGF</v>
          </cell>
          <cell r="F4923" t="str">
            <v>SPARES</v>
          </cell>
          <cell r="G4923">
            <v>916022008</v>
          </cell>
          <cell r="H4923" t="str">
            <v xml:space="preserve"> CDMA Radio Test Unit-Interface (CRTUi) </v>
          </cell>
        </row>
        <row r="4924">
          <cell r="A4924" t="str">
            <v>107969008850M</v>
          </cell>
          <cell r="B4924" t="str">
            <v>SPARECDMA</v>
          </cell>
          <cell r="C4924" t="str">
            <v>SeriesII</v>
          </cell>
          <cell r="D4924" t="str">
            <v>SeriesII</v>
          </cell>
          <cell r="E4924" t="str">
            <v>850M</v>
          </cell>
          <cell r="F4924" t="str">
            <v>SPARES</v>
          </cell>
          <cell r="G4924">
            <v>920000008</v>
          </cell>
          <cell r="H4924" t="str">
            <v xml:space="preserve"> CDMA Radio Test Unit-Module CRTUm - Spares </v>
          </cell>
        </row>
        <row r="4925">
          <cell r="A4925" t="str">
            <v>107594244850CM</v>
          </cell>
          <cell r="B4925" t="str">
            <v>SPARECDMA</v>
          </cell>
          <cell r="C4925" t="str">
            <v>CDMA</v>
          </cell>
          <cell r="D4925" t="str">
            <v>CDMA</v>
          </cell>
          <cell r="E4925" t="str">
            <v>850CM</v>
          </cell>
          <cell r="F4925" t="str">
            <v>SPARES</v>
          </cell>
          <cell r="G4925">
            <v>921000005</v>
          </cell>
          <cell r="H4925" t="str">
            <v xml:space="preserve"> CDMA Synchronous Clock And Tone (SCT) </v>
          </cell>
        </row>
        <row r="4926">
          <cell r="A4926" t="str">
            <v>107594244DDGF</v>
          </cell>
          <cell r="B4926" t="str">
            <v>SPARECDMA</v>
          </cell>
          <cell r="C4926" t="str">
            <v>DDGF</v>
          </cell>
          <cell r="D4926" t="str">
            <v>DDGF</v>
          </cell>
          <cell r="E4926" t="str">
            <v>DDGF</v>
          </cell>
          <cell r="F4926" t="str">
            <v>SPARES</v>
          </cell>
          <cell r="G4926">
            <v>916022004</v>
          </cell>
          <cell r="H4926" t="str">
            <v xml:space="preserve"> CDMA Synchronous Clock And Tone (SCT) </v>
          </cell>
        </row>
        <row r="4927">
          <cell r="A4927" t="str">
            <v>107594244850M</v>
          </cell>
          <cell r="B4927" t="str">
            <v>SPARECDMA</v>
          </cell>
          <cell r="C4927" t="str">
            <v>SeriesII</v>
          </cell>
          <cell r="D4927" t="str">
            <v>SeriesII</v>
          </cell>
          <cell r="E4927" t="str">
            <v>850M</v>
          </cell>
          <cell r="F4927" t="str">
            <v>SPARES</v>
          </cell>
          <cell r="G4927">
            <v>920000005</v>
          </cell>
          <cell r="H4927" t="str">
            <v xml:space="preserve"> CDMA Synchronous Clock And Tone (SCT) </v>
          </cell>
        </row>
        <row r="4928">
          <cell r="A4928" t="str">
            <v>107594244PCSC</v>
          </cell>
          <cell r="B4928" t="str">
            <v>SPARECDMA</v>
          </cell>
          <cell r="C4928" t="str">
            <v>PCS</v>
          </cell>
          <cell r="D4928" t="str">
            <v>PCS</v>
          </cell>
          <cell r="E4928" t="str">
            <v>PCSC</v>
          </cell>
          <cell r="F4928" t="str">
            <v>SPARES</v>
          </cell>
          <cell r="G4928">
            <v>924000028</v>
          </cell>
          <cell r="H4928" t="str">
            <v xml:space="preserve"> CDMA Synchronous Clock And Tone (SCT) </v>
          </cell>
        </row>
        <row r="4929">
          <cell r="A4929" t="str">
            <v>300005998FlexMic_C</v>
          </cell>
          <cell r="B4929" t="str">
            <v>SPARECDMA</v>
          </cell>
          <cell r="C4929" t="str">
            <v>FlexMic_C</v>
          </cell>
          <cell r="D4929" t="str">
            <v>FlexMic_C</v>
          </cell>
          <cell r="E4929" t="str">
            <v>FlexMic_C</v>
          </cell>
          <cell r="F4929" t="str">
            <v>SPARES</v>
          </cell>
          <cell r="G4929">
            <v>942000049</v>
          </cell>
          <cell r="H4929" t="str">
            <v xml:space="preserve"> Cellular Ctrm Circuit Pack </v>
          </cell>
        </row>
        <row r="4930">
          <cell r="A4930" t="str">
            <v>300005972FlexMic_C</v>
          </cell>
          <cell r="B4930" t="str">
            <v>SPARECDMA</v>
          </cell>
          <cell r="C4930" t="str">
            <v>FlexMic_C</v>
          </cell>
          <cell r="D4930" t="str">
            <v>FlexMic_C</v>
          </cell>
          <cell r="E4930" t="str">
            <v>FlexMic_C</v>
          </cell>
          <cell r="F4930" t="str">
            <v>SPARES</v>
          </cell>
          <cell r="G4930">
            <v>942000047</v>
          </cell>
          <cell r="H4930" t="str">
            <v xml:space="preserve"> Cellular High Power Lna </v>
          </cell>
        </row>
        <row r="4931">
          <cell r="A4931" t="str">
            <v>300005915FlexMic_C</v>
          </cell>
          <cell r="B4931" t="str">
            <v>SPARECDMA</v>
          </cell>
          <cell r="C4931" t="str">
            <v>FlexMic_C</v>
          </cell>
          <cell r="D4931" t="str">
            <v>FlexMic_C</v>
          </cell>
          <cell r="E4931" t="str">
            <v>FlexMic_C</v>
          </cell>
          <cell r="F4931" t="str">
            <v>SPARES</v>
          </cell>
          <cell r="G4931">
            <v>942000041</v>
          </cell>
          <cell r="H4931" t="str">
            <v xml:space="preserve"> Cellular Icla </v>
          </cell>
        </row>
        <row r="4932">
          <cell r="A4932" t="str">
            <v>300020880FlexMic_C</v>
          </cell>
          <cell r="B4932" t="str">
            <v>SPARECDMA</v>
          </cell>
          <cell r="C4932" t="str">
            <v>FlexMic_C</v>
          </cell>
          <cell r="D4932" t="str">
            <v>FlexMic_C</v>
          </cell>
          <cell r="E4932" t="str">
            <v>FlexMic_C</v>
          </cell>
          <cell r="F4932" t="str">
            <v>SPARES</v>
          </cell>
          <cell r="H4932" t="str">
            <v xml:space="preserve"> Cellular Lightning Protector Rx </v>
          </cell>
        </row>
        <row r="4933">
          <cell r="A4933" t="str">
            <v>300020872FlexMic_C</v>
          </cell>
          <cell r="B4933" t="str">
            <v>SPARECDMA</v>
          </cell>
          <cell r="C4933" t="str">
            <v>FlexMic_C</v>
          </cell>
          <cell r="D4933" t="str">
            <v>FlexMic_C</v>
          </cell>
          <cell r="E4933" t="str">
            <v>FlexMic_C</v>
          </cell>
          <cell r="F4933" t="str">
            <v>SPARES</v>
          </cell>
          <cell r="G4933">
            <v>942000050</v>
          </cell>
          <cell r="H4933" t="str">
            <v xml:space="preserve"> Cellular Lightning Protector Tx/Dx </v>
          </cell>
        </row>
        <row r="4934">
          <cell r="A4934" t="str">
            <v>300005980FlexMic_C</v>
          </cell>
          <cell r="B4934" t="str">
            <v>SPARECDMA</v>
          </cell>
          <cell r="C4934" t="str">
            <v>FlexMic_C</v>
          </cell>
          <cell r="D4934" t="str">
            <v>FlexMic_C</v>
          </cell>
          <cell r="E4934" t="str">
            <v>FlexMic_C</v>
          </cell>
          <cell r="F4934" t="str">
            <v>SPARES</v>
          </cell>
          <cell r="G4934">
            <v>942000048</v>
          </cell>
          <cell r="H4934" t="str">
            <v xml:space="preserve"> Cellular Low High Power Lna </v>
          </cell>
        </row>
        <row r="4935">
          <cell r="A4935" t="str">
            <v>300005923FlexMic_C</v>
          </cell>
          <cell r="B4935" t="str">
            <v>SPARECDMA</v>
          </cell>
          <cell r="C4935" t="str">
            <v>FlexMic_C</v>
          </cell>
          <cell r="D4935" t="str">
            <v>FlexMic_C</v>
          </cell>
          <cell r="E4935" t="str">
            <v>FlexMic_C</v>
          </cell>
          <cell r="F4935" t="str">
            <v>SPARES</v>
          </cell>
          <cell r="G4935">
            <v>942000042</v>
          </cell>
          <cell r="H4935" t="str">
            <v xml:space="preserve"> Cellular PCU 400W  26 VDC </v>
          </cell>
        </row>
        <row r="4936">
          <cell r="A4936" t="str">
            <v>107049397ECP</v>
          </cell>
          <cell r="B4936" t="str">
            <v>SPARECDMA</v>
          </cell>
          <cell r="C4936" t="str">
            <v>Amgr</v>
          </cell>
          <cell r="D4936" t="str">
            <v>Amgr</v>
          </cell>
          <cell r="E4936" t="str">
            <v>ECP</v>
          </cell>
          <cell r="F4936" t="str">
            <v>SPARES</v>
          </cell>
          <cell r="G4936">
            <v>933000004</v>
          </cell>
          <cell r="H4936" t="str">
            <v xml:space="preserve"> Central Control Ckt Pack </v>
          </cell>
        </row>
        <row r="4937">
          <cell r="A4937" t="str">
            <v>300078763FlexMic_C</v>
          </cell>
          <cell r="B4937" t="str">
            <v>SPARECDMA</v>
          </cell>
          <cell r="C4937" t="str">
            <v>FlexMic_C</v>
          </cell>
          <cell r="D4937" t="str">
            <v>FlexMic_C</v>
          </cell>
          <cell r="E4937" t="str">
            <v>FlexMic_C</v>
          </cell>
          <cell r="F4937" t="str">
            <v>SPARES</v>
          </cell>
          <cell r="G4937">
            <v>942000033</v>
          </cell>
          <cell r="H4937" t="str">
            <v xml:space="preserve"> Circuit Breaker  20 Amp  1 Pole </v>
          </cell>
        </row>
        <row r="4938">
          <cell r="A4938" t="str">
            <v>300078755FlexMic_C</v>
          </cell>
          <cell r="B4938" t="str">
            <v>SPARECDMA</v>
          </cell>
          <cell r="C4938" t="str">
            <v>FlexMic_C</v>
          </cell>
          <cell r="D4938" t="str">
            <v>FlexMic_C</v>
          </cell>
          <cell r="E4938" t="str">
            <v>FlexMic_C</v>
          </cell>
          <cell r="F4938" t="str">
            <v>SPARES</v>
          </cell>
          <cell r="G4938">
            <v>942000032</v>
          </cell>
          <cell r="H4938" t="str">
            <v xml:space="preserve"> Circuit Breaker  20 Amp  2 Pole </v>
          </cell>
        </row>
        <row r="4939">
          <cell r="A4939" t="str">
            <v>300110533FlexMic_C</v>
          </cell>
          <cell r="B4939" t="str">
            <v>SPARECDMA</v>
          </cell>
          <cell r="C4939" t="str">
            <v>FlexMic_C</v>
          </cell>
          <cell r="D4939" t="str">
            <v>FlexMic_C</v>
          </cell>
          <cell r="E4939" t="str">
            <v>FlexMic_C</v>
          </cell>
          <cell r="F4939" t="str">
            <v>SPARES</v>
          </cell>
          <cell r="G4939">
            <v>944000019</v>
          </cell>
          <cell r="H4939" t="str">
            <v xml:space="preserve"> Circuit Breaker .03 Amp-2 Pole  Residual Current Device </v>
          </cell>
        </row>
        <row r="4940">
          <cell r="A4940" t="str">
            <v>300110541FlexMic_C</v>
          </cell>
          <cell r="B4940" t="str">
            <v>SPARECDMA</v>
          </cell>
          <cell r="C4940" t="str">
            <v>FlexMic_C</v>
          </cell>
          <cell r="D4940" t="str">
            <v>FlexMic_C</v>
          </cell>
          <cell r="E4940" t="str">
            <v>FlexMic_C</v>
          </cell>
          <cell r="F4940" t="str">
            <v>SPARES</v>
          </cell>
          <cell r="G4940">
            <v>942000037</v>
          </cell>
          <cell r="H4940" t="str">
            <v xml:space="preserve"> Circuit Breaker 10 Amp-1Pole </v>
          </cell>
        </row>
        <row r="4941">
          <cell r="A4941" t="str">
            <v>300015880FlexMic_C</v>
          </cell>
          <cell r="B4941" t="str">
            <v>SPARECDMA</v>
          </cell>
          <cell r="C4941" t="str">
            <v>FlexMic_C</v>
          </cell>
          <cell r="D4941" t="str">
            <v>FlexMic_C</v>
          </cell>
          <cell r="E4941" t="str">
            <v>FlexMic_C</v>
          </cell>
          <cell r="F4941" t="str">
            <v>SPARES</v>
          </cell>
          <cell r="G4941">
            <v>944000008</v>
          </cell>
          <cell r="H4941" t="str">
            <v xml:space="preserve"> Circuit Breaker 60A-2 Pole </v>
          </cell>
        </row>
        <row r="4942">
          <cell r="A4942" t="str">
            <v>300110525FlexMic_C</v>
          </cell>
          <cell r="B4942" t="str">
            <v>SPARECDMA</v>
          </cell>
          <cell r="C4942" t="str">
            <v>FlexMic_C</v>
          </cell>
          <cell r="D4942" t="str">
            <v>FlexMic_C</v>
          </cell>
          <cell r="E4942" t="str">
            <v>FlexMic_C</v>
          </cell>
          <cell r="F4942" t="str">
            <v>SPARES</v>
          </cell>
          <cell r="G4942">
            <v>944000018</v>
          </cell>
          <cell r="H4942" t="str">
            <v xml:space="preserve"> Circuit Breaker 63 Amp-2 Pole </v>
          </cell>
        </row>
        <row r="4943">
          <cell r="A4943" t="str">
            <v>300019288FlexMic_C</v>
          </cell>
          <cell r="B4943" t="str">
            <v>SPARECDMA</v>
          </cell>
          <cell r="C4943" t="str">
            <v>FlexMic_C</v>
          </cell>
          <cell r="D4943" t="str">
            <v>FlexMic_C</v>
          </cell>
          <cell r="E4943" t="str">
            <v>FlexMic_C</v>
          </cell>
          <cell r="F4943" t="str">
            <v>SPARES</v>
          </cell>
          <cell r="G4943">
            <v>942000020</v>
          </cell>
          <cell r="H4943" t="str">
            <v xml:space="preserve"> Circuit Breaker30A </v>
          </cell>
        </row>
        <row r="4944">
          <cell r="A4944" t="str">
            <v>300015898FlexMic_C</v>
          </cell>
          <cell r="B4944" t="str">
            <v>SPARECDMA</v>
          </cell>
          <cell r="C4944" t="str">
            <v>FlexMic_C</v>
          </cell>
          <cell r="D4944" t="str">
            <v>FlexMic_C</v>
          </cell>
          <cell r="E4944" t="str">
            <v>FlexMic_C</v>
          </cell>
          <cell r="F4944" t="str">
            <v>SPARES</v>
          </cell>
          <cell r="G4944">
            <v>942000019</v>
          </cell>
          <cell r="H4944" t="str">
            <v xml:space="preserve"> Circuit Breaker30A-2 Pole </v>
          </cell>
        </row>
        <row r="4945">
          <cell r="A4945" t="str">
            <v>108079591IMS</v>
          </cell>
          <cell r="B4945" t="str">
            <v>SPARECDMA</v>
          </cell>
          <cell r="C4945" t="str">
            <v>Amgr</v>
          </cell>
          <cell r="D4945" t="str">
            <v>Amgr</v>
          </cell>
          <cell r="E4945" t="str">
            <v>IMS</v>
          </cell>
          <cell r="F4945" t="str">
            <v>SPARES</v>
          </cell>
          <cell r="G4945">
            <v>933000120</v>
          </cell>
          <cell r="H4945" t="str">
            <v xml:space="preserve"> Circuit Pack  AP 60 </v>
          </cell>
        </row>
        <row r="4946">
          <cell r="A4946" t="str">
            <v>300130820FlexMod_2</v>
          </cell>
          <cell r="B4946" t="str">
            <v>SPARECDMA</v>
          </cell>
          <cell r="C4946" t="str">
            <v>FlexMod_2</v>
          </cell>
          <cell r="D4946" t="str">
            <v>FlexMod_2</v>
          </cell>
          <cell r="E4946" t="str">
            <v>FlexMod_2</v>
          </cell>
          <cell r="F4946" t="str">
            <v>SPARES</v>
          </cell>
          <cell r="G4946">
            <v>941000015</v>
          </cell>
          <cell r="H4946" t="str">
            <v xml:space="preserve"> Circuit Pack  Cbr Termination Card </v>
          </cell>
        </row>
        <row r="4947">
          <cell r="A4947" t="str">
            <v>300130820FlexMod_3</v>
          </cell>
          <cell r="B4947" t="str">
            <v>SPARECDMA</v>
          </cell>
          <cell r="C4947" t="str">
            <v>FlexMod_3</v>
          </cell>
          <cell r="D4947" t="str">
            <v>FlexMod_3</v>
          </cell>
          <cell r="E4947" t="str">
            <v>FlexMod_3</v>
          </cell>
          <cell r="F4947" t="str">
            <v>SPARES</v>
          </cell>
          <cell r="H4947" t="str">
            <v xml:space="preserve"> Circuit Pack  Cbr Termination Card </v>
          </cell>
        </row>
        <row r="4948">
          <cell r="A4948" t="str">
            <v>300136306FlexMod_2</v>
          </cell>
          <cell r="B4948" t="str">
            <v>SPARECDMA</v>
          </cell>
          <cell r="C4948" t="str">
            <v>FlexMod_2</v>
          </cell>
          <cell r="D4948" t="str">
            <v>FlexMod_2</v>
          </cell>
          <cell r="E4948" t="str">
            <v>FlexMod_2</v>
          </cell>
          <cell r="F4948" t="str">
            <v>SPARES</v>
          </cell>
          <cell r="G4948">
            <v>935000004</v>
          </cell>
          <cell r="H4948" t="str">
            <v xml:space="preserve"> Circuit Pack  CDMA Baseband Radio 850 </v>
          </cell>
        </row>
        <row r="4949">
          <cell r="A4949" t="str">
            <v>300136306FlexMod_3</v>
          </cell>
          <cell r="B4949" t="str">
            <v>SPARECDMA</v>
          </cell>
          <cell r="C4949" t="str">
            <v>FlexMod_3</v>
          </cell>
          <cell r="D4949" t="str">
            <v>FlexMod_3</v>
          </cell>
          <cell r="E4949" t="str">
            <v>FlexMod_3</v>
          </cell>
          <cell r="F4949" t="str">
            <v>SPARES</v>
          </cell>
          <cell r="H4949" t="str">
            <v xml:space="preserve"> Circuit Pack  CDMA Baseband Radio 850 </v>
          </cell>
        </row>
        <row r="4950">
          <cell r="A4950" t="str">
            <v>300130747FlexMod_2</v>
          </cell>
          <cell r="B4950" t="str">
            <v>SPARECDMA</v>
          </cell>
          <cell r="C4950" t="str">
            <v>FlexMod_2</v>
          </cell>
          <cell r="D4950" t="str">
            <v>FlexMod_2</v>
          </cell>
          <cell r="E4950" t="str">
            <v>FlexMod_2</v>
          </cell>
          <cell r="F4950" t="str">
            <v>SPARES</v>
          </cell>
          <cell r="G4950">
            <v>941000021</v>
          </cell>
          <cell r="H4950" t="str">
            <v xml:space="preserve"> Circuit Pack  CDMA Radio Controller (Crc) </v>
          </cell>
        </row>
        <row r="4951">
          <cell r="A4951" t="str">
            <v>300130747FlexMod_3</v>
          </cell>
          <cell r="B4951" t="str">
            <v>SPARECDMA</v>
          </cell>
          <cell r="C4951" t="str">
            <v>FlexMod_3</v>
          </cell>
          <cell r="D4951" t="str">
            <v>FlexMod_3</v>
          </cell>
          <cell r="E4951" t="str">
            <v>FlexMod_3</v>
          </cell>
          <cell r="F4951" t="str">
            <v>SPARES</v>
          </cell>
          <cell r="H4951" t="str">
            <v xml:space="preserve"> Circuit Pack  CDMA Radio Controller (Crc) </v>
          </cell>
        </row>
        <row r="4952">
          <cell r="A4952" t="str">
            <v>300309457FlexDBS</v>
          </cell>
          <cell r="B4952" t="str">
            <v>SPARECDMA</v>
          </cell>
          <cell r="C4952" t="str">
            <v>FlexDBS</v>
          </cell>
          <cell r="D4952" t="str">
            <v>FlexDBS</v>
          </cell>
          <cell r="E4952" t="str">
            <v>FlexDBS</v>
          </cell>
          <cell r="F4952" t="str">
            <v>SPARES</v>
          </cell>
          <cell r="G4952">
            <v>952000019</v>
          </cell>
          <cell r="H4952" t="str">
            <v xml:space="preserve"> Circuit Pack  Cellular Icla </v>
          </cell>
        </row>
        <row r="4953">
          <cell r="A4953" t="str">
            <v>300309440FlexDBS</v>
          </cell>
          <cell r="B4953" t="str">
            <v>SPARECDMA</v>
          </cell>
          <cell r="C4953" t="str">
            <v>FlexDBS</v>
          </cell>
          <cell r="D4953" t="str">
            <v>FlexDBS</v>
          </cell>
          <cell r="E4953" t="str">
            <v>FlexDBS</v>
          </cell>
          <cell r="F4953" t="str">
            <v>SPARES</v>
          </cell>
          <cell r="G4953">
            <v>952000018</v>
          </cell>
          <cell r="H4953" t="str">
            <v xml:space="preserve"> Circuit Pack  Cellular Measurement Module </v>
          </cell>
        </row>
        <row r="4954">
          <cell r="A4954" t="str">
            <v>300309465FlexDBS</v>
          </cell>
          <cell r="B4954" t="str">
            <v>SPARECDMA</v>
          </cell>
          <cell r="C4954" t="str">
            <v>FlexDBS</v>
          </cell>
          <cell r="D4954" t="str">
            <v>FlexDBS</v>
          </cell>
          <cell r="E4954" t="str">
            <v>FlexDBS</v>
          </cell>
          <cell r="F4954" t="str">
            <v>SPARES</v>
          </cell>
          <cell r="G4954">
            <v>952000020</v>
          </cell>
          <cell r="H4954" t="str">
            <v xml:space="preserve"> Circuit Pack  Cellular Predistortion </v>
          </cell>
        </row>
        <row r="4955">
          <cell r="A4955" t="str">
            <v>300031903850CM</v>
          </cell>
          <cell r="B4955" t="str">
            <v>SPARECDMA</v>
          </cell>
          <cell r="C4955" t="str">
            <v>CDMA</v>
          </cell>
          <cell r="D4955" t="str">
            <v>CDMA</v>
          </cell>
          <cell r="E4955" t="str">
            <v>850CM</v>
          </cell>
          <cell r="F4955" t="str">
            <v>SPARES</v>
          </cell>
          <cell r="G4955">
            <v>921000023</v>
          </cell>
          <cell r="H4955" t="str">
            <v xml:space="preserve"> Circuit Pack  ECU  10-Channel Elements/Channel Unit For CDMA </v>
          </cell>
        </row>
        <row r="4956">
          <cell r="A4956" t="str">
            <v>300031903PCSC</v>
          </cell>
          <cell r="B4956" t="str">
            <v>SPARECDMA</v>
          </cell>
          <cell r="C4956" t="str">
            <v>PCS</v>
          </cell>
          <cell r="D4956" t="str">
            <v>PCS</v>
          </cell>
          <cell r="E4956" t="str">
            <v>PCSC</v>
          </cell>
          <cell r="F4956" t="str">
            <v>SPARES</v>
          </cell>
          <cell r="G4956">
            <v>924000022</v>
          </cell>
          <cell r="H4956" t="str">
            <v xml:space="preserve"> Circuit Pack  ECU  10-Channel Elements/Channel Unit For CDMA </v>
          </cell>
        </row>
        <row r="4957">
          <cell r="A4957" t="str">
            <v>300031903DDGF</v>
          </cell>
          <cell r="B4957" t="str">
            <v>SPARECDMA</v>
          </cell>
          <cell r="C4957" t="str">
            <v>DDGF</v>
          </cell>
          <cell r="D4957" t="str">
            <v>DDGF</v>
          </cell>
          <cell r="E4957" t="str">
            <v>DDGF</v>
          </cell>
          <cell r="F4957" t="str">
            <v>SPARES</v>
          </cell>
          <cell r="G4957">
            <v>916022007</v>
          </cell>
          <cell r="H4957" t="str">
            <v xml:space="preserve"> Circuit Pack  ECU  10-Channel Elements/Channel Unit For CDMA </v>
          </cell>
        </row>
        <row r="4958">
          <cell r="A4958" t="str">
            <v>300136348FlexMod_2</v>
          </cell>
          <cell r="B4958" t="str">
            <v>SPARECDMA</v>
          </cell>
          <cell r="C4958" t="str">
            <v>FlexMod_2</v>
          </cell>
          <cell r="D4958" t="str">
            <v>FlexMod_2</v>
          </cell>
          <cell r="E4958" t="str">
            <v>FlexMod_2</v>
          </cell>
          <cell r="F4958" t="str">
            <v>SPARES</v>
          </cell>
          <cell r="G4958">
            <v>941000008</v>
          </cell>
          <cell r="H4958" t="str">
            <v xml:space="preserve"> Circuit Pack  Facilities Interface Module (Fim) </v>
          </cell>
        </row>
        <row r="4959">
          <cell r="A4959" t="str">
            <v>300136348FlexMod_3</v>
          </cell>
          <cell r="B4959" t="str">
            <v>SPARECDMA</v>
          </cell>
          <cell r="C4959" t="str">
            <v>FlexMod_3</v>
          </cell>
          <cell r="D4959" t="str">
            <v>FlexMod_3</v>
          </cell>
          <cell r="E4959" t="str">
            <v>FlexMod_3</v>
          </cell>
          <cell r="F4959" t="str">
            <v>SPARES</v>
          </cell>
          <cell r="H4959" t="str">
            <v xml:space="preserve"> Circuit Pack  Facilities Interface Module (Fim) </v>
          </cell>
        </row>
        <row r="4960">
          <cell r="A4960" t="str">
            <v>300309218FlexDBS</v>
          </cell>
          <cell r="B4960" t="str">
            <v>SPARECDMA</v>
          </cell>
          <cell r="C4960" t="str">
            <v>FlexDBS</v>
          </cell>
          <cell r="D4960" t="str">
            <v>FlexDBS</v>
          </cell>
          <cell r="E4960" t="str">
            <v>FlexDBS</v>
          </cell>
          <cell r="F4960" t="str">
            <v>SPARES</v>
          </cell>
          <cell r="G4960">
            <v>953000001</v>
          </cell>
          <cell r="H4960" t="str">
            <v xml:space="preserve"> Circuit Pack  Fiber Optic Module (Fom) </v>
          </cell>
        </row>
        <row r="4961">
          <cell r="A4961" t="str">
            <v>300309267FlexDBS</v>
          </cell>
          <cell r="B4961" t="str">
            <v>SPARECDMA</v>
          </cell>
          <cell r="C4961" t="str">
            <v>FlexDBS</v>
          </cell>
          <cell r="D4961" t="str">
            <v>FlexDBS</v>
          </cell>
          <cell r="E4961" t="str">
            <v>FlexDBS</v>
          </cell>
          <cell r="F4961" t="str">
            <v>SPARES</v>
          </cell>
          <cell r="G4961">
            <v>953000006</v>
          </cell>
          <cell r="H4961" t="str">
            <v xml:space="preserve"> Circuit Pack  Input/Output Card (Ioc)-Non Clocking </v>
          </cell>
        </row>
        <row r="4962">
          <cell r="A4962" t="str">
            <v>300309259FlexDBS</v>
          </cell>
          <cell r="B4962" t="str">
            <v>SPARECDMA</v>
          </cell>
          <cell r="C4962" t="str">
            <v>FlexDBS</v>
          </cell>
          <cell r="D4962" t="str">
            <v>FlexDBS</v>
          </cell>
          <cell r="E4962" t="str">
            <v>FlexDBS</v>
          </cell>
          <cell r="F4962" t="str">
            <v>SPARES</v>
          </cell>
          <cell r="G4962">
            <v>953000005</v>
          </cell>
          <cell r="H4962" t="str">
            <v xml:space="preserve"> Circuit Pack  Input/Output Card (Ioc)-Self Clocking </v>
          </cell>
        </row>
        <row r="4963">
          <cell r="A4963" t="str">
            <v>107999484ECP</v>
          </cell>
          <cell r="B4963" t="str">
            <v>SPARECDMA</v>
          </cell>
          <cell r="C4963" t="str">
            <v>Amgr</v>
          </cell>
          <cell r="D4963" t="str">
            <v>Amgr</v>
          </cell>
          <cell r="E4963" t="str">
            <v>ECP</v>
          </cell>
          <cell r="F4963" t="str">
            <v>SPARES</v>
          </cell>
          <cell r="G4963">
            <v>933000030</v>
          </cell>
          <cell r="H4963" t="str">
            <v xml:space="preserve"> Circuit Pack  Maintenance TTY Controller </v>
          </cell>
        </row>
        <row r="4964">
          <cell r="A4964" t="str">
            <v>300309309FlexDBS</v>
          </cell>
          <cell r="B4964" t="str">
            <v>SPARECDMA</v>
          </cell>
          <cell r="C4964" t="str">
            <v>FlexDBS</v>
          </cell>
          <cell r="D4964" t="str">
            <v>FlexDBS</v>
          </cell>
          <cell r="E4964" t="str">
            <v>FlexDBS</v>
          </cell>
          <cell r="F4964" t="str">
            <v>SPARES</v>
          </cell>
          <cell r="G4964">
            <v>953000010</v>
          </cell>
          <cell r="H4964" t="str">
            <v xml:space="preserve"> Circuit Pack  Pcs Amplifier </v>
          </cell>
        </row>
        <row r="4965">
          <cell r="A4965" t="str">
            <v>300309317FlexDBS</v>
          </cell>
          <cell r="B4965" t="str">
            <v>SPARECDMA</v>
          </cell>
          <cell r="C4965" t="str">
            <v>FlexDBS</v>
          </cell>
          <cell r="D4965" t="str">
            <v>FlexDBS</v>
          </cell>
          <cell r="E4965" t="str">
            <v>FlexDBS</v>
          </cell>
          <cell r="F4965" t="str">
            <v>SPARES</v>
          </cell>
          <cell r="G4965">
            <v>953000011</v>
          </cell>
          <cell r="H4965" t="str">
            <v xml:space="preserve"> Circuit Pack  Pcs Measurement Module </v>
          </cell>
        </row>
        <row r="4966">
          <cell r="A4966" t="str">
            <v>300309325FlexDBS</v>
          </cell>
          <cell r="B4966" t="str">
            <v>SPARECDMA</v>
          </cell>
          <cell r="C4966" t="str">
            <v>FlexDBS</v>
          </cell>
          <cell r="D4966" t="str">
            <v>FlexDBS</v>
          </cell>
          <cell r="E4966" t="str">
            <v>FlexDBS</v>
          </cell>
          <cell r="F4966" t="str">
            <v>SPARES</v>
          </cell>
          <cell r="G4966">
            <v>953000012</v>
          </cell>
          <cell r="H4966" t="str">
            <v xml:space="preserve"> Circuit Pack  Pcs Predistortion CDMA Baseband Radio (Pcbr) </v>
          </cell>
        </row>
        <row r="4967">
          <cell r="A4967" t="str">
            <v>300273042FlexMod_2</v>
          </cell>
          <cell r="B4967" t="str">
            <v>SPARECDMA</v>
          </cell>
          <cell r="C4967" t="str">
            <v>FlexMod_2</v>
          </cell>
          <cell r="D4967" t="str">
            <v>FlexMod_2</v>
          </cell>
          <cell r="E4967" t="str">
            <v>FlexMod_2</v>
          </cell>
          <cell r="F4967" t="str">
            <v>SPARES</v>
          </cell>
          <cell r="G4967">
            <v>941000029</v>
          </cell>
          <cell r="H4967" t="str">
            <v xml:space="preserve"> Circuit Pack  Power Converter Unit  -48V </v>
          </cell>
        </row>
        <row r="4968">
          <cell r="A4968" t="str">
            <v>300273042FlexMod_3</v>
          </cell>
          <cell r="B4968" t="str">
            <v>SPARECDMA</v>
          </cell>
          <cell r="C4968" t="str">
            <v>FlexMod_3</v>
          </cell>
          <cell r="D4968" t="str">
            <v>FlexMod_3</v>
          </cell>
          <cell r="E4968" t="str">
            <v>FlexMod_3</v>
          </cell>
          <cell r="F4968" t="str">
            <v>SPARES</v>
          </cell>
          <cell r="H4968" t="str">
            <v xml:space="preserve"> Circuit Pack  Power Converter Unit  -48V </v>
          </cell>
        </row>
        <row r="4969">
          <cell r="A4969" t="str">
            <v>300130846FlexMod_2</v>
          </cell>
          <cell r="B4969" t="str">
            <v>SPARECDMA</v>
          </cell>
          <cell r="C4969" t="str">
            <v>FlexMod_2</v>
          </cell>
          <cell r="D4969" t="str">
            <v>FlexMod_2</v>
          </cell>
          <cell r="E4969" t="str">
            <v>FlexMod_2</v>
          </cell>
          <cell r="F4969" t="str">
            <v>SPARES</v>
          </cell>
          <cell r="G4969">
            <v>941000016</v>
          </cell>
          <cell r="H4969" t="str">
            <v xml:space="preserve"> Circuit Pack  Power Converter Unit (PCU) </v>
          </cell>
        </row>
        <row r="4970">
          <cell r="A4970" t="str">
            <v>300130846FlexMod_3</v>
          </cell>
          <cell r="B4970" t="str">
            <v>SPARECDMA</v>
          </cell>
          <cell r="C4970" t="str">
            <v>FlexMod_3</v>
          </cell>
          <cell r="D4970" t="str">
            <v>FlexMod_3</v>
          </cell>
          <cell r="E4970" t="str">
            <v>FlexMod_3</v>
          </cell>
          <cell r="F4970" t="str">
            <v>SPARES</v>
          </cell>
          <cell r="H4970" t="str">
            <v xml:space="preserve"> Circuit Pack  Power Converter Unit (PCU) </v>
          </cell>
        </row>
        <row r="4971">
          <cell r="A4971" t="str">
            <v>300130838FlexMod_3</v>
          </cell>
          <cell r="B4971" t="str">
            <v>SPARECDMA</v>
          </cell>
          <cell r="C4971" t="str">
            <v>FlexMod_3</v>
          </cell>
          <cell r="D4971" t="str">
            <v>FlexMod_3</v>
          </cell>
          <cell r="E4971" t="str">
            <v>FlexMod_3</v>
          </cell>
          <cell r="F4971" t="str">
            <v>SPARES</v>
          </cell>
          <cell r="H4971" t="str">
            <v xml:space="preserve"> Circuit Pack  Timing Frequency Unit </v>
          </cell>
        </row>
        <row r="4972">
          <cell r="A4972" t="str">
            <v>300130838FlexMod_2</v>
          </cell>
          <cell r="B4972" t="str">
            <v>SPARECDMA</v>
          </cell>
          <cell r="C4972" t="str">
            <v>FlexMod_2</v>
          </cell>
          <cell r="D4972" t="str">
            <v>FlexMod_2</v>
          </cell>
          <cell r="E4972" t="str">
            <v>FlexMod_2</v>
          </cell>
          <cell r="F4972" t="str">
            <v>SPARES</v>
          </cell>
          <cell r="G4972">
            <v>941000018</v>
          </cell>
          <cell r="H4972" t="str">
            <v xml:space="preserve"> Circuit Pack  Timing Frequency Unit </v>
          </cell>
        </row>
        <row r="4973">
          <cell r="A4973" t="str">
            <v>107065351ECP</v>
          </cell>
          <cell r="B4973" t="str">
            <v>SPARECDMA</v>
          </cell>
          <cell r="C4973" t="str">
            <v>Amgr</v>
          </cell>
          <cell r="D4973" t="str">
            <v>Amgr</v>
          </cell>
          <cell r="E4973" t="str">
            <v>ECP</v>
          </cell>
          <cell r="F4973" t="str">
            <v>SPARES</v>
          </cell>
          <cell r="G4973">
            <v>933000025</v>
          </cell>
          <cell r="H4973" t="str">
            <v xml:space="preserve"> Circuit Pack (TN1821B) </v>
          </cell>
        </row>
        <row r="4974">
          <cell r="A4974" t="str">
            <v>300273000FlexMod_2</v>
          </cell>
          <cell r="B4974" t="str">
            <v>SPARECDMA</v>
          </cell>
          <cell r="C4974" t="str">
            <v>FlexMod_2</v>
          </cell>
          <cell r="D4974" t="str">
            <v>FlexMod_2</v>
          </cell>
          <cell r="E4974" t="str">
            <v>FlexMod_2</v>
          </cell>
          <cell r="F4974" t="str">
            <v>SPARES</v>
          </cell>
          <cell r="G4974">
            <v>941000025</v>
          </cell>
          <cell r="H4974" t="str">
            <v xml:space="preserve"> Circuti Pack  Fan Controller  -48V </v>
          </cell>
        </row>
        <row r="4975">
          <cell r="A4975" t="str">
            <v>300273000FlexMod_3</v>
          </cell>
          <cell r="B4975" t="str">
            <v>SPARECDMA</v>
          </cell>
          <cell r="C4975" t="str">
            <v>FlexMod_3</v>
          </cell>
          <cell r="D4975" t="str">
            <v>FlexMod_3</v>
          </cell>
          <cell r="E4975" t="str">
            <v>FlexMod_3</v>
          </cell>
          <cell r="F4975" t="str">
            <v>SPARES</v>
          </cell>
          <cell r="H4975" t="str">
            <v xml:space="preserve"> Circuti Pack  Fan Controller  -48V </v>
          </cell>
        </row>
        <row r="4976">
          <cell r="A4976" t="str">
            <v>107400061PCSC</v>
          </cell>
          <cell r="B4976" t="str">
            <v>SPARECDMA</v>
          </cell>
          <cell r="C4976" t="str">
            <v>PCS</v>
          </cell>
          <cell r="D4976" t="str">
            <v>PCS</v>
          </cell>
          <cell r="E4976" t="str">
            <v>PCSC</v>
          </cell>
          <cell r="F4976" t="str">
            <v>SPARES</v>
          </cell>
          <cell r="G4976">
            <v>924000006</v>
          </cell>
          <cell r="H4976" t="str">
            <v xml:space="preserve"> Comm. Processor Interface (CPI) </v>
          </cell>
        </row>
        <row r="4977">
          <cell r="A4977" t="str">
            <v>300124310IMS</v>
          </cell>
          <cell r="B4977" t="str">
            <v>SPARECDMA</v>
          </cell>
          <cell r="C4977" t="str">
            <v>Amgr</v>
          </cell>
          <cell r="D4977" t="str">
            <v>Amgr</v>
          </cell>
          <cell r="E4977" t="str">
            <v>IMS</v>
          </cell>
          <cell r="F4977" t="str">
            <v>SPARES</v>
          </cell>
          <cell r="G4977">
            <v>933000300</v>
          </cell>
          <cell r="H4977" t="str">
            <v xml:space="preserve"> Connector Panel Required For Nts </v>
          </cell>
        </row>
        <row r="4978">
          <cell r="A4978" t="str">
            <v>300124310OMP-FX</v>
          </cell>
          <cell r="B4978" t="str">
            <v>SPARECDMA</v>
          </cell>
          <cell r="C4978" t="str">
            <v>Amgr</v>
          </cell>
          <cell r="D4978" t="str">
            <v>Amgr</v>
          </cell>
          <cell r="E4978" t="str">
            <v>OMP-FX</v>
          </cell>
          <cell r="F4978" t="str">
            <v>SPARES</v>
          </cell>
          <cell r="G4978">
            <v>933000300</v>
          </cell>
          <cell r="H4978" t="str">
            <v xml:space="preserve"> Connector Panel Required For Nts </v>
          </cell>
        </row>
        <row r="4979">
          <cell r="A4979" t="str">
            <v>300131513OMP-FX</v>
          </cell>
          <cell r="B4979" t="str">
            <v>SPARECDMA</v>
          </cell>
          <cell r="C4979" t="str">
            <v>Amgr</v>
          </cell>
          <cell r="D4979" t="str">
            <v>Amgr</v>
          </cell>
          <cell r="E4979" t="str">
            <v>OMP-FX</v>
          </cell>
          <cell r="F4979" t="str">
            <v>SPARES</v>
          </cell>
          <cell r="G4979">
            <v>933000305</v>
          </cell>
          <cell r="H4979" t="str">
            <v xml:space="preserve"> Console Terminal </v>
          </cell>
        </row>
        <row r="4980">
          <cell r="A4980" t="str">
            <v>300131513IMS</v>
          </cell>
          <cell r="B4980" t="str">
            <v>SPARECDMA</v>
          </cell>
          <cell r="C4980" t="str">
            <v>Amgr</v>
          </cell>
          <cell r="D4980" t="str">
            <v>Amgr</v>
          </cell>
          <cell r="E4980" t="str">
            <v>IMS</v>
          </cell>
          <cell r="F4980" t="str">
            <v>SPARES</v>
          </cell>
          <cell r="G4980">
            <v>933000305</v>
          </cell>
          <cell r="H4980" t="str">
            <v xml:space="preserve"> Console Terminal </v>
          </cell>
        </row>
        <row r="4981">
          <cell r="A4981" t="str">
            <v>300136389FlexMod_2</v>
          </cell>
          <cell r="B4981" t="str">
            <v>SPARECDMA</v>
          </cell>
          <cell r="C4981" t="str">
            <v>FlexMod_2</v>
          </cell>
          <cell r="D4981" t="str">
            <v>FlexMod_2</v>
          </cell>
          <cell r="E4981" t="str">
            <v>FlexMod_2</v>
          </cell>
          <cell r="F4981" t="str">
            <v>SPARES</v>
          </cell>
          <cell r="G4981">
            <v>941000005</v>
          </cell>
          <cell r="H4981" t="str">
            <v xml:space="preserve"> Controller  Digital Fan </v>
          </cell>
        </row>
        <row r="4982">
          <cell r="A4982" t="str">
            <v>300136389FlexMod_3</v>
          </cell>
          <cell r="B4982" t="str">
            <v>SPARECDMA</v>
          </cell>
          <cell r="C4982" t="str">
            <v>FlexMod_3</v>
          </cell>
          <cell r="D4982" t="str">
            <v>FlexMod_3</v>
          </cell>
          <cell r="E4982" t="str">
            <v>FlexMod_3</v>
          </cell>
          <cell r="F4982" t="str">
            <v>SPARES</v>
          </cell>
          <cell r="H4982" t="str">
            <v xml:space="preserve"> Controller  Digital Fan </v>
          </cell>
        </row>
        <row r="4983">
          <cell r="A4983" t="str">
            <v>104411483850M</v>
          </cell>
          <cell r="B4983" t="str">
            <v>SPARECDMA</v>
          </cell>
          <cell r="C4983" t="str">
            <v>SeriesII</v>
          </cell>
          <cell r="D4983" t="str">
            <v>SeriesII</v>
          </cell>
          <cell r="E4983" t="str">
            <v>850M</v>
          </cell>
          <cell r="F4983" t="str">
            <v>SPARES</v>
          </cell>
          <cell r="G4983">
            <v>920000018</v>
          </cell>
          <cell r="H4983" t="str">
            <v xml:space="preserve"> Core Processing Unit </v>
          </cell>
        </row>
        <row r="4984">
          <cell r="A4984" t="str">
            <v>104411483SeriesII</v>
          </cell>
          <cell r="B4984" t="str">
            <v>SPARECDMA</v>
          </cell>
          <cell r="C4984" t="str">
            <v>SeriesII</v>
          </cell>
          <cell r="D4984" t="str">
            <v>SeriesII</v>
          </cell>
          <cell r="E4984" t="str">
            <v>SeriesII</v>
          </cell>
          <cell r="F4984" t="str">
            <v>SPARES</v>
          </cell>
          <cell r="H4984" t="str">
            <v xml:space="preserve"> Core Processing Unit </v>
          </cell>
        </row>
        <row r="4985">
          <cell r="A4985" t="str">
            <v>107400020PCSC</v>
          </cell>
          <cell r="B4985" t="str">
            <v>SPARECDMA</v>
          </cell>
          <cell r="C4985" t="str">
            <v>PCS</v>
          </cell>
          <cell r="D4985" t="str">
            <v>PCS</v>
          </cell>
          <cell r="E4985" t="str">
            <v>PCSC</v>
          </cell>
          <cell r="F4985" t="str">
            <v>SPARES</v>
          </cell>
          <cell r="G4985">
            <v>924000009</v>
          </cell>
          <cell r="H4985" t="str">
            <v xml:space="preserve"> Core Processor Unit (CPU) </v>
          </cell>
        </row>
        <row r="4986">
          <cell r="A4986" t="str">
            <v>407635747ECP</v>
          </cell>
          <cell r="B4986" t="str">
            <v>SPARECDMA</v>
          </cell>
          <cell r="C4986" t="str">
            <v>Amgr</v>
          </cell>
          <cell r="D4986" t="str">
            <v>Amgr</v>
          </cell>
          <cell r="E4986" t="str">
            <v>ECP</v>
          </cell>
          <cell r="F4986" t="str">
            <v>SPARES</v>
          </cell>
          <cell r="G4986">
            <v>933000038</v>
          </cell>
          <cell r="H4986" t="str">
            <v xml:space="preserve"> Cpu Bus Connect  Non-Redundant </v>
          </cell>
        </row>
        <row r="4987">
          <cell r="A4987" t="str">
            <v>108403825PCSC</v>
          </cell>
          <cell r="B4987" t="str">
            <v>SPARECDMA</v>
          </cell>
          <cell r="C4987" t="str">
            <v>PCS</v>
          </cell>
          <cell r="D4987" t="str">
            <v>PCS</v>
          </cell>
          <cell r="E4987" t="str">
            <v>PCSC</v>
          </cell>
          <cell r="F4987" t="str">
            <v>SPARES</v>
          </cell>
          <cell r="G4987">
            <v>924000094</v>
          </cell>
          <cell r="H4987" t="str">
            <v xml:space="preserve"> Crc Fan  Rack-Mounted Growth </v>
          </cell>
        </row>
        <row r="4988">
          <cell r="A4988" t="str">
            <v>300020898FlexMic_C</v>
          </cell>
          <cell r="B4988" t="str">
            <v>SPARECDMA</v>
          </cell>
          <cell r="C4988" t="str">
            <v>FlexMic_C</v>
          </cell>
          <cell r="D4988" t="str">
            <v>FlexMic_C</v>
          </cell>
          <cell r="E4988" t="str">
            <v>FlexMic_C</v>
          </cell>
          <cell r="F4988" t="str">
            <v>SPARES</v>
          </cell>
          <cell r="G4988">
            <v>944000012</v>
          </cell>
          <cell r="H4988" t="str">
            <v xml:space="preserve"> Ctrm Cable Kit-Duplex </v>
          </cell>
        </row>
        <row r="4989">
          <cell r="A4989" t="str">
            <v>108021932PCSC</v>
          </cell>
          <cell r="B4989" t="str">
            <v>SPARECDMA</v>
          </cell>
          <cell r="C4989" t="str">
            <v>PCS</v>
          </cell>
          <cell r="D4989" t="str">
            <v>PCS</v>
          </cell>
          <cell r="E4989" t="str">
            <v>PCSC</v>
          </cell>
          <cell r="F4989" t="str">
            <v>SPARES</v>
          </cell>
          <cell r="G4989">
            <v>924000048</v>
          </cell>
          <cell r="H4989" t="str">
            <v xml:space="preserve"> CTU Fan (Rear Mount) </v>
          </cell>
        </row>
        <row r="4990">
          <cell r="A4990" t="str">
            <v>108259078PCSC</v>
          </cell>
          <cell r="B4990" t="str">
            <v>SPARECDMA</v>
          </cell>
          <cell r="C4990" t="str">
            <v>PCS</v>
          </cell>
          <cell r="D4990" t="str">
            <v>PCS</v>
          </cell>
          <cell r="E4990" t="str">
            <v>PCSC</v>
          </cell>
          <cell r="F4990" t="str">
            <v>SPARES</v>
          </cell>
          <cell r="G4990">
            <v>924000051</v>
          </cell>
          <cell r="H4990" t="str">
            <v xml:space="preserve"> CTU Fan (Top Mount) </v>
          </cell>
        </row>
        <row r="4991">
          <cell r="A4991" t="str">
            <v>108213315PCSC</v>
          </cell>
          <cell r="B4991" t="str">
            <v>SPARECDMA</v>
          </cell>
          <cell r="C4991" t="str">
            <v>PCS</v>
          </cell>
          <cell r="D4991" t="str">
            <v>PCS</v>
          </cell>
          <cell r="E4991" t="str">
            <v>PCSC</v>
          </cell>
          <cell r="F4991" t="str">
            <v>SPARES</v>
          </cell>
          <cell r="G4991">
            <v>924000069</v>
          </cell>
          <cell r="H4991" t="str">
            <v xml:space="preserve"> D Band Enhanced Primary Duplex Filter Module (Du And Ru) </v>
          </cell>
        </row>
        <row r="4992">
          <cell r="A4992" t="str">
            <v>108561192PCSC</v>
          </cell>
          <cell r="B4992" t="str">
            <v>SPARECDMA</v>
          </cell>
          <cell r="C4992" t="str">
            <v>PCS</v>
          </cell>
          <cell r="D4992" t="str">
            <v>PCS</v>
          </cell>
          <cell r="E4992" t="str">
            <v>PCSC</v>
          </cell>
          <cell r="F4992" t="str">
            <v>SPARES</v>
          </cell>
          <cell r="G4992">
            <v>924000075</v>
          </cell>
          <cell r="H4992" t="str">
            <v xml:space="preserve"> D Band Enhanced Primary Duplex Filter Module Reo (Du And Ru) </v>
          </cell>
        </row>
        <row r="4993">
          <cell r="A4993" t="str">
            <v>407694496ECP</v>
          </cell>
          <cell r="B4993" t="str">
            <v>SPARECDMA</v>
          </cell>
          <cell r="C4993" t="str">
            <v>Amgr</v>
          </cell>
          <cell r="D4993" t="str">
            <v>Amgr</v>
          </cell>
          <cell r="E4993" t="str">
            <v>ECP</v>
          </cell>
          <cell r="F4993" t="str">
            <v>SPARES</v>
          </cell>
          <cell r="G4993">
            <v>933000037</v>
          </cell>
          <cell r="H4993" t="str">
            <v xml:space="preserve"> DC Power Supply 48 Volt </v>
          </cell>
        </row>
        <row r="4994">
          <cell r="A4994" t="str">
            <v>106308489ECP</v>
          </cell>
          <cell r="B4994" t="str">
            <v>SPARECDMA</v>
          </cell>
          <cell r="C4994" t="str">
            <v>Amgr</v>
          </cell>
          <cell r="D4994" t="str">
            <v>Amgr</v>
          </cell>
          <cell r="E4994" t="str">
            <v>ECP</v>
          </cell>
          <cell r="F4994" t="str">
            <v>SPARES</v>
          </cell>
          <cell r="G4994">
            <v>933000032</v>
          </cell>
          <cell r="H4994" t="str">
            <v xml:space="preserve"> Dial Network Interface Module </v>
          </cell>
        </row>
        <row r="4995">
          <cell r="A4995" t="str">
            <v>108003005ECP</v>
          </cell>
          <cell r="B4995" t="str">
            <v>SPARECDMA</v>
          </cell>
          <cell r="C4995" t="str">
            <v>Amgr</v>
          </cell>
          <cell r="D4995" t="str">
            <v>Amgr</v>
          </cell>
          <cell r="E4995" t="str">
            <v>ECP</v>
          </cell>
          <cell r="F4995" t="str">
            <v>SPARES</v>
          </cell>
          <cell r="G4995">
            <v>933000010</v>
          </cell>
          <cell r="H4995" t="str">
            <v xml:space="preserve"> Digital Audio Tape Ckt Pack </v>
          </cell>
        </row>
        <row r="4996">
          <cell r="A4996" t="str">
            <v>108029463850M</v>
          </cell>
          <cell r="B4996" t="str">
            <v>SPARECDMA</v>
          </cell>
          <cell r="C4996" t="str">
            <v>SeriesII</v>
          </cell>
          <cell r="D4996" t="str">
            <v>SeriesII</v>
          </cell>
          <cell r="E4996" t="str">
            <v>850M</v>
          </cell>
          <cell r="F4996" t="str">
            <v>SPARES</v>
          </cell>
          <cell r="G4996">
            <v>920000019</v>
          </cell>
          <cell r="H4996" t="str">
            <v xml:space="preserve"> Digital Facilities Interface (DFI) </v>
          </cell>
        </row>
        <row r="4997">
          <cell r="A4997" t="str">
            <v>108029463SeriesII</v>
          </cell>
          <cell r="B4997" t="str">
            <v>SPARECDMA</v>
          </cell>
          <cell r="C4997" t="str">
            <v>SeriesII</v>
          </cell>
          <cell r="D4997" t="str">
            <v>SeriesII</v>
          </cell>
          <cell r="E4997" t="str">
            <v>SeriesII</v>
          </cell>
          <cell r="F4997" t="str">
            <v>SPARES</v>
          </cell>
          <cell r="G4997">
            <v>916001201</v>
          </cell>
          <cell r="H4997" t="str">
            <v xml:space="preserve"> Digital Facilities Interface (DFI) </v>
          </cell>
        </row>
        <row r="4998">
          <cell r="A4998" t="str">
            <v>300130671FlexMod_2</v>
          </cell>
          <cell r="B4998" t="str">
            <v>SPARECDMA</v>
          </cell>
          <cell r="C4998" t="str">
            <v>FlexMod_2</v>
          </cell>
          <cell r="D4998" t="str">
            <v>FlexMod_2</v>
          </cell>
          <cell r="E4998" t="str">
            <v>FlexMod_2</v>
          </cell>
          <cell r="F4998" t="str">
            <v>SPARES</v>
          </cell>
          <cell r="G4998">
            <v>935000012</v>
          </cell>
          <cell r="H4998" t="str">
            <v xml:space="preserve"> Digital Shelf Fans </v>
          </cell>
        </row>
        <row r="4999">
          <cell r="A4999" t="str">
            <v>300130671FlexMod_3</v>
          </cell>
          <cell r="B4999" t="str">
            <v>SPARECDMA</v>
          </cell>
          <cell r="C4999" t="str">
            <v>FlexMod_3</v>
          </cell>
          <cell r="D4999" t="str">
            <v>FlexMod_3</v>
          </cell>
          <cell r="E4999" t="str">
            <v>FlexMod_3</v>
          </cell>
          <cell r="F4999" t="str">
            <v>SPARES</v>
          </cell>
          <cell r="H4999" t="str">
            <v xml:space="preserve"> Digital Shelf Fans </v>
          </cell>
        </row>
        <row r="5000">
          <cell r="A5000" t="str">
            <v>300124419IMS</v>
          </cell>
          <cell r="B5000" t="str">
            <v>SPARECDMA</v>
          </cell>
          <cell r="C5000" t="str">
            <v>Amgr</v>
          </cell>
          <cell r="D5000" t="str">
            <v>Amgr</v>
          </cell>
          <cell r="E5000" t="str">
            <v>IMS</v>
          </cell>
          <cell r="F5000" t="str">
            <v>SPARES</v>
          </cell>
          <cell r="G5000">
            <v>933000304</v>
          </cell>
          <cell r="H5000" t="str">
            <v xml:space="preserve"> Domestic 110V AC Splitter Providing Connection For 5E Ecp Rop &amp; Mcrt </v>
          </cell>
        </row>
        <row r="5001">
          <cell r="A5001" t="str">
            <v>300124419OMP-FX</v>
          </cell>
          <cell r="B5001" t="str">
            <v>SPARECDMA</v>
          </cell>
          <cell r="C5001" t="str">
            <v>Amgr</v>
          </cell>
          <cell r="D5001" t="str">
            <v>Amgr</v>
          </cell>
          <cell r="E5001" t="str">
            <v>OMP-FX</v>
          </cell>
          <cell r="F5001" t="str">
            <v>SPARES</v>
          </cell>
          <cell r="G5001">
            <v>933000304</v>
          </cell>
          <cell r="H5001" t="str">
            <v xml:space="preserve"> Domestic 110V AC Splitter Providing Connection For 5E Ecp Rop &amp; Mcrt </v>
          </cell>
        </row>
        <row r="5002">
          <cell r="A5002" t="str">
            <v>108403031PCSC</v>
          </cell>
          <cell r="B5002" t="str">
            <v>SPARECDMA</v>
          </cell>
          <cell r="C5002" t="str">
            <v>PCS</v>
          </cell>
          <cell r="D5002" t="str">
            <v>PCS</v>
          </cell>
          <cell r="E5002" t="str">
            <v>PCSC</v>
          </cell>
          <cell r="F5002" t="str">
            <v>SPARES</v>
          </cell>
          <cell r="G5002">
            <v>924000092</v>
          </cell>
          <cell r="H5002" t="str">
            <v xml:space="preserve"> Door  Front (3.5 Indoor Primary) </v>
          </cell>
        </row>
        <row r="5003">
          <cell r="A5003" t="str">
            <v>108403015PCSC</v>
          </cell>
          <cell r="B5003" t="str">
            <v>SPARECDMA</v>
          </cell>
          <cell r="C5003" t="str">
            <v>PCS</v>
          </cell>
          <cell r="D5003" t="str">
            <v>PCS</v>
          </cell>
          <cell r="E5003" t="str">
            <v>PCSC</v>
          </cell>
          <cell r="F5003" t="str">
            <v>SPARES</v>
          </cell>
          <cell r="G5003">
            <v>924000090</v>
          </cell>
          <cell r="H5003" t="str">
            <v xml:space="preserve"> Door  Rear  (3.5 Indoor Primary) </v>
          </cell>
        </row>
        <row r="5004">
          <cell r="A5004" t="str">
            <v>108403007PCSC</v>
          </cell>
          <cell r="B5004" t="str">
            <v>SPARECDMA</v>
          </cell>
          <cell r="C5004" t="str">
            <v>PCS</v>
          </cell>
          <cell r="D5004" t="str">
            <v>PCS</v>
          </cell>
          <cell r="E5004" t="str">
            <v>PCSC</v>
          </cell>
          <cell r="F5004" t="str">
            <v>SPARES</v>
          </cell>
          <cell r="G5004">
            <v>924000089</v>
          </cell>
          <cell r="H5004" t="str">
            <v xml:space="preserve"> Door  Rear/Side (3.5 Outdoor Primary W/Rear Heat Exchanger) </v>
          </cell>
        </row>
        <row r="5005">
          <cell r="A5005" t="str">
            <v>108403049PCSC</v>
          </cell>
          <cell r="B5005" t="str">
            <v>SPARECDMA</v>
          </cell>
          <cell r="C5005" t="str">
            <v>PCS</v>
          </cell>
          <cell r="D5005" t="str">
            <v>PCS</v>
          </cell>
          <cell r="E5005" t="str">
            <v>PCSC</v>
          </cell>
          <cell r="F5005" t="str">
            <v>SPARES</v>
          </cell>
          <cell r="G5005">
            <v>924000093</v>
          </cell>
          <cell r="H5005" t="str">
            <v xml:space="preserve"> Door &amp; Gasket Kit  Front (3.5 Outdoor Primary) </v>
          </cell>
        </row>
        <row r="5006">
          <cell r="A5006" t="str">
            <v>108403023PCSC</v>
          </cell>
          <cell r="B5006" t="str">
            <v>SPARECDMA</v>
          </cell>
          <cell r="C5006" t="str">
            <v>PCS</v>
          </cell>
          <cell r="D5006" t="str">
            <v>PCS</v>
          </cell>
          <cell r="E5006" t="str">
            <v>PCSC</v>
          </cell>
          <cell r="F5006" t="str">
            <v>SPARES</v>
          </cell>
          <cell r="G5006">
            <v>924000091</v>
          </cell>
          <cell r="H5006" t="str">
            <v xml:space="preserve"> Door &amp; Gasket Kit  Rear (3.5 Outdoor Primary W/ Rear Heat Exchanger) </v>
          </cell>
        </row>
        <row r="5007">
          <cell r="A5007" t="str">
            <v>103753265IMS</v>
          </cell>
          <cell r="B5007" t="str">
            <v>SPARECDMA</v>
          </cell>
          <cell r="C5007" t="str">
            <v>Amgr</v>
          </cell>
          <cell r="D5007" t="str">
            <v>Amgr</v>
          </cell>
          <cell r="E5007" t="str">
            <v>IMS</v>
          </cell>
          <cell r="F5007" t="str">
            <v>SPARES</v>
          </cell>
          <cell r="G5007">
            <v>933000106</v>
          </cell>
          <cell r="H5007" t="str">
            <v xml:space="preserve"> Dual Duplex Serial Select. Bus </v>
          </cell>
        </row>
        <row r="5008">
          <cell r="A5008" t="str">
            <v>407803790ECP</v>
          </cell>
          <cell r="B5008" t="str">
            <v>SPARECDMA</v>
          </cell>
          <cell r="C5008" t="str">
            <v>Amgr</v>
          </cell>
          <cell r="D5008" t="str">
            <v>Amgr</v>
          </cell>
          <cell r="E5008" t="str">
            <v>ECP</v>
          </cell>
          <cell r="F5008" t="str">
            <v>SPARES</v>
          </cell>
          <cell r="G5008">
            <v>933000035</v>
          </cell>
          <cell r="H5008" t="str">
            <v xml:space="preserve"> Dual Wan </v>
          </cell>
        </row>
        <row r="5009">
          <cell r="A5009" t="str">
            <v>108213307PCSC</v>
          </cell>
          <cell r="B5009" t="str">
            <v>SPARECDMA</v>
          </cell>
          <cell r="C5009" t="str">
            <v>PCS</v>
          </cell>
          <cell r="D5009" t="str">
            <v>PCS</v>
          </cell>
          <cell r="E5009" t="str">
            <v>PCSC</v>
          </cell>
          <cell r="F5009" t="str">
            <v>SPARES</v>
          </cell>
          <cell r="G5009">
            <v>924000070</v>
          </cell>
          <cell r="H5009" t="str">
            <v xml:space="preserve"> E Band Enhanced Primary Duplex Filter Module (Du And Ru) </v>
          </cell>
        </row>
        <row r="5010">
          <cell r="A5010" t="str">
            <v>108371154PCSC</v>
          </cell>
          <cell r="B5010" t="str">
            <v>SPARECDMA</v>
          </cell>
          <cell r="C5010" t="str">
            <v>PCS</v>
          </cell>
          <cell r="D5010" t="str">
            <v>PCS</v>
          </cell>
          <cell r="E5010" t="str">
            <v>PCSC</v>
          </cell>
          <cell r="F5010" t="str">
            <v>SPARES</v>
          </cell>
          <cell r="G5010">
            <v>924000076</v>
          </cell>
          <cell r="H5010" t="str">
            <v xml:space="preserve"> E Band Enhanced Primary Duplex Filter Module Reo (Du And Ru) </v>
          </cell>
        </row>
        <row r="5011">
          <cell r="A5011" t="str">
            <v>107889685850CM</v>
          </cell>
          <cell r="B5011" t="str">
            <v>SPARECDMA</v>
          </cell>
          <cell r="C5011" t="str">
            <v>CDMA</v>
          </cell>
          <cell r="D5011" t="str">
            <v>CDMA</v>
          </cell>
          <cell r="E5011" t="str">
            <v>850CM</v>
          </cell>
          <cell r="F5011" t="str">
            <v>SPARES</v>
          </cell>
          <cell r="G5011">
            <v>921000030</v>
          </cell>
          <cell r="H5011" t="str">
            <v xml:space="preserve"> E1 Smart Plug In For CSU </v>
          </cell>
        </row>
        <row r="5012">
          <cell r="A5012" t="str">
            <v>107889685850M</v>
          </cell>
          <cell r="B5012" t="str">
            <v>SPARECDMA</v>
          </cell>
          <cell r="C5012" t="str">
            <v>SeriesII</v>
          </cell>
          <cell r="D5012" t="str">
            <v>SeriesII</v>
          </cell>
          <cell r="E5012" t="str">
            <v>850M</v>
          </cell>
          <cell r="F5012" t="str">
            <v>SPARES</v>
          </cell>
          <cell r="G5012">
            <v>920000037</v>
          </cell>
          <cell r="H5012" t="str">
            <v xml:space="preserve"> E1 Smart Plug In For CSU </v>
          </cell>
        </row>
        <row r="5013">
          <cell r="A5013" t="str">
            <v>107889685DDGF</v>
          </cell>
          <cell r="B5013" t="str">
            <v>SPARECDMA</v>
          </cell>
          <cell r="C5013" t="str">
            <v>DDGF</v>
          </cell>
          <cell r="D5013" t="str">
            <v>DDGF</v>
          </cell>
          <cell r="E5013" t="str">
            <v>DDGF</v>
          </cell>
          <cell r="F5013" t="str">
            <v>SPARES</v>
          </cell>
          <cell r="G5013">
            <v>916022006</v>
          </cell>
          <cell r="H5013" t="str">
            <v xml:space="preserve"> E1 Smart Plug In For CSU </v>
          </cell>
        </row>
        <row r="5014">
          <cell r="A5014" t="str">
            <v>108236753IMS</v>
          </cell>
          <cell r="B5014" t="str">
            <v>SPARECDMA</v>
          </cell>
          <cell r="C5014" t="str">
            <v>Amgr</v>
          </cell>
          <cell r="D5014" t="str">
            <v>Amgr</v>
          </cell>
          <cell r="E5014" t="str">
            <v>IMS</v>
          </cell>
          <cell r="F5014" t="str">
            <v>SPARES</v>
          </cell>
          <cell r="G5014">
            <v>933000115</v>
          </cell>
          <cell r="H5014" t="str">
            <v xml:space="preserve"> Ein Circuit Packet </v>
          </cell>
        </row>
        <row r="5015">
          <cell r="A5015" t="str">
            <v>300153228FlexMic_C</v>
          </cell>
          <cell r="B5015" t="str">
            <v>SPARECDMA</v>
          </cell>
          <cell r="C5015" t="str">
            <v>FlexMic_C</v>
          </cell>
          <cell r="D5015" t="str">
            <v>FlexMic_C</v>
          </cell>
          <cell r="E5015" t="str">
            <v>FlexMic_C</v>
          </cell>
          <cell r="F5015" t="str">
            <v>SPARES</v>
          </cell>
          <cell r="G5015">
            <v>942000039</v>
          </cell>
          <cell r="H5015" t="str">
            <v xml:space="preserve"> Electronice Tray  Wired  1300W  230V-50Hz </v>
          </cell>
        </row>
        <row r="5016">
          <cell r="A5016" t="str">
            <v>300153236FlexMic_C</v>
          </cell>
          <cell r="B5016" t="str">
            <v>SPARECDMA</v>
          </cell>
          <cell r="C5016" t="str">
            <v>FlexMic_C</v>
          </cell>
          <cell r="D5016" t="str">
            <v>FlexMic_C</v>
          </cell>
          <cell r="E5016" t="str">
            <v>FlexMic_C</v>
          </cell>
          <cell r="F5016" t="str">
            <v>SPARES</v>
          </cell>
          <cell r="G5016">
            <v>942000027</v>
          </cell>
          <cell r="H5016" t="str">
            <v xml:space="preserve"> Electronice Tray  Wired  1300W  240V/120V  208V-60Hz </v>
          </cell>
        </row>
        <row r="5017">
          <cell r="A5017" t="str">
            <v>300153194FlexMic_C</v>
          </cell>
          <cell r="B5017" t="str">
            <v>SPARECDMA</v>
          </cell>
          <cell r="C5017" t="str">
            <v>FlexMic_C</v>
          </cell>
          <cell r="D5017" t="str">
            <v>FlexMic_C</v>
          </cell>
          <cell r="E5017" t="str">
            <v>FlexMic_C</v>
          </cell>
          <cell r="F5017" t="str">
            <v>SPARES</v>
          </cell>
          <cell r="G5017">
            <v>944000021</v>
          </cell>
          <cell r="H5017" t="str">
            <v xml:space="preserve"> Electronics Tray  Wired 650W  230V-50Hz </v>
          </cell>
        </row>
        <row r="5018">
          <cell r="A5018" t="str">
            <v>300153202FlexMic_C</v>
          </cell>
          <cell r="B5018" t="str">
            <v>SPARECDMA</v>
          </cell>
          <cell r="C5018" t="str">
            <v>FlexMic_C</v>
          </cell>
          <cell r="D5018" t="str">
            <v>FlexMic_C</v>
          </cell>
          <cell r="E5018" t="str">
            <v>FlexMic_C</v>
          </cell>
          <cell r="F5018" t="str">
            <v>SPARES</v>
          </cell>
          <cell r="G5018">
            <v>942000025</v>
          </cell>
          <cell r="H5018" t="str">
            <v xml:space="preserve"> Electronics Tray  Wired 650W  240V/120V  208V-60Hz </v>
          </cell>
        </row>
        <row r="5019">
          <cell r="A5019" t="str">
            <v>108213224PCSC</v>
          </cell>
          <cell r="B5019" t="str">
            <v>SPARECDMA</v>
          </cell>
          <cell r="C5019" t="str">
            <v>PCS</v>
          </cell>
          <cell r="D5019" t="str">
            <v>PCS</v>
          </cell>
          <cell r="E5019" t="str">
            <v>PCSC</v>
          </cell>
          <cell r="F5019" t="str">
            <v>SPARES</v>
          </cell>
          <cell r="G5019">
            <v>924000054</v>
          </cell>
          <cell r="H5019" t="str">
            <v xml:space="preserve"> Enchanced Primary Heat Exchanger Ambient Fan </v>
          </cell>
        </row>
        <row r="5020">
          <cell r="A5020" t="str">
            <v>108213232PCSC</v>
          </cell>
          <cell r="B5020" t="str">
            <v>SPARECDMA</v>
          </cell>
          <cell r="C5020" t="str">
            <v>PCS</v>
          </cell>
          <cell r="D5020" t="str">
            <v>PCS</v>
          </cell>
          <cell r="E5020" t="str">
            <v>PCSC</v>
          </cell>
          <cell r="F5020" t="str">
            <v>SPARES</v>
          </cell>
          <cell r="G5020">
            <v>924000057</v>
          </cell>
          <cell r="H5020" t="str">
            <v xml:space="preserve"> Enchanced Primary Heat Exchanger Intemal Fan </v>
          </cell>
        </row>
        <row r="5021">
          <cell r="A5021" t="str">
            <v>108213257PCSC</v>
          </cell>
          <cell r="B5021" t="str">
            <v>SPARECDMA</v>
          </cell>
          <cell r="C5021" t="str">
            <v>PCS</v>
          </cell>
          <cell r="D5021" t="str">
            <v>PCS</v>
          </cell>
          <cell r="E5021" t="str">
            <v>PCSC</v>
          </cell>
          <cell r="F5021" t="str">
            <v>SPARES</v>
          </cell>
          <cell r="G5021">
            <v>924000060</v>
          </cell>
          <cell r="H5021" t="str">
            <v xml:space="preserve"> Enchanced Primary Heat Exchanger Microcontroller </v>
          </cell>
        </row>
        <row r="5022">
          <cell r="A5022" t="str">
            <v>108653460IMS</v>
          </cell>
          <cell r="B5022" t="str">
            <v>SPARECDMA</v>
          </cell>
          <cell r="C5022" t="str">
            <v>Amgr</v>
          </cell>
          <cell r="D5022" t="str">
            <v>Amgr</v>
          </cell>
          <cell r="E5022" t="str">
            <v>IMS</v>
          </cell>
          <cell r="F5022" t="str">
            <v>SPARES</v>
          </cell>
          <cell r="G5022">
            <v>933000119</v>
          </cell>
          <cell r="H5022" t="str">
            <v xml:space="preserve"> Enhanced Node Interface Circuit Pack </v>
          </cell>
        </row>
        <row r="5023">
          <cell r="A5023" t="str">
            <v>108213216PCSC</v>
          </cell>
          <cell r="B5023" t="str">
            <v>SPARECDMA</v>
          </cell>
          <cell r="C5023" t="str">
            <v>PCS</v>
          </cell>
          <cell r="D5023" t="str">
            <v>PCS</v>
          </cell>
          <cell r="E5023" t="str">
            <v>PCSC</v>
          </cell>
          <cell r="F5023" t="str">
            <v>SPARES</v>
          </cell>
          <cell r="G5023">
            <v>924000045</v>
          </cell>
          <cell r="H5023" t="str">
            <v xml:space="preserve"> Enhanced Primary CDMA Test Module </v>
          </cell>
        </row>
        <row r="5024">
          <cell r="A5024" t="str">
            <v>106708837IMS</v>
          </cell>
          <cell r="B5024" t="str">
            <v>SPARECDMA</v>
          </cell>
          <cell r="C5024" t="str">
            <v>Amgr</v>
          </cell>
          <cell r="D5024" t="str">
            <v>Amgr</v>
          </cell>
          <cell r="E5024" t="str">
            <v>IMS</v>
          </cell>
          <cell r="F5024" t="str">
            <v>SPARES</v>
          </cell>
          <cell r="G5024">
            <v>933000111</v>
          </cell>
          <cell r="H5024" t="str">
            <v xml:space="preserve"> Ethernet Interface Node Connector </v>
          </cell>
        </row>
        <row r="5025">
          <cell r="A5025" t="str">
            <v>107852170PCSC</v>
          </cell>
          <cell r="B5025" t="str">
            <v>SPARECDMA</v>
          </cell>
          <cell r="C5025" t="str">
            <v>PCS</v>
          </cell>
          <cell r="D5025" t="str">
            <v>PCS</v>
          </cell>
          <cell r="E5025" t="str">
            <v>PCSC</v>
          </cell>
          <cell r="F5025" t="str">
            <v>SPARES</v>
          </cell>
          <cell r="G5025">
            <v>924000046</v>
          </cell>
          <cell r="H5025" t="str">
            <v xml:space="preserve"> Extemal Alarm Surge Protector </v>
          </cell>
        </row>
        <row r="5026">
          <cell r="A5026" t="str">
            <v>108213299PCSC</v>
          </cell>
          <cell r="B5026" t="str">
            <v>SPARECDMA</v>
          </cell>
          <cell r="C5026" t="str">
            <v>PCS</v>
          </cell>
          <cell r="D5026" t="str">
            <v>PCS</v>
          </cell>
          <cell r="E5026" t="str">
            <v>PCSC</v>
          </cell>
          <cell r="F5026" t="str">
            <v>SPARES</v>
          </cell>
          <cell r="G5026">
            <v>924000071</v>
          </cell>
          <cell r="H5026" t="str">
            <v xml:space="preserve"> F Band Enhanced Primary Duplex Filter Module (Du And Ru) </v>
          </cell>
        </row>
        <row r="5027">
          <cell r="A5027" t="str">
            <v>108320896PCSC</v>
          </cell>
          <cell r="B5027" t="str">
            <v>SPARECDMA</v>
          </cell>
          <cell r="C5027" t="str">
            <v>PCS</v>
          </cell>
          <cell r="D5027" t="str">
            <v>PCS</v>
          </cell>
          <cell r="E5027" t="str">
            <v>PCSC</v>
          </cell>
          <cell r="F5027" t="str">
            <v>SPARES</v>
          </cell>
          <cell r="G5027">
            <v>924000077</v>
          </cell>
          <cell r="H5027" t="str">
            <v xml:space="preserve"> F Band Enhanced Primary Duplex Filter Module Reo (Du And Ru) </v>
          </cell>
        </row>
        <row r="5028">
          <cell r="A5028" t="str">
            <v>300013232FlexMic_C</v>
          </cell>
          <cell r="B5028" t="str">
            <v>SPARECDMA</v>
          </cell>
          <cell r="C5028" t="str">
            <v>FlexMic_C</v>
          </cell>
          <cell r="D5028" t="str">
            <v>FlexMic_C</v>
          </cell>
          <cell r="E5028" t="str">
            <v>FlexMic_C</v>
          </cell>
          <cell r="F5028" t="str">
            <v>SPARES</v>
          </cell>
          <cell r="G5028">
            <v>944000004</v>
          </cell>
          <cell r="H5028" t="str">
            <v xml:space="preserve"> Fan Assembly </v>
          </cell>
        </row>
        <row r="5029">
          <cell r="A5029" t="str">
            <v>300018041850CM</v>
          </cell>
          <cell r="B5029" t="str">
            <v>SPARECDMA</v>
          </cell>
          <cell r="C5029" t="str">
            <v>CDMA</v>
          </cell>
          <cell r="D5029" t="str">
            <v>CDMA</v>
          </cell>
          <cell r="E5029" t="str">
            <v>850CM</v>
          </cell>
          <cell r="F5029" t="str">
            <v>SPARES</v>
          </cell>
          <cell r="G5029">
            <v>921000006</v>
          </cell>
          <cell r="H5029" t="str">
            <v xml:space="preserve"> Fan Assembly  Cam </v>
          </cell>
        </row>
        <row r="5030">
          <cell r="A5030" t="str">
            <v>300131570OMP-FX</v>
          </cell>
          <cell r="B5030" t="str">
            <v>SPARECDMA</v>
          </cell>
          <cell r="C5030" t="str">
            <v>Amgr</v>
          </cell>
          <cell r="D5030" t="str">
            <v>Amgr</v>
          </cell>
          <cell r="E5030" t="str">
            <v>OMP-FX</v>
          </cell>
          <cell r="F5030" t="str">
            <v>SPARES</v>
          </cell>
          <cell r="G5030">
            <v>933000311</v>
          </cell>
          <cell r="H5030" t="str">
            <v xml:space="preserve"> Fan Filter </v>
          </cell>
        </row>
        <row r="5031">
          <cell r="A5031" t="str">
            <v>300131570IMS</v>
          </cell>
          <cell r="B5031" t="str">
            <v>SPARECDMA</v>
          </cell>
          <cell r="C5031" t="str">
            <v>Amgr</v>
          </cell>
          <cell r="D5031" t="str">
            <v>Amgr</v>
          </cell>
          <cell r="E5031" t="str">
            <v>IMS</v>
          </cell>
          <cell r="F5031" t="str">
            <v>SPARES</v>
          </cell>
          <cell r="G5031">
            <v>933000311</v>
          </cell>
          <cell r="H5031" t="str">
            <v xml:space="preserve"> Fan Filter </v>
          </cell>
        </row>
        <row r="5032">
          <cell r="A5032" t="str">
            <v>300273018FlexMod_3</v>
          </cell>
          <cell r="B5032" t="str">
            <v>SPARECDMA</v>
          </cell>
          <cell r="C5032" t="str">
            <v>FlexMod_3</v>
          </cell>
          <cell r="D5032" t="str">
            <v>FlexMod_3</v>
          </cell>
          <cell r="E5032" t="str">
            <v>FlexMod_3</v>
          </cell>
          <cell r="F5032" t="str">
            <v>SPARES</v>
          </cell>
          <cell r="H5032" t="str">
            <v xml:space="preserve"> Fan Modules For Digital Fan Shelf  -48V </v>
          </cell>
        </row>
        <row r="5033">
          <cell r="A5033" t="str">
            <v>300273018FlexMod_2</v>
          </cell>
          <cell r="B5033" t="str">
            <v>SPARECDMA</v>
          </cell>
          <cell r="C5033" t="str">
            <v>FlexMod_2</v>
          </cell>
          <cell r="D5033" t="str">
            <v>FlexMod_2</v>
          </cell>
          <cell r="E5033" t="str">
            <v>FlexMod_2</v>
          </cell>
          <cell r="F5033" t="str">
            <v>SPARES</v>
          </cell>
          <cell r="G5033">
            <v>941000026</v>
          </cell>
          <cell r="H5033" t="str">
            <v xml:space="preserve"> Fan Modules For Digital Fan Shelf  -48V </v>
          </cell>
        </row>
        <row r="5034">
          <cell r="A5034" t="str">
            <v>300273026FlexMod_2</v>
          </cell>
          <cell r="B5034" t="str">
            <v>SPARECDMA</v>
          </cell>
          <cell r="C5034" t="str">
            <v>FlexMod_2</v>
          </cell>
          <cell r="D5034" t="str">
            <v>FlexMod_2</v>
          </cell>
          <cell r="E5034" t="str">
            <v>FlexMod_2</v>
          </cell>
          <cell r="F5034" t="str">
            <v>SPARES</v>
          </cell>
          <cell r="G5034">
            <v>941000027</v>
          </cell>
          <cell r="H5034" t="str">
            <v xml:space="preserve"> Fan Tray For Amplifier Shelf  -48V For 1 Carrier </v>
          </cell>
        </row>
        <row r="5035">
          <cell r="A5035" t="str">
            <v>300273026FlexMod_3</v>
          </cell>
          <cell r="B5035" t="str">
            <v>SPARECDMA</v>
          </cell>
          <cell r="C5035" t="str">
            <v>FlexMod_3</v>
          </cell>
          <cell r="D5035" t="str">
            <v>FlexMod_3</v>
          </cell>
          <cell r="E5035" t="str">
            <v>FlexMod_3</v>
          </cell>
          <cell r="F5035" t="str">
            <v>SPARES</v>
          </cell>
          <cell r="H5035" t="str">
            <v xml:space="preserve"> Fan Tray For Amplifier Shelf  -48V For 1 Carrier </v>
          </cell>
        </row>
        <row r="5036">
          <cell r="A5036" t="str">
            <v>300273034FlexMod_3</v>
          </cell>
          <cell r="B5036" t="str">
            <v>SPARECDMA</v>
          </cell>
          <cell r="C5036" t="str">
            <v>FlexMod_3</v>
          </cell>
          <cell r="D5036" t="str">
            <v>FlexMod_3</v>
          </cell>
          <cell r="E5036" t="str">
            <v>FlexMod_3</v>
          </cell>
          <cell r="F5036" t="str">
            <v>SPARES</v>
          </cell>
          <cell r="H5036" t="str">
            <v xml:space="preserve"> Fan Tray For Amplifier Shelf  -48V For 2 &amp; 3 Carrier </v>
          </cell>
        </row>
        <row r="5037">
          <cell r="A5037" t="str">
            <v>300273034FlexMod_2</v>
          </cell>
          <cell r="B5037" t="str">
            <v>SPARECDMA</v>
          </cell>
          <cell r="C5037" t="str">
            <v>FlexMod_2</v>
          </cell>
          <cell r="D5037" t="str">
            <v>FlexMod_2</v>
          </cell>
          <cell r="E5037" t="str">
            <v>FlexMod_2</v>
          </cell>
          <cell r="F5037" t="str">
            <v>SPARES</v>
          </cell>
          <cell r="G5037">
            <v>941000028</v>
          </cell>
          <cell r="H5037" t="str">
            <v xml:space="preserve"> Fan Tray For Amplifier Shelf  -48V For 2 &amp; 3 Carrier </v>
          </cell>
        </row>
        <row r="5038">
          <cell r="A5038" t="str">
            <v>300164761FlexMic_C</v>
          </cell>
          <cell r="B5038" t="str">
            <v>SPARECDMA</v>
          </cell>
          <cell r="C5038" t="str">
            <v>FlexMic_C</v>
          </cell>
          <cell r="D5038" t="str">
            <v>FlexMic_C</v>
          </cell>
          <cell r="E5038" t="str">
            <v>FlexMic_C</v>
          </cell>
          <cell r="F5038" t="str">
            <v>SPARES</v>
          </cell>
          <cell r="G5038">
            <v>944000034</v>
          </cell>
          <cell r="H5038" t="str">
            <v xml:space="preserve"> Filter  A-Band  Simplex </v>
          </cell>
        </row>
        <row r="5039">
          <cell r="A5039" t="str">
            <v>300309374FlexDBS</v>
          </cell>
          <cell r="B5039" t="str">
            <v>SPARECDMA</v>
          </cell>
          <cell r="C5039" t="str">
            <v>FlexDBS</v>
          </cell>
          <cell r="D5039" t="str">
            <v>FlexDBS</v>
          </cell>
          <cell r="E5039" t="str">
            <v>FlexDBS</v>
          </cell>
          <cell r="F5039" t="str">
            <v>SPARES</v>
          </cell>
          <cell r="G5039">
            <v>952000011</v>
          </cell>
          <cell r="H5039" t="str">
            <v xml:space="preserve"> Filter  A-Band Duplex Domestic </v>
          </cell>
        </row>
        <row r="5040">
          <cell r="A5040" t="str">
            <v>300309416FlexDBS</v>
          </cell>
          <cell r="B5040" t="str">
            <v>SPARECDMA</v>
          </cell>
          <cell r="C5040" t="str">
            <v>FlexDBS</v>
          </cell>
          <cell r="D5040" t="str">
            <v>FlexDBS</v>
          </cell>
          <cell r="E5040" t="str">
            <v>FlexDBS</v>
          </cell>
          <cell r="F5040" t="str">
            <v>SPARES</v>
          </cell>
          <cell r="G5040">
            <v>952000015</v>
          </cell>
          <cell r="H5040" t="str">
            <v xml:space="preserve"> Filter  A-Band Duplex For Gsm </v>
          </cell>
        </row>
        <row r="5041">
          <cell r="A5041" t="str">
            <v>300309382FlexDBS</v>
          </cell>
          <cell r="B5041" t="str">
            <v>SPARECDMA</v>
          </cell>
          <cell r="C5041" t="str">
            <v>FlexDBS</v>
          </cell>
          <cell r="D5041" t="str">
            <v>FlexDBS</v>
          </cell>
          <cell r="E5041" t="str">
            <v>FlexDBS</v>
          </cell>
          <cell r="F5041" t="str">
            <v>SPARES</v>
          </cell>
          <cell r="G5041">
            <v>952000012</v>
          </cell>
          <cell r="H5041" t="str">
            <v xml:space="preserve"> Filter  A-Band Simplex Domestic </v>
          </cell>
        </row>
        <row r="5042">
          <cell r="A5042" t="str">
            <v>300309341FlexDBS</v>
          </cell>
          <cell r="B5042" t="str">
            <v>SPARECDMA</v>
          </cell>
          <cell r="C5042" t="str">
            <v>FlexDBS</v>
          </cell>
          <cell r="D5042" t="str">
            <v>FlexDBS</v>
          </cell>
          <cell r="E5042" t="str">
            <v>FlexDBS</v>
          </cell>
          <cell r="F5042" t="str">
            <v>SPARES</v>
          </cell>
          <cell r="G5042">
            <v>953000014</v>
          </cell>
          <cell r="H5042" t="str">
            <v xml:space="preserve"> Filter  Ad Block Duplex </v>
          </cell>
        </row>
        <row r="5043">
          <cell r="A5043" t="str">
            <v>300164779FlexMic_C</v>
          </cell>
          <cell r="B5043" t="str">
            <v>SPARECDMA</v>
          </cell>
          <cell r="C5043" t="str">
            <v>FlexMic_C</v>
          </cell>
          <cell r="D5043" t="str">
            <v>FlexMic_C</v>
          </cell>
          <cell r="E5043" t="str">
            <v>FlexMic_C</v>
          </cell>
          <cell r="F5043" t="str">
            <v>SPARES</v>
          </cell>
          <cell r="G5043">
            <v>944000035</v>
          </cell>
          <cell r="H5043" t="str">
            <v xml:space="preserve"> Filter  B-Band  Duplex </v>
          </cell>
        </row>
        <row r="5044">
          <cell r="A5044" t="str">
            <v>300309390FlexDBS</v>
          </cell>
          <cell r="B5044" t="str">
            <v>SPARECDMA</v>
          </cell>
          <cell r="C5044" t="str">
            <v>FlexDBS</v>
          </cell>
          <cell r="D5044" t="str">
            <v>FlexDBS</v>
          </cell>
          <cell r="E5044" t="str">
            <v>FlexDBS</v>
          </cell>
          <cell r="F5044" t="str">
            <v>SPARES</v>
          </cell>
          <cell r="G5044">
            <v>952000013</v>
          </cell>
          <cell r="H5044" t="str">
            <v xml:space="preserve"> Filter  B-Band Duplex Domestic </v>
          </cell>
        </row>
        <row r="5045">
          <cell r="A5045" t="str">
            <v>300309432FlexDBS</v>
          </cell>
          <cell r="B5045" t="str">
            <v>SPARECDMA</v>
          </cell>
          <cell r="C5045" t="str">
            <v>FlexDBS</v>
          </cell>
          <cell r="D5045" t="str">
            <v>FlexDBS</v>
          </cell>
          <cell r="E5045" t="str">
            <v>FlexDBS</v>
          </cell>
          <cell r="F5045" t="str">
            <v>SPARES</v>
          </cell>
          <cell r="G5045">
            <v>952000017</v>
          </cell>
          <cell r="H5045" t="str">
            <v xml:space="preserve"> Filter  B-Band Duplex For Etacs-5Mhz </v>
          </cell>
        </row>
        <row r="5046">
          <cell r="A5046" t="str">
            <v>300309424FlexDBS</v>
          </cell>
          <cell r="B5046" t="str">
            <v>SPARECDMA</v>
          </cell>
          <cell r="C5046" t="str">
            <v>FlexDBS</v>
          </cell>
          <cell r="D5046" t="str">
            <v>FlexDBS</v>
          </cell>
          <cell r="E5046" t="str">
            <v>FlexDBS</v>
          </cell>
          <cell r="F5046" t="str">
            <v>SPARES</v>
          </cell>
          <cell r="G5046">
            <v>952000016</v>
          </cell>
          <cell r="H5046" t="str">
            <v xml:space="preserve"> Filter  B-Band Duplex For Gsm </v>
          </cell>
        </row>
        <row r="5047">
          <cell r="A5047" t="str">
            <v>300309358FlexDBS</v>
          </cell>
          <cell r="B5047" t="str">
            <v>SPARECDMA</v>
          </cell>
          <cell r="C5047" t="str">
            <v>FlexDBS</v>
          </cell>
          <cell r="D5047" t="str">
            <v>FlexDBS</v>
          </cell>
          <cell r="E5047" t="str">
            <v>FlexDBS</v>
          </cell>
          <cell r="F5047" t="str">
            <v>SPARES</v>
          </cell>
          <cell r="G5047">
            <v>953000015</v>
          </cell>
          <cell r="H5047" t="str">
            <v xml:space="preserve"> Filter  Be Block Duplex </v>
          </cell>
        </row>
        <row r="5048">
          <cell r="A5048" t="str">
            <v>300309366FlexDBS</v>
          </cell>
          <cell r="B5048" t="str">
            <v>SPARECDMA</v>
          </cell>
          <cell r="C5048" t="str">
            <v>FlexDBS</v>
          </cell>
          <cell r="D5048" t="str">
            <v>FlexDBS</v>
          </cell>
          <cell r="E5048" t="str">
            <v>FlexDBS</v>
          </cell>
          <cell r="F5048" t="str">
            <v>SPARES</v>
          </cell>
          <cell r="G5048">
            <v>953000016</v>
          </cell>
          <cell r="H5048" t="str">
            <v xml:space="preserve"> Filter  Fc Block Duplex </v>
          </cell>
        </row>
        <row r="5049">
          <cell r="A5049" t="str">
            <v>300136256FlexMod_3</v>
          </cell>
          <cell r="B5049" t="str">
            <v>SPARECDMA</v>
          </cell>
          <cell r="C5049" t="str">
            <v>FlexMod_3</v>
          </cell>
          <cell r="D5049" t="str">
            <v>FlexMod_3</v>
          </cell>
          <cell r="E5049" t="str">
            <v>FlexMod_3</v>
          </cell>
          <cell r="F5049" t="str">
            <v>SPARES</v>
          </cell>
          <cell r="H5049" t="str">
            <v xml:space="preserve"> Filter  For A1 Band  Duplex </v>
          </cell>
        </row>
        <row r="5050">
          <cell r="A5050" t="str">
            <v>300136256FlexMod_2</v>
          </cell>
          <cell r="B5050" t="str">
            <v>SPARECDMA</v>
          </cell>
          <cell r="C5050" t="str">
            <v>FlexMod_2</v>
          </cell>
          <cell r="D5050" t="str">
            <v>FlexMod_2</v>
          </cell>
          <cell r="E5050" t="str">
            <v>FlexMod_2</v>
          </cell>
          <cell r="F5050" t="str">
            <v>SPARES</v>
          </cell>
          <cell r="G5050">
            <v>935000006</v>
          </cell>
          <cell r="H5050" t="str">
            <v xml:space="preserve"> Filter  For A1 Band  Duplex </v>
          </cell>
        </row>
        <row r="5051">
          <cell r="A5051" t="str">
            <v>300136264FlexMod_2</v>
          </cell>
          <cell r="B5051" t="str">
            <v>SPARECDMA</v>
          </cell>
          <cell r="C5051" t="str">
            <v>FlexMod_2</v>
          </cell>
          <cell r="D5051" t="str">
            <v>FlexMod_2</v>
          </cell>
          <cell r="E5051" t="str">
            <v>FlexMod_2</v>
          </cell>
          <cell r="F5051" t="str">
            <v>SPARES</v>
          </cell>
          <cell r="G5051">
            <v>935000007</v>
          </cell>
          <cell r="H5051" t="str">
            <v xml:space="preserve"> Filter  For A2 Band  Duplex </v>
          </cell>
        </row>
        <row r="5052">
          <cell r="A5052" t="str">
            <v>300136264FlexMod_3</v>
          </cell>
          <cell r="B5052" t="str">
            <v>SPARECDMA</v>
          </cell>
          <cell r="C5052" t="str">
            <v>FlexMod_3</v>
          </cell>
          <cell r="D5052" t="str">
            <v>FlexMod_3</v>
          </cell>
          <cell r="E5052" t="str">
            <v>FlexMod_3</v>
          </cell>
          <cell r="F5052" t="str">
            <v>SPARES</v>
          </cell>
          <cell r="H5052" t="str">
            <v xml:space="preserve"> Filter  For A2 Band  Duplex </v>
          </cell>
        </row>
        <row r="5053">
          <cell r="A5053" t="str">
            <v>300136272FlexMod_3</v>
          </cell>
          <cell r="B5053" t="str">
            <v>SPARECDMA</v>
          </cell>
          <cell r="C5053" t="str">
            <v>FlexMod_3</v>
          </cell>
          <cell r="D5053" t="str">
            <v>FlexMod_3</v>
          </cell>
          <cell r="E5053" t="str">
            <v>FlexMod_3</v>
          </cell>
          <cell r="F5053" t="str">
            <v>SPARES</v>
          </cell>
          <cell r="H5053" t="str">
            <v xml:space="preserve"> Filter  For B1 Band  Duplex </v>
          </cell>
        </row>
        <row r="5054">
          <cell r="A5054" t="str">
            <v>300136272FlexMod_2</v>
          </cell>
          <cell r="B5054" t="str">
            <v>SPARECDMA</v>
          </cell>
          <cell r="C5054" t="str">
            <v>FlexMod_2</v>
          </cell>
          <cell r="D5054" t="str">
            <v>FlexMod_2</v>
          </cell>
          <cell r="E5054" t="str">
            <v>FlexMod_2</v>
          </cell>
          <cell r="F5054" t="str">
            <v>SPARES</v>
          </cell>
          <cell r="G5054">
            <v>935000008</v>
          </cell>
          <cell r="H5054" t="str">
            <v xml:space="preserve"> Filter  For B1 Band  Duplex </v>
          </cell>
        </row>
        <row r="5055">
          <cell r="A5055" t="str">
            <v>300136280FlexMod_2</v>
          </cell>
          <cell r="B5055" t="str">
            <v>SPARECDMA</v>
          </cell>
          <cell r="C5055" t="str">
            <v>FlexMod_2</v>
          </cell>
          <cell r="D5055" t="str">
            <v>FlexMod_2</v>
          </cell>
          <cell r="E5055" t="str">
            <v>FlexMod_2</v>
          </cell>
          <cell r="F5055" t="str">
            <v>SPARES</v>
          </cell>
          <cell r="G5055">
            <v>935000009</v>
          </cell>
          <cell r="H5055" t="str">
            <v xml:space="preserve"> Filter  For B2 Band  Duplex </v>
          </cell>
        </row>
        <row r="5056">
          <cell r="A5056" t="str">
            <v>300136280FlexMod_3</v>
          </cell>
          <cell r="B5056" t="str">
            <v>SPARECDMA</v>
          </cell>
          <cell r="C5056" t="str">
            <v>FlexMod_3</v>
          </cell>
          <cell r="D5056" t="str">
            <v>FlexMod_3</v>
          </cell>
          <cell r="E5056" t="str">
            <v>FlexMod_3</v>
          </cell>
          <cell r="F5056" t="str">
            <v>SPARES</v>
          </cell>
          <cell r="H5056" t="str">
            <v xml:space="preserve"> Filter  For B2 Band  Duplex </v>
          </cell>
        </row>
        <row r="5057">
          <cell r="A5057" t="str">
            <v>300272994FlexMod_3</v>
          </cell>
          <cell r="B5057" t="str">
            <v>SPARECDMA</v>
          </cell>
          <cell r="C5057" t="str">
            <v>FlexMod_3</v>
          </cell>
          <cell r="D5057" t="str">
            <v>FlexMod_3</v>
          </cell>
          <cell r="E5057" t="str">
            <v>FlexMod_3</v>
          </cell>
          <cell r="F5057" t="str">
            <v>SPARES</v>
          </cell>
          <cell r="H5057" t="str">
            <v xml:space="preserve"> Filter  Special 5 Mhz Duplex  Cellular For Unicom </v>
          </cell>
        </row>
        <row r="5058">
          <cell r="A5058" t="str">
            <v>300272994FlexMod_2</v>
          </cell>
          <cell r="B5058" t="str">
            <v>SPARECDMA</v>
          </cell>
          <cell r="C5058" t="str">
            <v>FlexMod_2</v>
          </cell>
          <cell r="D5058" t="str">
            <v>FlexMod_2</v>
          </cell>
          <cell r="E5058" t="str">
            <v>FlexMod_2</v>
          </cell>
          <cell r="F5058" t="str">
            <v>SPARES</v>
          </cell>
          <cell r="G5058">
            <v>941000023</v>
          </cell>
          <cell r="H5058" t="str">
            <v xml:space="preserve"> Filter  Special 5 Mhz Duplex  Cellular For Unicom </v>
          </cell>
        </row>
        <row r="5059">
          <cell r="A5059" t="str">
            <v>300309408FlexDBS</v>
          </cell>
          <cell r="B5059" t="str">
            <v>SPARECDMA</v>
          </cell>
          <cell r="C5059" t="str">
            <v>FlexDBS</v>
          </cell>
          <cell r="D5059" t="str">
            <v>FlexDBS</v>
          </cell>
          <cell r="E5059" t="str">
            <v>FlexDBS</v>
          </cell>
          <cell r="F5059" t="str">
            <v>SPARES</v>
          </cell>
          <cell r="G5059">
            <v>952000014</v>
          </cell>
          <cell r="H5059" t="str">
            <v xml:space="preserve"> Filter B-Band Simplex Domestic </v>
          </cell>
        </row>
        <row r="5060">
          <cell r="A5060" t="str">
            <v>108234527PCSC</v>
          </cell>
          <cell r="B5060" t="str">
            <v>SPARECDMA</v>
          </cell>
          <cell r="C5060" t="str">
            <v>PCS</v>
          </cell>
          <cell r="D5060" t="str">
            <v>PCS</v>
          </cell>
          <cell r="E5060" t="str">
            <v>PCSC</v>
          </cell>
          <cell r="F5060" t="str">
            <v>SPARES</v>
          </cell>
          <cell r="G5060">
            <v>924000003</v>
          </cell>
          <cell r="H5060" t="str">
            <v xml:space="preserve"> Front Access Siu Pug In </v>
          </cell>
        </row>
        <row r="5061">
          <cell r="A5061" t="str">
            <v>300009032OMP-FX</v>
          </cell>
          <cell r="B5061" t="str">
            <v>SPARECDMA</v>
          </cell>
          <cell r="C5061" t="str">
            <v>Amgr</v>
          </cell>
          <cell r="D5061" t="str">
            <v>Amgr</v>
          </cell>
          <cell r="E5061" t="str">
            <v>OMP-FX</v>
          </cell>
          <cell r="F5061" t="str">
            <v>SPARES</v>
          </cell>
          <cell r="G5061">
            <v>933000316</v>
          </cell>
          <cell r="H5061" t="str">
            <v xml:space="preserve"> Fuses </v>
          </cell>
        </row>
        <row r="5062">
          <cell r="A5062" t="str">
            <v>107593949850M</v>
          </cell>
          <cell r="B5062" t="str">
            <v>SPARECDMA</v>
          </cell>
          <cell r="C5062" t="str">
            <v>SeriesII</v>
          </cell>
          <cell r="D5062" t="str">
            <v>SeriesII</v>
          </cell>
          <cell r="E5062" t="str">
            <v>850M</v>
          </cell>
          <cell r="F5062" t="str">
            <v>SPARES</v>
          </cell>
          <cell r="G5062">
            <v>920000038</v>
          </cell>
          <cell r="H5062" t="str">
            <v xml:space="preserve"> GPS Antenna </v>
          </cell>
        </row>
        <row r="5063">
          <cell r="A5063" t="str">
            <v>107593949SeriesII</v>
          </cell>
          <cell r="B5063" t="str">
            <v>SPARECDMA</v>
          </cell>
          <cell r="C5063" t="str">
            <v>SeriesII</v>
          </cell>
          <cell r="D5063" t="str">
            <v>SeriesII</v>
          </cell>
          <cell r="E5063" t="str">
            <v>SeriesII</v>
          </cell>
          <cell r="F5063" t="str">
            <v>SPARES</v>
          </cell>
          <cell r="G5063">
            <v>916001209</v>
          </cell>
          <cell r="H5063" t="str">
            <v xml:space="preserve"> GPS Antenna </v>
          </cell>
        </row>
        <row r="5064">
          <cell r="A5064" t="str">
            <v>107977456PCSC</v>
          </cell>
          <cell r="B5064" t="str">
            <v>SPARECDMA</v>
          </cell>
          <cell r="C5064" t="str">
            <v>PCS</v>
          </cell>
          <cell r="D5064" t="str">
            <v>PCS</v>
          </cell>
          <cell r="E5064" t="str">
            <v>PCSC</v>
          </cell>
          <cell r="F5064" t="str">
            <v>SPARES</v>
          </cell>
          <cell r="G5064">
            <v>924000043</v>
          </cell>
          <cell r="H5064" t="str">
            <v xml:space="preserve"> GPS Antenna High Gain </v>
          </cell>
        </row>
        <row r="5065">
          <cell r="A5065" t="str">
            <v>ZCPS-GPSANTHFlexMod_2</v>
          </cell>
          <cell r="B5065" t="str">
            <v>SPARECDMA</v>
          </cell>
          <cell r="C5065" t="str">
            <v>FlexMod_2</v>
          </cell>
          <cell r="D5065" t="str">
            <v>FlexMod_2</v>
          </cell>
          <cell r="E5065" t="str">
            <v>FlexMod_2</v>
          </cell>
          <cell r="F5065" t="str">
            <v>SPARES</v>
          </cell>
          <cell r="G5065">
            <v>941000000</v>
          </cell>
          <cell r="H5065" t="str">
            <v xml:space="preserve"> GPS Antenna Kit High Gain </v>
          </cell>
        </row>
        <row r="5066">
          <cell r="A5066" t="str">
            <v>ZCPCS-GPSANTLFlexMod_3</v>
          </cell>
          <cell r="B5066" t="str">
            <v>SPARECDMA</v>
          </cell>
          <cell r="C5066" t="str">
            <v>FlexMod_3</v>
          </cell>
          <cell r="D5066" t="str">
            <v>FlexMod_3</v>
          </cell>
          <cell r="E5066" t="str">
            <v>FlexMod_3</v>
          </cell>
          <cell r="F5066" t="str">
            <v>SPARES</v>
          </cell>
          <cell r="H5066" t="str">
            <v xml:space="preserve"> GPS Antenna Kit Low Gain </v>
          </cell>
        </row>
        <row r="5067">
          <cell r="A5067" t="str">
            <v>ZCPCS-GPSANTLFlexMod_2</v>
          </cell>
          <cell r="B5067" t="str">
            <v>SPARECDMA</v>
          </cell>
          <cell r="C5067" t="str">
            <v>FlexMod_2</v>
          </cell>
          <cell r="D5067" t="str">
            <v>FlexMod_2</v>
          </cell>
          <cell r="E5067" t="str">
            <v>FlexMod_2</v>
          </cell>
          <cell r="F5067" t="str">
            <v>SPARES</v>
          </cell>
          <cell r="G5067">
            <v>941000001</v>
          </cell>
          <cell r="H5067" t="str">
            <v xml:space="preserve"> GPS Antenna Kit Low Gain </v>
          </cell>
        </row>
        <row r="5068">
          <cell r="A5068" t="str">
            <v>107977449PCSC</v>
          </cell>
          <cell r="B5068" t="str">
            <v>SPARECDMA</v>
          </cell>
          <cell r="C5068" t="str">
            <v>PCS</v>
          </cell>
          <cell r="D5068" t="str">
            <v>PCS</v>
          </cell>
          <cell r="E5068" t="str">
            <v>PCSC</v>
          </cell>
          <cell r="F5068" t="str">
            <v>SPARES</v>
          </cell>
          <cell r="G5068">
            <v>924000042</v>
          </cell>
          <cell r="H5068" t="str">
            <v xml:space="preserve"> GPS Antenna Low Gain </v>
          </cell>
        </row>
        <row r="5069">
          <cell r="A5069" t="str">
            <v>407163500SeriesII</v>
          </cell>
          <cell r="B5069" t="str">
            <v>SPARECDMA</v>
          </cell>
          <cell r="C5069" t="str">
            <v>SeriesII</v>
          </cell>
          <cell r="D5069" t="str">
            <v>SeriesII</v>
          </cell>
          <cell r="E5069" t="str">
            <v>SeriesII</v>
          </cell>
          <cell r="F5069" t="str">
            <v>SPARES</v>
          </cell>
          <cell r="G5069">
            <v>916001203</v>
          </cell>
          <cell r="H5069" t="str">
            <v xml:space="preserve"> GPS Receiver </v>
          </cell>
        </row>
        <row r="5070">
          <cell r="A5070" t="str">
            <v>108391277PCSC</v>
          </cell>
          <cell r="B5070" t="str">
            <v>SPARECDMA</v>
          </cell>
          <cell r="C5070" t="str">
            <v>PCS</v>
          </cell>
          <cell r="D5070" t="str">
            <v>PCS</v>
          </cell>
          <cell r="E5070" t="str">
            <v>PCSC</v>
          </cell>
          <cell r="F5070" t="str">
            <v>SPARES</v>
          </cell>
          <cell r="G5070">
            <v>924000087</v>
          </cell>
          <cell r="H5070" t="str">
            <v xml:space="preserve"> Growth 2 Upgrade Kit </v>
          </cell>
        </row>
        <row r="5071">
          <cell r="A5071" t="str">
            <v>300013224FlexMic_C</v>
          </cell>
          <cell r="B5071" t="str">
            <v>SPARECDMA</v>
          </cell>
          <cell r="C5071" t="str">
            <v>FlexMic_C</v>
          </cell>
          <cell r="D5071" t="str">
            <v>FlexMic_C</v>
          </cell>
          <cell r="E5071" t="str">
            <v>FlexMic_C</v>
          </cell>
          <cell r="F5071" t="str">
            <v>SPARES</v>
          </cell>
          <cell r="G5071">
            <v>942000013</v>
          </cell>
          <cell r="H5071" t="str">
            <v xml:space="preserve"> Heater Assembly- 115V </v>
          </cell>
        </row>
        <row r="5072">
          <cell r="A5072" t="str">
            <v>108021049PCSC</v>
          </cell>
          <cell r="B5072" t="str">
            <v>SPARECDMA</v>
          </cell>
          <cell r="C5072" t="str">
            <v>PCS</v>
          </cell>
          <cell r="D5072" t="str">
            <v>PCS</v>
          </cell>
          <cell r="E5072" t="str">
            <v>PCSC</v>
          </cell>
          <cell r="F5072" t="str">
            <v>SPARES</v>
          </cell>
          <cell r="G5072">
            <v>924000063</v>
          </cell>
          <cell r="H5072" t="str">
            <v xml:space="preserve"> High Power 16W CDMA Transmitter Unit (CTU) </v>
          </cell>
        </row>
        <row r="5073">
          <cell r="A5073" t="str">
            <v>108054677PCSC</v>
          </cell>
          <cell r="B5073" t="str">
            <v>SPARECDMA</v>
          </cell>
          <cell r="C5073" t="str">
            <v>PCS</v>
          </cell>
          <cell r="D5073" t="str">
            <v>PCS</v>
          </cell>
          <cell r="E5073" t="str">
            <v>PCSC</v>
          </cell>
          <cell r="F5073" t="str">
            <v>SPARES</v>
          </cell>
          <cell r="G5073">
            <v>924000081</v>
          </cell>
          <cell r="H5073" t="str">
            <v xml:space="preserve"> High Power CTU Indoor Fan Assembly </v>
          </cell>
        </row>
        <row r="5074">
          <cell r="A5074" t="str">
            <v>108054685PCSC</v>
          </cell>
          <cell r="B5074" t="str">
            <v>SPARECDMA</v>
          </cell>
          <cell r="C5074" t="str">
            <v>PCS</v>
          </cell>
          <cell r="D5074" t="str">
            <v>PCS</v>
          </cell>
          <cell r="E5074" t="str">
            <v>PCSC</v>
          </cell>
          <cell r="F5074" t="str">
            <v>SPARES</v>
          </cell>
          <cell r="G5074">
            <v>924000082</v>
          </cell>
          <cell r="H5074" t="str">
            <v xml:space="preserve"> High Power CTU Outdoor Fan Assembly </v>
          </cell>
        </row>
        <row r="5075">
          <cell r="A5075" t="str">
            <v>108215252PCSC</v>
          </cell>
          <cell r="B5075" t="str">
            <v>SPARECDMA</v>
          </cell>
          <cell r="C5075" t="str">
            <v>PCS</v>
          </cell>
          <cell r="D5075" t="str">
            <v>PCS</v>
          </cell>
          <cell r="E5075" t="str">
            <v>PCSC</v>
          </cell>
          <cell r="F5075" t="str">
            <v>SPARES</v>
          </cell>
          <cell r="G5075">
            <v>924000083</v>
          </cell>
          <cell r="H5075" t="str">
            <v xml:space="preserve"> High Power CTU Provision Kit </v>
          </cell>
        </row>
        <row r="5076">
          <cell r="A5076" t="str">
            <v>300124336OMP-FX</v>
          </cell>
          <cell r="B5076" t="str">
            <v>SPARECDMA</v>
          </cell>
          <cell r="C5076" t="str">
            <v>Amgr</v>
          </cell>
          <cell r="D5076" t="str">
            <v>Amgr</v>
          </cell>
          <cell r="E5076" t="str">
            <v>OMP-FX</v>
          </cell>
          <cell r="F5076" t="str">
            <v>SPARES</v>
          </cell>
          <cell r="G5076">
            <v>933000308</v>
          </cell>
          <cell r="H5076" t="str">
            <v xml:space="preserve"> Hp Printer </v>
          </cell>
        </row>
        <row r="5077">
          <cell r="A5077" t="str">
            <v>300124336IMS</v>
          </cell>
          <cell r="B5077" t="str">
            <v>SPARECDMA</v>
          </cell>
          <cell r="C5077" t="str">
            <v>Amgr</v>
          </cell>
          <cell r="D5077" t="str">
            <v>Amgr</v>
          </cell>
          <cell r="E5077" t="str">
            <v>IMS</v>
          </cell>
          <cell r="F5077" t="str">
            <v>SPARES</v>
          </cell>
          <cell r="G5077">
            <v>933000308</v>
          </cell>
          <cell r="H5077" t="str">
            <v xml:space="preserve"> Hp Printer </v>
          </cell>
        </row>
        <row r="5078">
          <cell r="A5078" t="str">
            <v>300124377OMP-FX</v>
          </cell>
          <cell r="B5078" t="str">
            <v>SPARECDMA</v>
          </cell>
          <cell r="C5078" t="str">
            <v>Amgr</v>
          </cell>
          <cell r="D5078" t="str">
            <v>Amgr</v>
          </cell>
          <cell r="E5078" t="str">
            <v>OMP-FX</v>
          </cell>
          <cell r="F5078" t="str">
            <v>SPARES</v>
          </cell>
          <cell r="G5078">
            <v>933000319</v>
          </cell>
          <cell r="H5078" t="str">
            <v xml:space="preserve"> Hp Software Drivers </v>
          </cell>
        </row>
        <row r="5079">
          <cell r="A5079" t="str">
            <v>407803998ECP</v>
          </cell>
          <cell r="B5079" t="str">
            <v>SPARECDMA</v>
          </cell>
          <cell r="C5079" t="str">
            <v>Amgr</v>
          </cell>
          <cell r="D5079" t="str">
            <v>Amgr</v>
          </cell>
          <cell r="E5079" t="str">
            <v>ECP</v>
          </cell>
          <cell r="F5079" t="str">
            <v>SPARES</v>
          </cell>
          <cell r="G5079">
            <v>933000036</v>
          </cell>
          <cell r="H5079" t="str">
            <v xml:space="preserve"> Hsu Card  4-Port </v>
          </cell>
        </row>
        <row r="5080">
          <cell r="A5080" t="str">
            <v>300124369OMP-FX</v>
          </cell>
          <cell r="B5080" t="str">
            <v>SPARECDMA</v>
          </cell>
          <cell r="C5080" t="str">
            <v>Amgr</v>
          </cell>
          <cell r="D5080" t="str">
            <v>Amgr</v>
          </cell>
          <cell r="E5080" t="str">
            <v>OMP-FX</v>
          </cell>
          <cell r="F5080" t="str">
            <v>SPARES</v>
          </cell>
          <cell r="G5080">
            <v>933000312</v>
          </cell>
          <cell r="H5080" t="str">
            <v xml:space="preserve"> Hub Interface </v>
          </cell>
        </row>
        <row r="5081">
          <cell r="A5081" t="str">
            <v>300124369IMS</v>
          </cell>
          <cell r="B5081" t="str">
            <v>SPARECDMA</v>
          </cell>
          <cell r="C5081" t="str">
            <v>Amgr</v>
          </cell>
          <cell r="D5081" t="str">
            <v>Amgr</v>
          </cell>
          <cell r="E5081" t="str">
            <v>IMS</v>
          </cell>
          <cell r="F5081" t="str">
            <v>SPARES</v>
          </cell>
          <cell r="G5081">
            <v>933000312</v>
          </cell>
          <cell r="H5081" t="str">
            <v xml:space="preserve"> Hub Interface </v>
          </cell>
        </row>
        <row r="5082">
          <cell r="A5082" t="str">
            <v>300109774FlexMic_C</v>
          </cell>
          <cell r="B5082" t="str">
            <v>SPARECDMA</v>
          </cell>
          <cell r="C5082" t="str">
            <v>FlexMic_C</v>
          </cell>
          <cell r="D5082" t="str">
            <v>FlexMic_C</v>
          </cell>
          <cell r="E5082" t="str">
            <v>FlexMic_C</v>
          </cell>
          <cell r="F5082" t="str">
            <v>SPARES</v>
          </cell>
          <cell r="G5082">
            <v>942000007</v>
          </cell>
          <cell r="H5082" t="str">
            <v xml:space="preserve"> I/O Protection Module (Option A) </v>
          </cell>
        </row>
        <row r="5083">
          <cell r="A5083" t="str">
            <v>108314055IMS</v>
          </cell>
          <cell r="B5083" t="str">
            <v>SPARECDMA</v>
          </cell>
          <cell r="C5083" t="str">
            <v>Amgr</v>
          </cell>
          <cell r="D5083" t="str">
            <v>Amgr</v>
          </cell>
          <cell r="E5083" t="str">
            <v>IMS</v>
          </cell>
          <cell r="F5083" t="str">
            <v>SPARES</v>
          </cell>
          <cell r="G5083">
            <v>933000112</v>
          </cell>
          <cell r="H5083" t="str">
            <v xml:space="preserve"> Ifb Circuit Pack </v>
          </cell>
        </row>
        <row r="5084">
          <cell r="A5084" t="str">
            <v>107025009IMS</v>
          </cell>
          <cell r="B5084" t="str">
            <v>SPARECDMA</v>
          </cell>
          <cell r="C5084" t="str">
            <v>Amgr</v>
          </cell>
          <cell r="D5084" t="str">
            <v>Amgr</v>
          </cell>
          <cell r="E5084" t="str">
            <v>IMS</v>
          </cell>
          <cell r="F5084" t="str">
            <v>SPARES</v>
          </cell>
          <cell r="G5084">
            <v>933000116</v>
          </cell>
          <cell r="H5084" t="str">
            <v xml:space="preserve"> IM Circuit Pack (Mc3F026A1B) </v>
          </cell>
        </row>
        <row r="5085">
          <cell r="A5085" t="str">
            <v>106464746IMS</v>
          </cell>
          <cell r="B5085" t="str">
            <v>SPARECDMA</v>
          </cell>
          <cell r="C5085" t="str">
            <v>Amgr</v>
          </cell>
          <cell r="D5085" t="str">
            <v>Amgr</v>
          </cell>
          <cell r="E5085" t="str">
            <v>IMS</v>
          </cell>
          <cell r="F5085" t="str">
            <v>SPARES</v>
          </cell>
          <cell r="G5085">
            <v>933000101</v>
          </cell>
          <cell r="H5085" t="str">
            <v xml:space="preserve"> Interface Adapter </v>
          </cell>
        </row>
        <row r="5086">
          <cell r="A5086" t="str">
            <v>300109782FlexMic_C</v>
          </cell>
          <cell r="B5086" t="str">
            <v>SPARECDMA</v>
          </cell>
          <cell r="C5086" t="str">
            <v>FlexMic_C</v>
          </cell>
          <cell r="D5086" t="str">
            <v>FlexMic_C</v>
          </cell>
          <cell r="E5086" t="str">
            <v>FlexMic_C</v>
          </cell>
          <cell r="F5086" t="str">
            <v>SPARES</v>
          </cell>
          <cell r="G5086">
            <v>944000016</v>
          </cell>
          <cell r="H5086" t="str">
            <v xml:space="preserve"> International Spare Crc (Option A) </v>
          </cell>
        </row>
        <row r="5087">
          <cell r="A5087" t="str">
            <v>300109766FlexMic_C</v>
          </cell>
          <cell r="B5087" t="str">
            <v>SPARECDMA</v>
          </cell>
          <cell r="C5087" t="str">
            <v>FlexMic_C</v>
          </cell>
          <cell r="D5087" t="str">
            <v>FlexMic_C</v>
          </cell>
          <cell r="E5087" t="str">
            <v>FlexMic_C</v>
          </cell>
          <cell r="F5087" t="str">
            <v>SPARES</v>
          </cell>
          <cell r="G5087">
            <v>944000014</v>
          </cell>
          <cell r="H5087" t="str">
            <v xml:space="preserve"> International Spare Heater Assembly - 220V </v>
          </cell>
        </row>
        <row r="5088">
          <cell r="A5088" t="str">
            <v>108151226ECP</v>
          </cell>
          <cell r="B5088" t="str">
            <v>SPARECDMA</v>
          </cell>
          <cell r="C5088" t="str">
            <v>Amgr</v>
          </cell>
          <cell r="D5088" t="str">
            <v>Amgr</v>
          </cell>
          <cell r="E5088" t="str">
            <v>ECP</v>
          </cell>
          <cell r="F5088" t="str">
            <v>SPARES</v>
          </cell>
          <cell r="G5088">
            <v>933000024</v>
          </cell>
          <cell r="H5088" t="str">
            <v xml:space="preserve"> IOP Power &amp; Control </v>
          </cell>
        </row>
        <row r="5089">
          <cell r="A5089" t="str">
            <v>107893034IMS</v>
          </cell>
          <cell r="B5089" t="str">
            <v>SPARECDMA</v>
          </cell>
          <cell r="C5089" t="str">
            <v>Amgr</v>
          </cell>
          <cell r="D5089" t="str">
            <v>Amgr</v>
          </cell>
          <cell r="E5089" t="str">
            <v>IMS</v>
          </cell>
          <cell r="F5089" t="str">
            <v>SPARES</v>
          </cell>
          <cell r="G5089">
            <v>933000105</v>
          </cell>
          <cell r="H5089" t="str">
            <v xml:space="preserve"> Irn2B Circuit Pack (Mc3F024A1C) </v>
          </cell>
        </row>
        <row r="5090">
          <cell r="A5090" t="str">
            <v>300005881FlexMic_C</v>
          </cell>
          <cell r="B5090" t="str">
            <v>SPARECDMA</v>
          </cell>
          <cell r="C5090" t="str">
            <v>FlexMic_C</v>
          </cell>
          <cell r="D5090" t="str">
            <v>FlexMic_C</v>
          </cell>
          <cell r="E5090" t="str">
            <v>FlexMic_C</v>
          </cell>
          <cell r="F5090" t="str">
            <v>SPARES</v>
          </cell>
          <cell r="G5090">
            <v>944000022</v>
          </cell>
          <cell r="H5090" t="str">
            <v xml:space="preserve"> Latch Tool </v>
          </cell>
        </row>
        <row r="5091">
          <cell r="A5091" t="str">
            <v>300005899FlexMic_C</v>
          </cell>
          <cell r="B5091" t="str">
            <v>SPARECDMA</v>
          </cell>
          <cell r="C5091" t="str">
            <v>FlexMic_C</v>
          </cell>
          <cell r="D5091" t="str">
            <v>FlexMic_C</v>
          </cell>
          <cell r="E5091" t="str">
            <v>FlexMic_C</v>
          </cell>
          <cell r="F5091" t="str">
            <v>SPARES</v>
          </cell>
          <cell r="G5091">
            <v>944000023</v>
          </cell>
          <cell r="H5091" t="str">
            <v xml:space="preserve"> Lightning Protector GPS </v>
          </cell>
        </row>
        <row r="5092">
          <cell r="A5092" t="str">
            <v>107887663ECP</v>
          </cell>
          <cell r="B5092" t="str">
            <v>SPARECDMA</v>
          </cell>
          <cell r="C5092" t="str">
            <v>Amgr</v>
          </cell>
          <cell r="D5092" t="str">
            <v>Amgr</v>
          </cell>
          <cell r="E5092" t="str">
            <v>ECP</v>
          </cell>
          <cell r="F5092" t="str">
            <v>SPARES</v>
          </cell>
          <cell r="G5092">
            <v>933000014</v>
          </cell>
          <cell r="H5092" t="str">
            <v xml:space="preserve"> Maintenance TTY Controller </v>
          </cell>
        </row>
        <row r="5093">
          <cell r="A5093" t="str">
            <v>108398512IMS</v>
          </cell>
          <cell r="B5093" t="str">
            <v>SPARECDMA</v>
          </cell>
          <cell r="C5093" t="str">
            <v>Amgr</v>
          </cell>
          <cell r="D5093" t="str">
            <v>Amgr</v>
          </cell>
          <cell r="E5093" t="str">
            <v>IMS</v>
          </cell>
          <cell r="F5093" t="str">
            <v>SPARES</v>
          </cell>
          <cell r="G5093">
            <v>933000113</v>
          </cell>
          <cell r="H5093" t="str">
            <v xml:space="preserve"> Memory Data Link </v>
          </cell>
        </row>
        <row r="5094">
          <cell r="A5094" t="str">
            <v>107400012PCSC</v>
          </cell>
          <cell r="B5094" t="str">
            <v>SPARECDMA</v>
          </cell>
          <cell r="C5094" t="str">
            <v>PCS</v>
          </cell>
          <cell r="D5094" t="str">
            <v>PCS</v>
          </cell>
          <cell r="E5094" t="str">
            <v>PCSC</v>
          </cell>
          <cell r="F5094" t="str">
            <v>SPARES</v>
          </cell>
          <cell r="G5094">
            <v>924000008</v>
          </cell>
          <cell r="H5094" t="str">
            <v xml:space="preserve"> Memory Pack (MEM) </v>
          </cell>
        </row>
        <row r="5095">
          <cell r="A5095" t="str">
            <v>107044745ECP</v>
          </cell>
          <cell r="B5095" t="str">
            <v>SPARECDMA</v>
          </cell>
          <cell r="C5095" t="str">
            <v>Amgr</v>
          </cell>
          <cell r="D5095" t="str">
            <v>Amgr</v>
          </cell>
          <cell r="E5095" t="str">
            <v>ECP</v>
          </cell>
          <cell r="F5095" t="str">
            <v>SPARES</v>
          </cell>
          <cell r="G5095">
            <v>933000003</v>
          </cell>
          <cell r="H5095" t="str">
            <v xml:space="preserve"> Message Switch Controller </v>
          </cell>
        </row>
        <row r="5096">
          <cell r="A5096" t="str">
            <v>300124294OMP-FX</v>
          </cell>
          <cell r="B5096" t="str">
            <v>SPARECDMA</v>
          </cell>
          <cell r="C5096" t="str">
            <v>Amgr</v>
          </cell>
          <cell r="D5096" t="str">
            <v>Amgr</v>
          </cell>
          <cell r="E5096" t="str">
            <v>OMP-FX</v>
          </cell>
          <cell r="F5096" t="str">
            <v>SPARES</v>
          </cell>
          <cell r="G5096">
            <v>933000306</v>
          </cell>
          <cell r="H5096" t="str">
            <v xml:space="preserve"> Modem 110V </v>
          </cell>
        </row>
        <row r="5097">
          <cell r="A5097" t="str">
            <v>300124294IMS</v>
          </cell>
          <cell r="B5097" t="str">
            <v>SPARECDMA</v>
          </cell>
          <cell r="C5097" t="str">
            <v>Amgr</v>
          </cell>
          <cell r="D5097" t="str">
            <v>Amgr</v>
          </cell>
          <cell r="E5097" t="str">
            <v>IMS</v>
          </cell>
          <cell r="F5097" t="str">
            <v>SPARES</v>
          </cell>
          <cell r="G5097">
            <v>933000306</v>
          </cell>
          <cell r="H5097" t="str">
            <v xml:space="preserve"> Modem 110V </v>
          </cell>
        </row>
        <row r="5098">
          <cell r="A5098" t="str">
            <v>300136371FlexMod_3</v>
          </cell>
          <cell r="B5098" t="str">
            <v>SPARECDMA</v>
          </cell>
          <cell r="C5098" t="str">
            <v>FlexMod_3</v>
          </cell>
          <cell r="D5098" t="str">
            <v>FlexMod_3</v>
          </cell>
          <cell r="E5098" t="str">
            <v>FlexMod_3</v>
          </cell>
          <cell r="F5098" t="str">
            <v>SPARES</v>
          </cell>
          <cell r="H5098" t="str">
            <v xml:space="preserve"> Module  Digital Fan </v>
          </cell>
        </row>
        <row r="5099">
          <cell r="A5099" t="str">
            <v>300136371FlexMod_2</v>
          </cell>
          <cell r="B5099" t="str">
            <v>SPARECDMA</v>
          </cell>
          <cell r="C5099" t="str">
            <v>FlexMod_2</v>
          </cell>
          <cell r="D5099" t="str">
            <v>FlexMod_2</v>
          </cell>
          <cell r="E5099" t="str">
            <v>FlexMod_2</v>
          </cell>
          <cell r="F5099" t="str">
            <v>SPARES</v>
          </cell>
          <cell r="G5099">
            <v>941000004</v>
          </cell>
          <cell r="H5099" t="str">
            <v xml:space="preserve"> Module  Digital Fan </v>
          </cell>
        </row>
        <row r="5100">
          <cell r="A5100" t="str">
            <v>300136397FlexMod_3</v>
          </cell>
          <cell r="B5100" t="str">
            <v>SPARECDMA</v>
          </cell>
          <cell r="C5100" t="str">
            <v>FlexMod_3</v>
          </cell>
          <cell r="D5100" t="str">
            <v>FlexMod_3</v>
          </cell>
          <cell r="E5100" t="str">
            <v>FlexMod_3</v>
          </cell>
          <cell r="F5100" t="str">
            <v>SPARES</v>
          </cell>
          <cell r="H5100" t="str">
            <v xml:space="preserve"> Module  Heat Exchanger Fan </v>
          </cell>
        </row>
        <row r="5101">
          <cell r="A5101" t="str">
            <v>300136397FlexMod_2</v>
          </cell>
          <cell r="B5101" t="str">
            <v>SPARECDMA</v>
          </cell>
          <cell r="C5101" t="str">
            <v>FlexMod_2</v>
          </cell>
          <cell r="D5101" t="str">
            <v>FlexMod_2</v>
          </cell>
          <cell r="E5101" t="str">
            <v>FlexMod_2</v>
          </cell>
          <cell r="F5101" t="str">
            <v>SPARES</v>
          </cell>
          <cell r="G5101">
            <v>941000006</v>
          </cell>
          <cell r="H5101" t="str">
            <v xml:space="preserve"> Module  Heat Exchanger Fan </v>
          </cell>
        </row>
        <row r="5102">
          <cell r="A5102" t="str">
            <v>107952558ECP</v>
          </cell>
          <cell r="B5102" t="str">
            <v>SPARECDMA</v>
          </cell>
          <cell r="C5102" t="str">
            <v>Amgr</v>
          </cell>
          <cell r="D5102" t="str">
            <v>Amgr</v>
          </cell>
          <cell r="E5102" t="str">
            <v>ECP</v>
          </cell>
          <cell r="F5102" t="str">
            <v>SPARES</v>
          </cell>
          <cell r="G5102">
            <v>933000013</v>
          </cell>
          <cell r="H5102" t="str">
            <v xml:space="preserve"> Multi-Purpose Peripheral Controller Ckt Pack </v>
          </cell>
        </row>
        <row r="5103">
          <cell r="A5103" t="str">
            <v>107400004850CM</v>
          </cell>
          <cell r="B5103" t="str">
            <v>SPARECDMA</v>
          </cell>
          <cell r="C5103" t="str">
            <v>CDMA</v>
          </cell>
          <cell r="D5103" t="str">
            <v>CDMA</v>
          </cell>
          <cell r="E5103" t="str">
            <v>850CM</v>
          </cell>
          <cell r="F5103" t="str">
            <v>SPARES</v>
          </cell>
          <cell r="G5103">
            <v>921000018</v>
          </cell>
          <cell r="H5103" t="str">
            <v xml:space="preserve"> Network Controller Interface (NCI) </v>
          </cell>
        </row>
        <row r="5104">
          <cell r="A5104" t="str">
            <v>107400004850M</v>
          </cell>
          <cell r="B5104" t="str">
            <v>SPARECDMA</v>
          </cell>
          <cell r="C5104" t="str">
            <v>SeriesII</v>
          </cell>
          <cell r="D5104" t="str">
            <v>SeriesII</v>
          </cell>
          <cell r="E5104" t="str">
            <v>850M</v>
          </cell>
          <cell r="F5104" t="str">
            <v>SPARES</v>
          </cell>
          <cell r="G5104">
            <v>920000021</v>
          </cell>
          <cell r="H5104" t="str">
            <v xml:space="preserve"> Network Controller Interface (NCI) </v>
          </cell>
        </row>
        <row r="5105">
          <cell r="A5105" t="str">
            <v>107400004DDGF</v>
          </cell>
          <cell r="B5105" t="str">
            <v>SPARECDMA</v>
          </cell>
          <cell r="C5105" t="str">
            <v>DDGF</v>
          </cell>
          <cell r="D5105" t="str">
            <v>DDGF</v>
          </cell>
          <cell r="E5105" t="str">
            <v>DDGF</v>
          </cell>
          <cell r="F5105" t="str">
            <v>SPARES</v>
          </cell>
          <cell r="G5105">
            <v>916022016</v>
          </cell>
          <cell r="H5105" t="str">
            <v xml:space="preserve"> Network Controller Interface (NCI) </v>
          </cell>
        </row>
        <row r="5106">
          <cell r="A5106" t="str">
            <v>107400004PCSC</v>
          </cell>
          <cell r="B5106" t="str">
            <v>SPARECDMA</v>
          </cell>
          <cell r="C5106" t="str">
            <v>PCS</v>
          </cell>
          <cell r="D5106" t="str">
            <v>PCS</v>
          </cell>
          <cell r="E5106" t="str">
            <v>PCSC</v>
          </cell>
          <cell r="F5106" t="str">
            <v>SPARES</v>
          </cell>
          <cell r="G5106">
            <v>924000007</v>
          </cell>
          <cell r="H5106" t="str">
            <v xml:space="preserve"> Network Controller Interface (NCI) </v>
          </cell>
        </row>
        <row r="5107">
          <cell r="A5107" t="str">
            <v>107400004SeriesII</v>
          </cell>
          <cell r="B5107" t="str">
            <v>SPARECDMA</v>
          </cell>
          <cell r="C5107" t="str">
            <v>SeriesII</v>
          </cell>
          <cell r="D5107" t="str">
            <v>SeriesII</v>
          </cell>
          <cell r="E5107" t="str">
            <v>SeriesII</v>
          </cell>
          <cell r="F5107" t="str">
            <v>SPARES</v>
          </cell>
          <cell r="H5107" t="str">
            <v xml:space="preserve"> Network Controller Interface (NCI) </v>
          </cell>
        </row>
        <row r="5108">
          <cell r="A5108" t="str">
            <v>300124427OMP-FX</v>
          </cell>
          <cell r="B5108" t="str">
            <v>SPARECDMA</v>
          </cell>
          <cell r="C5108" t="str">
            <v>Amgr</v>
          </cell>
          <cell r="D5108" t="str">
            <v>Amgr</v>
          </cell>
          <cell r="E5108" t="str">
            <v>OMP-FX</v>
          </cell>
          <cell r="F5108" t="str">
            <v>SPARES</v>
          </cell>
          <cell r="G5108">
            <v>933000318</v>
          </cell>
          <cell r="H5108" t="str">
            <v xml:space="preserve"> Omp-Fx Product Overview </v>
          </cell>
        </row>
        <row r="5109">
          <cell r="A5109" t="str">
            <v>300005782FlexMic_C</v>
          </cell>
          <cell r="B5109" t="str">
            <v>SPARECDMA</v>
          </cell>
          <cell r="C5109" t="str">
            <v>FlexMic_C</v>
          </cell>
          <cell r="D5109" t="str">
            <v>FlexMic_C</v>
          </cell>
          <cell r="E5109" t="str">
            <v>FlexMic_C</v>
          </cell>
          <cell r="F5109" t="str">
            <v>SPARES</v>
          </cell>
          <cell r="G5109">
            <v>942000017</v>
          </cell>
          <cell r="H5109" t="str">
            <v xml:space="preserve"> Oscillator Module </v>
          </cell>
        </row>
        <row r="5110">
          <cell r="A5110" t="str">
            <v>300130739FlexMod_3</v>
          </cell>
          <cell r="B5110" t="str">
            <v>SPARECDMA</v>
          </cell>
          <cell r="C5110" t="str">
            <v>FlexMod_3</v>
          </cell>
          <cell r="D5110" t="str">
            <v>FlexMod_3</v>
          </cell>
          <cell r="E5110" t="str">
            <v>FlexMod_3</v>
          </cell>
          <cell r="F5110" t="str">
            <v>SPARES</v>
          </cell>
          <cell r="H5110" t="str">
            <v xml:space="preserve"> Oscillator Module Rubidium  Timing </v>
          </cell>
        </row>
        <row r="5111">
          <cell r="A5111" t="str">
            <v>300130739FlexMod_2</v>
          </cell>
          <cell r="B5111" t="str">
            <v>SPARECDMA</v>
          </cell>
          <cell r="C5111" t="str">
            <v>FlexMod_2</v>
          </cell>
          <cell r="D5111" t="str">
            <v>FlexMod_2</v>
          </cell>
          <cell r="E5111" t="str">
            <v>FlexMod_2</v>
          </cell>
          <cell r="F5111" t="str">
            <v>SPARES</v>
          </cell>
          <cell r="G5111">
            <v>941000020</v>
          </cell>
          <cell r="H5111" t="str">
            <v xml:space="preserve"> Oscillator Module Rubidium  Timing </v>
          </cell>
        </row>
        <row r="5112">
          <cell r="A5112" t="str">
            <v>300130721FlexMod_2</v>
          </cell>
          <cell r="B5112" t="str">
            <v>SPARECDMA</v>
          </cell>
          <cell r="C5112" t="str">
            <v>FlexMod_2</v>
          </cell>
          <cell r="D5112" t="str">
            <v>FlexMod_2</v>
          </cell>
          <cell r="E5112" t="str">
            <v>FlexMod_2</v>
          </cell>
          <cell r="F5112" t="str">
            <v>SPARES</v>
          </cell>
          <cell r="G5112">
            <v>941000019</v>
          </cell>
          <cell r="H5112" t="str">
            <v xml:space="preserve"> Oscillator Module, Crystal, Timing</v>
          </cell>
        </row>
        <row r="5113">
          <cell r="A5113" t="str">
            <v>300130721FlexMod_3</v>
          </cell>
          <cell r="B5113" t="str">
            <v>SPARECDMA</v>
          </cell>
          <cell r="C5113" t="str">
            <v>FlexMod_3</v>
          </cell>
          <cell r="D5113" t="str">
            <v>FlexMod_3</v>
          </cell>
          <cell r="E5113" t="str">
            <v>FlexMod_3</v>
          </cell>
          <cell r="F5113" t="str">
            <v>SPARES</v>
          </cell>
          <cell r="H5113" t="str">
            <v xml:space="preserve"> Oscillator Module, Crystal, Timing</v>
          </cell>
        </row>
        <row r="5114">
          <cell r="A5114" t="str">
            <v>300153269FlexMic_C</v>
          </cell>
          <cell r="B5114" t="str">
            <v>SPARECDMA</v>
          </cell>
          <cell r="C5114" t="str">
            <v>FlexMic_C</v>
          </cell>
          <cell r="D5114" t="str">
            <v>FlexMic_C</v>
          </cell>
          <cell r="E5114" t="str">
            <v>FlexMic_C</v>
          </cell>
          <cell r="F5114" t="str">
            <v>SPARES</v>
          </cell>
          <cell r="G5114">
            <v>944000029</v>
          </cell>
          <cell r="H5114" t="str">
            <v xml:space="preserve"> Pad/Roof Mounting Kit </v>
          </cell>
        </row>
        <row r="5115">
          <cell r="A5115" t="str">
            <v>300005550FlexMic_C</v>
          </cell>
          <cell r="B5115" t="str">
            <v>SPARECDMA</v>
          </cell>
          <cell r="C5115" t="str">
            <v>FlexMic_C</v>
          </cell>
          <cell r="D5115" t="str">
            <v>FlexMic_C</v>
          </cell>
          <cell r="E5115" t="str">
            <v>FlexMic_C</v>
          </cell>
          <cell r="F5115" t="str">
            <v>SPARES</v>
          </cell>
          <cell r="G5115">
            <v>942000002</v>
          </cell>
          <cell r="H5115" t="str">
            <v xml:space="preserve"> Pcs 1900 Hicla </v>
          </cell>
        </row>
        <row r="5116">
          <cell r="A5116" t="str">
            <v>300005568FlexMic_C</v>
          </cell>
          <cell r="B5116" t="str">
            <v>SPARECDMA</v>
          </cell>
          <cell r="C5116" t="str">
            <v>FlexMic_C</v>
          </cell>
          <cell r="D5116" t="str">
            <v>FlexMic_C</v>
          </cell>
          <cell r="E5116" t="str">
            <v>FlexMic_C</v>
          </cell>
          <cell r="F5116" t="str">
            <v>SPARES</v>
          </cell>
          <cell r="G5116">
            <v>942000003</v>
          </cell>
          <cell r="H5116" t="str">
            <v xml:space="preserve"> Pcs 1900 PCU 400W  26VDC </v>
          </cell>
        </row>
        <row r="5117">
          <cell r="A5117" t="str">
            <v>300005774FlexMic_C</v>
          </cell>
          <cell r="B5117" t="str">
            <v>SPARECDMA</v>
          </cell>
          <cell r="C5117" t="str">
            <v>FlexMic_C</v>
          </cell>
          <cell r="D5117" t="str">
            <v>FlexMic_C</v>
          </cell>
          <cell r="E5117" t="str">
            <v>FlexMic_C</v>
          </cell>
          <cell r="F5117" t="str">
            <v>SPARES</v>
          </cell>
          <cell r="G5117">
            <v>942000014</v>
          </cell>
          <cell r="H5117" t="str">
            <v xml:space="preserve"> Pcs Ctrm Circuit Pack </v>
          </cell>
        </row>
        <row r="5118">
          <cell r="A5118" t="str">
            <v>300005634FlexMic_C</v>
          </cell>
          <cell r="B5118" t="str">
            <v>SPARECDMA</v>
          </cell>
          <cell r="C5118" t="str">
            <v>FlexMic_C</v>
          </cell>
          <cell r="D5118" t="str">
            <v>FlexMic_C</v>
          </cell>
          <cell r="E5118" t="str">
            <v>FlexMic_C</v>
          </cell>
          <cell r="F5118" t="str">
            <v>SPARES</v>
          </cell>
          <cell r="H5118" t="str">
            <v xml:space="preserve"> Pcs High Power Lna </v>
          </cell>
        </row>
        <row r="5119">
          <cell r="A5119" t="str">
            <v>300014446FlexMic_C</v>
          </cell>
          <cell r="B5119" t="str">
            <v>SPARECDMA</v>
          </cell>
          <cell r="C5119" t="str">
            <v>FlexMic_C</v>
          </cell>
          <cell r="D5119" t="str">
            <v>FlexMic_C</v>
          </cell>
          <cell r="E5119" t="str">
            <v>FlexMic_C</v>
          </cell>
          <cell r="F5119" t="str">
            <v>SPARES</v>
          </cell>
          <cell r="G5119">
            <v>942000004</v>
          </cell>
          <cell r="H5119" t="str">
            <v xml:space="preserve"> Pcs Lightning Protector Rx </v>
          </cell>
        </row>
        <row r="5120">
          <cell r="A5120" t="str">
            <v>300005758FlexMic_C</v>
          </cell>
          <cell r="B5120" t="str">
            <v>SPARECDMA</v>
          </cell>
          <cell r="C5120" t="str">
            <v>FlexMic_C</v>
          </cell>
          <cell r="D5120" t="str">
            <v>FlexMic_C</v>
          </cell>
          <cell r="E5120" t="str">
            <v>FlexMic_C</v>
          </cell>
          <cell r="F5120" t="str">
            <v>SPARES</v>
          </cell>
          <cell r="G5120">
            <v>942000013</v>
          </cell>
          <cell r="H5120" t="str">
            <v xml:space="preserve"> Pcs Lightning Protector Tx/Dx </v>
          </cell>
        </row>
        <row r="5121">
          <cell r="A5121" t="str">
            <v>300005741FlexMic_C</v>
          </cell>
          <cell r="B5121" t="str">
            <v>SPARECDMA</v>
          </cell>
          <cell r="C5121" t="str">
            <v>FlexMic_C</v>
          </cell>
          <cell r="D5121" t="str">
            <v>FlexMic_C</v>
          </cell>
          <cell r="E5121" t="str">
            <v>FlexMic_C</v>
          </cell>
          <cell r="F5121" t="str">
            <v>SPARES</v>
          </cell>
          <cell r="G5121">
            <v>942000012</v>
          </cell>
          <cell r="H5121" t="str">
            <v xml:space="preserve"> Pcs Low Power Lna </v>
          </cell>
        </row>
        <row r="5122">
          <cell r="A5122" t="str">
            <v>108314063IMS</v>
          </cell>
          <cell r="B5122" t="str">
            <v>SPARECDMA</v>
          </cell>
          <cell r="C5122" t="str">
            <v>Amgr</v>
          </cell>
          <cell r="D5122" t="str">
            <v>Amgr</v>
          </cell>
          <cell r="E5122" t="str">
            <v>IMS</v>
          </cell>
          <cell r="F5122" t="str">
            <v>SPARES</v>
          </cell>
          <cell r="G5122">
            <v>933000118</v>
          </cell>
          <cell r="H5122" t="str">
            <v xml:space="preserve"> Pifb Circuit Pack </v>
          </cell>
        </row>
        <row r="5123">
          <cell r="A5123" t="str">
            <v>300153277FlexMic_C</v>
          </cell>
          <cell r="B5123" t="str">
            <v>SPARECDMA</v>
          </cell>
          <cell r="C5123" t="str">
            <v>FlexMic_C</v>
          </cell>
          <cell r="D5123" t="str">
            <v>FlexMic_C</v>
          </cell>
          <cell r="E5123" t="str">
            <v>FlexMic_C</v>
          </cell>
          <cell r="F5123" t="str">
            <v>SPARES</v>
          </cell>
          <cell r="G5123">
            <v>942000030</v>
          </cell>
          <cell r="H5123" t="str">
            <v xml:space="preserve"> Pole/Wall Mounting Kit </v>
          </cell>
        </row>
        <row r="5124">
          <cell r="A5124" t="str">
            <v>106656887ECP</v>
          </cell>
          <cell r="B5124" t="str">
            <v>SPARECDMA</v>
          </cell>
          <cell r="C5124" t="str">
            <v>Amgr</v>
          </cell>
          <cell r="D5124" t="str">
            <v>Amgr</v>
          </cell>
          <cell r="E5124" t="str">
            <v>ECP</v>
          </cell>
          <cell r="F5124" t="str">
            <v>SPARES</v>
          </cell>
          <cell r="G5124">
            <v>933000011</v>
          </cell>
          <cell r="H5124" t="str">
            <v xml:space="preserve"> Port Sw/Dist. Buffer Ckt Pack </v>
          </cell>
        </row>
        <row r="5125">
          <cell r="A5125" t="str">
            <v>108133232ECP</v>
          </cell>
          <cell r="B5125" t="str">
            <v>SPARECDMA</v>
          </cell>
          <cell r="C5125" t="str">
            <v>Amgr</v>
          </cell>
          <cell r="D5125" t="str">
            <v>Amgr</v>
          </cell>
          <cell r="E5125" t="str">
            <v>ECP</v>
          </cell>
          <cell r="F5125" t="str">
            <v>SPARES</v>
          </cell>
          <cell r="G5125">
            <v>933000000</v>
          </cell>
          <cell r="H5125" t="str">
            <v xml:space="preserve"> Power Converter Ckt Pack </v>
          </cell>
        </row>
        <row r="5126">
          <cell r="A5126" t="str">
            <v>108133232IMS</v>
          </cell>
          <cell r="B5126" t="str">
            <v>SPARECDMA</v>
          </cell>
          <cell r="C5126" t="str">
            <v>Amgr</v>
          </cell>
          <cell r="D5126" t="str">
            <v>Amgr</v>
          </cell>
          <cell r="E5126" t="str">
            <v>IMS</v>
          </cell>
          <cell r="F5126" t="str">
            <v>SPARES</v>
          </cell>
          <cell r="G5126">
            <v>933000102</v>
          </cell>
          <cell r="H5126" t="str">
            <v xml:space="preserve"> Power Converter Ckt Pack </v>
          </cell>
        </row>
        <row r="5127">
          <cell r="A5127" t="str">
            <v>300309333FlexDBS</v>
          </cell>
          <cell r="B5127" t="str">
            <v>SPARECDMA</v>
          </cell>
          <cell r="C5127" t="str">
            <v>FlexDBS</v>
          </cell>
          <cell r="D5127" t="str">
            <v>FlexDBS</v>
          </cell>
          <cell r="E5127" t="str">
            <v>FlexDBS</v>
          </cell>
          <cell r="F5127" t="str">
            <v>SPARES</v>
          </cell>
          <cell r="G5127">
            <v>953000013</v>
          </cell>
          <cell r="H5127" t="str">
            <v xml:space="preserve"> Power Converter Unit </v>
          </cell>
        </row>
        <row r="5128">
          <cell r="A5128" t="str">
            <v>107598393PCSC</v>
          </cell>
          <cell r="B5128" t="str">
            <v>SPARECDMA</v>
          </cell>
          <cell r="C5128" t="str">
            <v>PCS</v>
          </cell>
          <cell r="D5128" t="str">
            <v>PCS</v>
          </cell>
          <cell r="E5128" t="str">
            <v>PCSC</v>
          </cell>
          <cell r="F5128" t="str">
            <v>SPARES</v>
          </cell>
          <cell r="G5128">
            <v>924000037</v>
          </cell>
          <cell r="H5128" t="str">
            <v xml:space="preserve"> Power Converter Unit (PCU) </v>
          </cell>
        </row>
        <row r="5129">
          <cell r="A5129" t="str">
            <v>300309242FlexDBS</v>
          </cell>
          <cell r="B5129" t="str">
            <v>SPARECDMA</v>
          </cell>
          <cell r="C5129" t="str">
            <v>FlexDBS</v>
          </cell>
          <cell r="D5129" t="str">
            <v>FlexDBS</v>
          </cell>
          <cell r="E5129" t="str">
            <v>FlexDBS</v>
          </cell>
          <cell r="F5129" t="str">
            <v>SPARES</v>
          </cell>
          <cell r="G5129">
            <v>953000004</v>
          </cell>
          <cell r="H5129" t="str">
            <v xml:space="preserve"> Power Converter Unit Modle  AC To DC </v>
          </cell>
        </row>
        <row r="5130">
          <cell r="A5130" t="str">
            <v>300309226FlexDBS</v>
          </cell>
          <cell r="B5130" t="str">
            <v>SPARECDMA</v>
          </cell>
          <cell r="C5130" t="str">
            <v>FlexDBS</v>
          </cell>
          <cell r="D5130" t="str">
            <v>FlexDBS</v>
          </cell>
          <cell r="E5130" t="str">
            <v>FlexDBS</v>
          </cell>
          <cell r="F5130" t="str">
            <v>SPARES</v>
          </cell>
          <cell r="G5130">
            <v>953000002</v>
          </cell>
          <cell r="H5130" t="str">
            <v xml:space="preserve"> Power Converter Unit Module  24VDC </v>
          </cell>
        </row>
        <row r="5131">
          <cell r="A5131" t="str">
            <v>300309234FlexDBS</v>
          </cell>
          <cell r="B5131" t="str">
            <v>SPARECDMA</v>
          </cell>
          <cell r="C5131" t="str">
            <v>FlexDBS</v>
          </cell>
          <cell r="D5131" t="str">
            <v>FlexDBS</v>
          </cell>
          <cell r="E5131" t="str">
            <v>FlexDBS</v>
          </cell>
          <cell r="F5131" t="str">
            <v>SPARES</v>
          </cell>
          <cell r="G5131">
            <v>953000003</v>
          </cell>
          <cell r="H5131" t="str">
            <v xml:space="preserve"> Power Converter Unit Module  48VDC </v>
          </cell>
        </row>
        <row r="5132">
          <cell r="A5132" t="str">
            <v>300270212FlexMic_C</v>
          </cell>
          <cell r="B5132" t="str">
            <v>SPARECDMA</v>
          </cell>
          <cell r="C5132" t="str">
            <v>FlexMic_C</v>
          </cell>
          <cell r="D5132" t="str">
            <v>FlexMic_C</v>
          </cell>
          <cell r="E5132" t="str">
            <v>FlexMic_C</v>
          </cell>
          <cell r="F5132" t="str">
            <v>SPARES</v>
          </cell>
          <cell r="G5132">
            <v>944000036</v>
          </cell>
          <cell r="H5132" t="str">
            <v xml:space="preserve"> Power Supply  -48V </v>
          </cell>
        </row>
        <row r="5133">
          <cell r="A5133" t="str">
            <v>103803656IMS</v>
          </cell>
          <cell r="B5133" t="str">
            <v>SPARECDMA</v>
          </cell>
          <cell r="C5133" t="str">
            <v>Amgr</v>
          </cell>
          <cell r="D5133" t="str">
            <v>Amgr</v>
          </cell>
          <cell r="E5133" t="str">
            <v>IMS</v>
          </cell>
          <cell r="F5133" t="str">
            <v>SPARES</v>
          </cell>
          <cell r="G5133">
            <v>933000117</v>
          </cell>
          <cell r="H5133" t="str">
            <v xml:space="preserve"> Power Unit (495FB) </v>
          </cell>
        </row>
        <row r="5134">
          <cell r="A5134" t="str">
            <v>300005824FlexMic_C</v>
          </cell>
          <cell r="B5134" t="str">
            <v>SPARECDMA</v>
          </cell>
          <cell r="C5134" t="str">
            <v>FlexMic_C</v>
          </cell>
          <cell r="D5134" t="str">
            <v>FlexMic_C</v>
          </cell>
          <cell r="E5134" t="str">
            <v>FlexMic_C</v>
          </cell>
          <cell r="F5134" t="str">
            <v>SPARES</v>
          </cell>
          <cell r="G5134">
            <v>942000019</v>
          </cell>
          <cell r="H5134" t="str">
            <v xml:space="preserve"> Printed Wiring Board Backplane </v>
          </cell>
        </row>
        <row r="5135">
          <cell r="A5135" t="str">
            <v>300124344IMS</v>
          </cell>
          <cell r="B5135" t="str">
            <v>SPARECDMA</v>
          </cell>
          <cell r="C5135" t="str">
            <v>Amgr</v>
          </cell>
          <cell r="D5135" t="str">
            <v>Amgr</v>
          </cell>
          <cell r="E5135" t="str">
            <v>IMS</v>
          </cell>
          <cell r="F5135" t="str">
            <v>SPARES</v>
          </cell>
          <cell r="G5135">
            <v>933000309</v>
          </cell>
          <cell r="H5135" t="str">
            <v xml:space="preserve"> Printer Copy Tray </v>
          </cell>
        </row>
        <row r="5136">
          <cell r="A5136" t="str">
            <v>300124344OMP-FX</v>
          </cell>
          <cell r="B5136" t="str">
            <v>SPARECDMA</v>
          </cell>
          <cell r="C5136" t="str">
            <v>Amgr</v>
          </cell>
          <cell r="D5136" t="str">
            <v>Amgr</v>
          </cell>
          <cell r="E5136" t="str">
            <v>OMP-FX</v>
          </cell>
          <cell r="F5136" t="str">
            <v>SPARES</v>
          </cell>
          <cell r="G5136">
            <v>933000309</v>
          </cell>
          <cell r="H5136" t="str">
            <v xml:space="preserve"> Printer Copy Tray </v>
          </cell>
        </row>
        <row r="5137">
          <cell r="A5137" t="str">
            <v>300124286IMS</v>
          </cell>
          <cell r="B5137" t="str">
            <v>SPARECDMA</v>
          </cell>
          <cell r="C5137" t="str">
            <v>Amgr</v>
          </cell>
          <cell r="D5137" t="str">
            <v>Amgr</v>
          </cell>
          <cell r="E5137" t="str">
            <v>IMS</v>
          </cell>
          <cell r="F5137" t="str">
            <v>SPARES</v>
          </cell>
          <cell r="G5137">
            <v>933000310</v>
          </cell>
          <cell r="H5137" t="str">
            <v xml:space="preserve"> Processor With 1 Cpu &amp; DCi </v>
          </cell>
        </row>
        <row r="5138">
          <cell r="A5138" t="str">
            <v>300124286OMP-FX</v>
          </cell>
          <cell r="B5138" t="str">
            <v>SPARECDMA</v>
          </cell>
          <cell r="C5138" t="str">
            <v>Amgr</v>
          </cell>
          <cell r="D5138" t="str">
            <v>Amgr</v>
          </cell>
          <cell r="E5138" t="str">
            <v>OMP-FX</v>
          </cell>
          <cell r="F5138" t="str">
            <v>SPARES</v>
          </cell>
          <cell r="G5138">
            <v>933000310</v>
          </cell>
          <cell r="H5138" t="str">
            <v xml:space="preserve"> Processor With 1 Cpu &amp; DCi </v>
          </cell>
        </row>
        <row r="5139">
          <cell r="A5139" t="str">
            <v>108167610PCSC</v>
          </cell>
          <cell r="B5139" t="str">
            <v>SPARECDMA</v>
          </cell>
          <cell r="C5139" t="str">
            <v>PCS</v>
          </cell>
          <cell r="D5139" t="str">
            <v>PCS</v>
          </cell>
          <cell r="E5139" t="str">
            <v>PCSC</v>
          </cell>
          <cell r="F5139" t="str">
            <v>SPARES</v>
          </cell>
          <cell r="G5139">
            <v>924000078</v>
          </cell>
          <cell r="H5139" t="str">
            <v xml:space="preserve"> Programming Adaptor For CRTUm </v>
          </cell>
        </row>
        <row r="5140">
          <cell r="A5140" t="str">
            <v>300309275FlexDBS</v>
          </cell>
          <cell r="B5140" t="str">
            <v>SPARECDMA</v>
          </cell>
          <cell r="C5140" t="str">
            <v>FlexDBS</v>
          </cell>
          <cell r="D5140" t="str">
            <v>FlexDBS</v>
          </cell>
          <cell r="E5140" t="str">
            <v>FlexDBS</v>
          </cell>
          <cell r="F5140" t="str">
            <v>SPARES</v>
          </cell>
          <cell r="G5140">
            <v>953000007</v>
          </cell>
          <cell r="H5140" t="str">
            <v xml:space="preserve"> Protector  Individual Premise </v>
          </cell>
        </row>
        <row r="5141">
          <cell r="A5141" t="str">
            <v>300309291FlexDBS</v>
          </cell>
          <cell r="B5141" t="str">
            <v>SPARECDMA</v>
          </cell>
          <cell r="C5141" t="str">
            <v>FlexDBS</v>
          </cell>
          <cell r="D5141" t="str">
            <v>FlexDBS</v>
          </cell>
          <cell r="E5141" t="str">
            <v>FlexDBS</v>
          </cell>
          <cell r="F5141" t="str">
            <v>SPARES</v>
          </cell>
          <cell r="G5141">
            <v>953000009</v>
          </cell>
          <cell r="H5141" t="str">
            <v xml:space="preserve"> Protector  Individual Secondary - Alarms </v>
          </cell>
        </row>
        <row r="5142">
          <cell r="A5142" t="str">
            <v>300309283FlexDBS</v>
          </cell>
          <cell r="B5142" t="str">
            <v>SPARECDMA</v>
          </cell>
          <cell r="C5142" t="str">
            <v>FlexDBS</v>
          </cell>
          <cell r="D5142" t="str">
            <v>FlexDBS</v>
          </cell>
          <cell r="E5142" t="str">
            <v>FlexDBS</v>
          </cell>
          <cell r="F5142" t="str">
            <v>SPARES</v>
          </cell>
          <cell r="G5142">
            <v>953000008</v>
          </cell>
          <cell r="H5142" t="str">
            <v xml:space="preserve"> Protector  Individual Secondary - T1/E1 </v>
          </cell>
        </row>
        <row r="5143">
          <cell r="A5143" t="str">
            <v>108408329PCSC</v>
          </cell>
          <cell r="B5143" t="str">
            <v>SPARECDMA</v>
          </cell>
          <cell r="C5143" t="str">
            <v>PCS</v>
          </cell>
          <cell r="D5143" t="str">
            <v>PCS</v>
          </cell>
          <cell r="E5143" t="str">
            <v>PCSC</v>
          </cell>
          <cell r="F5143" t="str">
            <v>SPARES</v>
          </cell>
          <cell r="G5143">
            <v>924000096</v>
          </cell>
          <cell r="H5143" t="str">
            <v xml:space="preserve"> Rack-Mounted Growth 1 Duplex Upgrade Kit </v>
          </cell>
        </row>
        <row r="5144">
          <cell r="A5144" t="str">
            <v>108391293PCSC</v>
          </cell>
          <cell r="B5144" t="str">
            <v>SPARECDMA</v>
          </cell>
          <cell r="C5144" t="str">
            <v>PCS</v>
          </cell>
          <cell r="D5144" t="str">
            <v>PCS</v>
          </cell>
          <cell r="E5144" t="str">
            <v>PCSC</v>
          </cell>
          <cell r="F5144" t="str">
            <v>SPARES</v>
          </cell>
          <cell r="G5144">
            <v>924000088</v>
          </cell>
          <cell r="H5144" t="str">
            <v xml:space="preserve"> Rack-Mounted Growth CTU Air Filter </v>
          </cell>
        </row>
        <row r="5145">
          <cell r="A5145" t="str">
            <v>300136249FlexMod_2</v>
          </cell>
          <cell r="B5145" t="str">
            <v>SPARECDMA</v>
          </cell>
          <cell r="C5145" t="str">
            <v>FlexMod_2</v>
          </cell>
          <cell r="D5145" t="str">
            <v>FlexMod_2</v>
          </cell>
          <cell r="E5145" t="str">
            <v>FlexMod_2</v>
          </cell>
          <cell r="F5145" t="str">
            <v>SPARES</v>
          </cell>
          <cell r="G5145">
            <v>935000010</v>
          </cell>
          <cell r="H5145" t="str">
            <v xml:space="preserve"> Radio Module  CDMA Test For 3 Sector  850 </v>
          </cell>
        </row>
        <row r="5146">
          <cell r="A5146" t="str">
            <v>300136249FlexMod_3</v>
          </cell>
          <cell r="B5146" t="str">
            <v>SPARECDMA</v>
          </cell>
          <cell r="C5146" t="str">
            <v>FlexMod_3</v>
          </cell>
          <cell r="D5146" t="str">
            <v>FlexMod_3</v>
          </cell>
          <cell r="E5146" t="str">
            <v>FlexMod_3</v>
          </cell>
          <cell r="F5146" t="str">
            <v>SPARES</v>
          </cell>
          <cell r="H5146" t="str">
            <v xml:space="preserve"> Radio Module  CDMA Test For 3 Sector  850 </v>
          </cell>
        </row>
        <row r="5147">
          <cell r="A5147" t="str">
            <v>107594293PCSC</v>
          </cell>
          <cell r="B5147" t="str">
            <v>SPARECDMA</v>
          </cell>
          <cell r="C5147" t="str">
            <v>PCS</v>
          </cell>
          <cell r="D5147" t="str">
            <v>PCS</v>
          </cell>
          <cell r="E5147" t="str">
            <v>PCSC</v>
          </cell>
          <cell r="F5147" t="str">
            <v>SPARES</v>
          </cell>
          <cell r="G5147">
            <v>924000040</v>
          </cell>
          <cell r="H5147" t="str">
            <v xml:space="preserve"> RFTGM-Ru (Rubidium) </v>
          </cell>
        </row>
        <row r="5148">
          <cell r="A5148" t="str">
            <v>107594293850M</v>
          </cell>
          <cell r="B5148" t="str">
            <v>SPARECDMA</v>
          </cell>
          <cell r="C5148" t="str">
            <v>SeriesII</v>
          </cell>
          <cell r="D5148" t="str">
            <v>SeriesII</v>
          </cell>
          <cell r="E5148" t="str">
            <v>850M</v>
          </cell>
          <cell r="F5148" t="str">
            <v>SPARES</v>
          </cell>
          <cell r="G5148">
            <v>920000014</v>
          </cell>
          <cell r="H5148" t="str">
            <v xml:space="preserve"> RFTGM-Ru (Rubidium) </v>
          </cell>
        </row>
        <row r="5149">
          <cell r="A5149" t="str">
            <v>107594301PCSC</v>
          </cell>
          <cell r="B5149" t="str">
            <v>SPARECDMA</v>
          </cell>
          <cell r="C5149" t="str">
            <v>PCS</v>
          </cell>
          <cell r="D5149" t="str">
            <v>PCS</v>
          </cell>
          <cell r="E5149" t="str">
            <v>PCSC</v>
          </cell>
          <cell r="F5149" t="str">
            <v>SPARES</v>
          </cell>
          <cell r="G5149">
            <v>924000041</v>
          </cell>
          <cell r="H5149" t="str">
            <v xml:space="preserve"> RFTGM-Xo (Crystal) </v>
          </cell>
        </row>
        <row r="5150">
          <cell r="A5150" t="str">
            <v>107594301850M</v>
          </cell>
          <cell r="B5150" t="str">
            <v>SPARECDMA</v>
          </cell>
          <cell r="C5150" t="str">
            <v>SeriesII</v>
          </cell>
          <cell r="D5150" t="str">
            <v>SeriesII</v>
          </cell>
          <cell r="E5150" t="str">
            <v>850M</v>
          </cell>
          <cell r="F5150" t="str">
            <v>SPARES</v>
          </cell>
          <cell r="G5150">
            <v>920000015</v>
          </cell>
          <cell r="H5150" t="str">
            <v xml:space="preserve"> RFTGM-Xo (Crystal) </v>
          </cell>
        </row>
        <row r="5151">
          <cell r="A5151" t="str">
            <v>300028198850CM</v>
          </cell>
          <cell r="B5151" t="str">
            <v>SPARECDMA</v>
          </cell>
          <cell r="C5151" t="str">
            <v>CDMA</v>
          </cell>
          <cell r="D5151" t="str">
            <v>CDMA</v>
          </cell>
          <cell r="E5151" t="str">
            <v>850CM</v>
          </cell>
          <cell r="F5151" t="str">
            <v>SPARES</v>
          </cell>
          <cell r="G5151">
            <v>921000010</v>
          </cell>
          <cell r="H5151" t="str">
            <v xml:space="preserve"> Rftgu Interface Cable Assembly </v>
          </cell>
        </row>
        <row r="5152">
          <cell r="A5152" t="str">
            <v>107153389ECP</v>
          </cell>
          <cell r="B5152" t="str">
            <v>SPARECDMA</v>
          </cell>
          <cell r="C5152" t="str">
            <v>Amgr</v>
          </cell>
          <cell r="D5152" t="str">
            <v>Amgr</v>
          </cell>
          <cell r="E5152" t="str">
            <v>ECP</v>
          </cell>
          <cell r="F5152" t="str">
            <v>SPARES</v>
          </cell>
          <cell r="G5152">
            <v>933000015</v>
          </cell>
          <cell r="H5152" t="str">
            <v xml:space="preserve"> Scanner/Signal Distributor Controller </v>
          </cell>
        </row>
        <row r="5153">
          <cell r="A5153" t="str">
            <v>108399866ECP</v>
          </cell>
          <cell r="B5153" t="str">
            <v>SPARECDMA</v>
          </cell>
          <cell r="C5153" t="str">
            <v>Amgr</v>
          </cell>
          <cell r="D5153" t="str">
            <v>Amgr</v>
          </cell>
          <cell r="E5153" t="str">
            <v>ECP</v>
          </cell>
          <cell r="F5153" t="str">
            <v>SPARES</v>
          </cell>
          <cell r="G5153">
            <v>933000009</v>
          </cell>
          <cell r="H5153" t="str">
            <v xml:space="preserve"> SCSI Disk Circuit Pack </v>
          </cell>
        </row>
        <row r="5154">
          <cell r="A5154" t="str">
            <v>107831737ECP</v>
          </cell>
          <cell r="B5154" t="str">
            <v>SPARECDMA</v>
          </cell>
          <cell r="C5154" t="str">
            <v>Amgr</v>
          </cell>
          <cell r="D5154" t="str">
            <v>Amgr</v>
          </cell>
          <cell r="E5154" t="str">
            <v>ECP</v>
          </cell>
          <cell r="F5154" t="str">
            <v>SPARES</v>
          </cell>
          <cell r="G5154">
            <v>933000012</v>
          </cell>
          <cell r="H5154" t="str">
            <v xml:space="preserve"> SCSI Host Adapter Controller Ckt Pack </v>
          </cell>
        </row>
        <row r="5155">
          <cell r="A5155" t="str">
            <v>106303274ECP</v>
          </cell>
          <cell r="B5155" t="str">
            <v>SPARECDMA</v>
          </cell>
          <cell r="C5155" t="str">
            <v>Amgr</v>
          </cell>
          <cell r="D5155" t="str">
            <v>Amgr</v>
          </cell>
          <cell r="E5155" t="str">
            <v>ECP</v>
          </cell>
          <cell r="F5155" t="str">
            <v>SPARES</v>
          </cell>
          <cell r="G5155">
            <v>933000031</v>
          </cell>
          <cell r="H5155" t="str">
            <v xml:space="preserve"> Shared Diagnostic Control Panel </v>
          </cell>
        </row>
        <row r="5156">
          <cell r="A5156" t="str">
            <v>107369498850CM</v>
          </cell>
          <cell r="B5156" t="str">
            <v>SPARECDMA</v>
          </cell>
          <cell r="C5156" t="str">
            <v>CDMA</v>
          </cell>
          <cell r="D5156" t="str">
            <v>CDMA</v>
          </cell>
          <cell r="E5156" t="str">
            <v>850CM</v>
          </cell>
          <cell r="F5156" t="str">
            <v>SPARES</v>
          </cell>
          <cell r="G5156">
            <v>921000021</v>
          </cell>
          <cell r="H5156" t="str">
            <v xml:space="preserve"> Shelf Interface Unit Used With CSU </v>
          </cell>
        </row>
        <row r="5157">
          <cell r="A5157" t="str">
            <v>107369498PCSC</v>
          </cell>
          <cell r="B5157" t="str">
            <v>SPARECDMA</v>
          </cell>
          <cell r="C5157" t="str">
            <v>PCS</v>
          </cell>
          <cell r="D5157" t="str">
            <v>PCS</v>
          </cell>
          <cell r="E5157" t="str">
            <v>PCSC</v>
          </cell>
          <cell r="F5157" t="str">
            <v>SPARES</v>
          </cell>
          <cell r="G5157">
            <v>924000084</v>
          </cell>
          <cell r="H5157" t="str">
            <v xml:space="preserve"> Shelf Interface Unit Used With CSU </v>
          </cell>
        </row>
        <row r="5158">
          <cell r="A5158" t="str">
            <v>107369498DDGF</v>
          </cell>
          <cell r="B5158" t="str">
            <v>SPARECDMA</v>
          </cell>
          <cell r="C5158" t="str">
            <v>DDGF</v>
          </cell>
          <cell r="D5158" t="str">
            <v>DDGF</v>
          </cell>
          <cell r="E5158" t="str">
            <v>DDGF</v>
          </cell>
          <cell r="F5158" t="str">
            <v>SPARES</v>
          </cell>
          <cell r="G5158">
            <v>916022012</v>
          </cell>
          <cell r="H5158" t="str">
            <v xml:space="preserve"> Shelf Interface Unit Used With CSU </v>
          </cell>
        </row>
        <row r="5159">
          <cell r="A5159" t="str">
            <v>107369498SeriesII</v>
          </cell>
          <cell r="B5159" t="str">
            <v>SPARECDMA</v>
          </cell>
          <cell r="C5159" t="str">
            <v>SeriesII</v>
          </cell>
          <cell r="D5159" t="str">
            <v>SeriesII</v>
          </cell>
          <cell r="E5159" t="str">
            <v>SeriesII</v>
          </cell>
          <cell r="F5159" t="str">
            <v>SPARES</v>
          </cell>
          <cell r="H5159" t="str">
            <v xml:space="preserve"> Shelf Interface Unit Used With CSU </v>
          </cell>
        </row>
        <row r="5160">
          <cell r="A5160" t="str">
            <v>300137809FlexMod_2</v>
          </cell>
          <cell r="B5160" t="str">
            <v>SPARECDMA</v>
          </cell>
          <cell r="C5160" t="str">
            <v>FlexMod_2</v>
          </cell>
          <cell r="D5160" t="str">
            <v>FlexMod_2</v>
          </cell>
          <cell r="E5160" t="str">
            <v>FlexMod_2</v>
          </cell>
          <cell r="F5160" t="str">
            <v>SPARES</v>
          </cell>
          <cell r="G5160">
            <v>941000007</v>
          </cell>
          <cell r="H5160" t="str">
            <v xml:space="preserve"> Smart Switch </v>
          </cell>
        </row>
        <row r="5161">
          <cell r="A5161" t="str">
            <v>300137809FlexMod_3</v>
          </cell>
          <cell r="B5161" t="str">
            <v>SPARECDMA</v>
          </cell>
          <cell r="C5161" t="str">
            <v>FlexMod_3</v>
          </cell>
          <cell r="D5161" t="str">
            <v>FlexMod_3</v>
          </cell>
          <cell r="E5161" t="str">
            <v>FlexMod_3</v>
          </cell>
          <cell r="F5161" t="str">
            <v>SPARES</v>
          </cell>
          <cell r="H5161" t="str">
            <v xml:space="preserve"> Smart Switch </v>
          </cell>
        </row>
        <row r="5162">
          <cell r="A5162" t="str">
            <v>300060837FlexMic_C</v>
          </cell>
          <cell r="B5162" t="str">
            <v>SPARECDMA</v>
          </cell>
          <cell r="C5162" t="str">
            <v>FlexMic_C</v>
          </cell>
          <cell r="D5162" t="str">
            <v>FlexMic_C</v>
          </cell>
          <cell r="E5162" t="str">
            <v>FlexMic_C</v>
          </cell>
          <cell r="F5162" t="str">
            <v>SPARES</v>
          </cell>
          <cell r="G5162">
            <v>942000024</v>
          </cell>
          <cell r="H5162" t="str">
            <v xml:space="preserve"> Solar Shield </v>
          </cell>
        </row>
        <row r="5163">
          <cell r="A5163" t="str">
            <v>300060829FlexMic_C</v>
          </cell>
          <cell r="B5163" t="str">
            <v>SPARECDMA</v>
          </cell>
          <cell r="C5163" t="str">
            <v>FlexMic_C</v>
          </cell>
          <cell r="D5163" t="str">
            <v>FlexMic_C</v>
          </cell>
          <cell r="E5163" t="str">
            <v>FlexMic_C</v>
          </cell>
          <cell r="F5163" t="str">
            <v>SPARES</v>
          </cell>
          <cell r="G5163">
            <v>942000023</v>
          </cell>
          <cell r="H5163" t="str">
            <v xml:space="preserve"> Solar Shield E/W Integrated Antenna </v>
          </cell>
        </row>
        <row r="5164">
          <cell r="A5164" t="str">
            <v>300062833FlexMic_C</v>
          </cell>
          <cell r="B5164" t="str">
            <v>SPARECDMA</v>
          </cell>
          <cell r="C5164" t="str">
            <v>FlexMic_C</v>
          </cell>
          <cell r="D5164" t="str">
            <v>FlexMic_C</v>
          </cell>
          <cell r="E5164" t="str">
            <v>FlexMic_C</v>
          </cell>
          <cell r="F5164" t="str">
            <v>SPARES</v>
          </cell>
          <cell r="G5164">
            <v>944000013</v>
          </cell>
          <cell r="H5164" t="str">
            <v xml:space="preserve"> Solar Shield E/W Integrated Antenna </v>
          </cell>
        </row>
        <row r="5165">
          <cell r="A5165" t="str">
            <v>107718850850M</v>
          </cell>
          <cell r="B5165" t="str">
            <v>SPARECDMA</v>
          </cell>
          <cell r="C5165" t="str">
            <v>SeriesII</v>
          </cell>
          <cell r="D5165" t="str">
            <v>SeriesII</v>
          </cell>
          <cell r="E5165" t="str">
            <v>850M</v>
          </cell>
          <cell r="F5165" t="str">
            <v>SPARES</v>
          </cell>
          <cell r="G5165">
            <v>920000036</v>
          </cell>
          <cell r="H5165" t="str">
            <v xml:space="preserve"> Spare 1 Door Heat Exchanger Internal Fan </v>
          </cell>
        </row>
        <row r="5166">
          <cell r="A5166" t="str">
            <v>107718868850M</v>
          </cell>
          <cell r="B5166" t="str">
            <v>SPARECDMA</v>
          </cell>
          <cell r="C5166" t="str">
            <v>SeriesII</v>
          </cell>
          <cell r="D5166" t="str">
            <v>SeriesII</v>
          </cell>
          <cell r="E5166" t="str">
            <v>850M</v>
          </cell>
          <cell r="F5166" t="str">
            <v>SPARES</v>
          </cell>
          <cell r="G5166">
            <v>920000035</v>
          </cell>
          <cell r="H5166" t="str">
            <v xml:space="preserve"> Spare 1 Fanlid Controller Fan </v>
          </cell>
        </row>
        <row r="5167">
          <cell r="A5167" t="str">
            <v>106761877850M</v>
          </cell>
          <cell r="B5167" t="str">
            <v>SPARECDMA</v>
          </cell>
          <cell r="C5167" t="str">
            <v>SeriesII</v>
          </cell>
          <cell r="D5167" t="str">
            <v>SeriesII</v>
          </cell>
          <cell r="E5167" t="str">
            <v>850M</v>
          </cell>
          <cell r="F5167" t="str">
            <v>SPARES</v>
          </cell>
          <cell r="G5167">
            <v>920000022</v>
          </cell>
          <cell r="H5167" t="str">
            <v xml:space="preserve"> Spare 5 V Power Converter Unit </v>
          </cell>
        </row>
        <row r="5168">
          <cell r="A5168" t="str">
            <v>106761877SeriesII</v>
          </cell>
          <cell r="B5168" t="str">
            <v>SPARECDMA</v>
          </cell>
          <cell r="C5168" t="str">
            <v>SeriesII</v>
          </cell>
          <cell r="D5168" t="str">
            <v>SeriesII</v>
          </cell>
          <cell r="E5168" t="str">
            <v>SeriesII</v>
          </cell>
          <cell r="F5168" t="str">
            <v>SPARES</v>
          </cell>
          <cell r="H5168" t="str">
            <v xml:space="preserve"> Spare 5 V Power Converter Unit </v>
          </cell>
        </row>
        <row r="5169">
          <cell r="A5169" t="str">
            <v>107888620850M</v>
          </cell>
          <cell r="B5169" t="str">
            <v>SPARECDMA</v>
          </cell>
          <cell r="C5169" t="str">
            <v>SeriesII</v>
          </cell>
          <cell r="D5169" t="str">
            <v>SeriesII</v>
          </cell>
          <cell r="E5169" t="str">
            <v>850M</v>
          </cell>
          <cell r="F5169" t="str">
            <v>SPARES</v>
          </cell>
          <cell r="G5169">
            <v>920000030</v>
          </cell>
          <cell r="H5169" t="str">
            <v xml:space="preserve"> Spare A Band Duplex Tx/Rcv Filter Assy </v>
          </cell>
        </row>
        <row r="5170">
          <cell r="A5170" t="str">
            <v>107786675850M</v>
          </cell>
          <cell r="B5170" t="str">
            <v>SPARECDMA</v>
          </cell>
          <cell r="C5170" t="str">
            <v>SeriesII</v>
          </cell>
          <cell r="D5170" t="str">
            <v>SeriesII</v>
          </cell>
          <cell r="E5170" t="str">
            <v>850M</v>
          </cell>
          <cell r="F5170" t="str">
            <v>SPARES</v>
          </cell>
          <cell r="G5170">
            <v>920000027</v>
          </cell>
          <cell r="H5170" t="str">
            <v xml:space="preserve"> Spare A Band Simplex Rcv Filter Assy </v>
          </cell>
        </row>
        <row r="5171">
          <cell r="A5171" t="str">
            <v>107786683850M</v>
          </cell>
          <cell r="B5171" t="str">
            <v>SPARECDMA</v>
          </cell>
          <cell r="C5171" t="str">
            <v>SeriesII</v>
          </cell>
          <cell r="D5171" t="str">
            <v>SeriesII</v>
          </cell>
          <cell r="E5171" t="str">
            <v>850M</v>
          </cell>
          <cell r="F5171" t="str">
            <v>SPARES</v>
          </cell>
          <cell r="G5171">
            <v>920000026</v>
          </cell>
          <cell r="H5171" t="str">
            <v xml:space="preserve"> Spare A Band Simplex Tx Filter Assy </v>
          </cell>
        </row>
        <row r="5172">
          <cell r="A5172" t="str">
            <v>107786758850M</v>
          </cell>
          <cell r="B5172" t="str">
            <v>SPARECDMA</v>
          </cell>
          <cell r="C5172" t="str">
            <v>SeriesII</v>
          </cell>
          <cell r="D5172" t="str">
            <v>SeriesII</v>
          </cell>
          <cell r="E5172" t="str">
            <v>850M</v>
          </cell>
          <cell r="F5172" t="str">
            <v>SPARES</v>
          </cell>
          <cell r="G5172">
            <v>920000006</v>
          </cell>
          <cell r="H5172" t="str">
            <v xml:space="preserve"> Spare AIF Fan </v>
          </cell>
        </row>
        <row r="5173">
          <cell r="A5173" t="str">
            <v>106475080850M</v>
          </cell>
          <cell r="B5173" t="str">
            <v>SPARECDMA</v>
          </cell>
          <cell r="C5173" t="str">
            <v>SeriesII</v>
          </cell>
          <cell r="D5173" t="str">
            <v>SeriesII</v>
          </cell>
          <cell r="E5173" t="str">
            <v>850M</v>
          </cell>
          <cell r="F5173" t="str">
            <v>SPARES</v>
          </cell>
          <cell r="G5173">
            <v>920000016</v>
          </cell>
          <cell r="H5173" t="str">
            <v xml:space="preserve"> Spare Alarm/Fits Interface(107400046) </v>
          </cell>
        </row>
        <row r="5174">
          <cell r="A5174" t="str">
            <v>106475080SeriesII</v>
          </cell>
          <cell r="B5174" t="str">
            <v>SPARECDMA</v>
          </cell>
          <cell r="C5174" t="str">
            <v>SeriesII</v>
          </cell>
          <cell r="D5174" t="str">
            <v>SeriesII</v>
          </cell>
          <cell r="E5174" t="str">
            <v>SeriesII</v>
          </cell>
          <cell r="F5174" t="str">
            <v>SPARES</v>
          </cell>
          <cell r="H5174" t="str">
            <v xml:space="preserve"> Spare Alarm/Fits Interface(107400046) </v>
          </cell>
        </row>
        <row r="5175">
          <cell r="A5175" t="str">
            <v>107846495850M</v>
          </cell>
          <cell r="B5175" t="str">
            <v>SPARECDMA</v>
          </cell>
          <cell r="C5175" t="str">
            <v>SeriesII</v>
          </cell>
          <cell r="D5175" t="str">
            <v>SeriesII</v>
          </cell>
          <cell r="E5175" t="str">
            <v>850M</v>
          </cell>
          <cell r="F5175" t="str">
            <v>SPARES</v>
          </cell>
          <cell r="G5175">
            <v>920000032</v>
          </cell>
          <cell r="H5175" t="str">
            <v xml:space="preserve"> Spare B Band Cascade Filter Assy </v>
          </cell>
        </row>
        <row r="5176">
          <cell r="A5176" t="str">
            <v>107888646850M</v>
          </cell>
          <cell r="B5176" t="str">
            <v>SPARECDMA</v>
          </cell>
          <cell r="C5176" t="str">
            <v>SeriesII</v>
          </cell>
          <cell r="D5176" t="str">
            <v>SeriesII</v>
          </cell>
          <cell r="E5176" t="str">
            <v>850M</v>
          </cell>
          <cell r="F5176" t="str">
            <v>SPARES</v>
          </cell>
          <cell r="G5176">
            <v>920000033</v>
          </cell>
          <cell r="H5176" t="str">
            <v xml:space="preserve"> Spare B Band Duplex Notch/Cascade Flt </v>
          </cell>
        </row>
        <row r="5177">
          <cell r="A5177" t="str">
            <v>107846503850M</v>
          </cell>
          <cell r="B5177" t="str">
            <v>SPARECDMA</v>
          </cell>
          <cell r="C5177" t="str">
            <v>SeriesII</v>
          </cell>
          <cell r="D5177" t="str">
            <v>SeriesII</v>
          </cell>
          <cell r="E5177" t="str">
            <v>850M</v>
          </cell>
          <cell r="F5177" t="str">
            <v>SPARES</v>
          </cell>
          <cell r="G5177">
            <v>920000031</v>
          </cell>
          <cell r="H5177" t="str">
            <v xml:space="preserve"> Spare B Band Duplex Tx/Rcv Filter Assy </v>
          </cell>
        </row>
        <row r="5178">
          <cell r="A5178" t="str">
            <v>107786691850M</v>
          </cell>
          <cell r="B5178" t="str">
            <v>SPARECDMA</v>
          </cell>
          <cell r="C5178" t="str">
            <v>SeriesII</v>
          </cell>
          <cell r="D5178" t="str">
            <v>SeriesII</v>
          </cell>
          <cell r="E5178" t="str">
            <v>850M</v>
          </cell>
          <cell r="F5178" t="str">
            <v>SPARES</v>
          </cell>
          <cell r="G5178">
            <v>920000029</v>
          </cell>
          <cell r="H5178" t="str">
            <v xml:space="preserve"> Spare B Band Simplex Rcv Filter Assy </v>
          </cell>
        </row>
        <row r="5179">
          <cell r="A5179" t="str">
            <v>107786709850M</v>
          </cell>
          <cell r="B5179" t="str">
            <v>SPARECDMA</v>
          </cell>
          <cell r="C5179" t="str">
            <v>SeriesII</v>
          </cell>
          <cell r="D5179" t="str">
            <v>SeriesII</v>
          </cell>
          <cell r="E5179" t="str">
            <v>850M</v>
          </cell>
          <cell r="F5179" t="str">
            <v>SPARES</v>
          </cell>
          <cell r="G5179">
            <v>920000028</v>
          </cell>
          <cell r="H5179" t="str">
            <v xml:space="preserve"> Spare B Band Simplex Tx Filter Assy </v>
          </cell>
        </row>
        <row r="5180">
          <cell r="A5180" t="str">
            <v>107771685850CM</v>
          </cell>
          <cell r="B5180" t="str">
            <v>SPARECDMA</v>
          </cell>
          <cell r="C5180" t="str">
            <v>CDMA</v>
          </cell>
          <cell r="D5180" t="str">
            <v>CDMA</v>
          </cell>
          <cell r="E5180" t="str">
            <v>850CM</v>
          </cell>
          <cell r="F5180" t="str">
            <v>SPARES</v>
          </cell>
          <cell r="G5180">
            <v>921000002</v>
          </cell>
          <cell r="H5180" t="str">
            <v xml:space="preserve"> Spare CDMA Bus Interface Unit (BIU) </v>
          </cell>
        </row>
        <row r="5181">
          <cell r="A5181" t="str">
            <v>107771685PCSC</v>
          </cell>
          <cell r="B5181" t="str">
            <v>SPARECDMA</v>
          </cell>
          <cell r="C5181" t="str">
            <v>PCS</v>
          </cell>
          <cell r="D5181" t="str">
            <v>PCS</v>
          </cell>
          <cell r="E5181" t="str">
            <v>PCSC</v>
          </cell>
          <cell r="F5181" t="str">
            <v>SPARES</v>
          </cell>
          <cell r="G5181">
            <v>924000013</v>
          </cell>
          <cell r="H5181" t="str">
            <v xml:space="preserve"> Spare CDMA Bus Interface Unit (BIU) </v>
          </cell>
        </row>
        <row r="5182">
          <cell r="A5182" t="str">
            <v>107771685DDGF</v>
          </cell>
          <cell r="B5182" t="str">
            <v>SPARECDMA</v>
          </cell>
          <cell r="C5182" t="str">
            <v>DDGF</v>
          </cell>
          <cell r="D5182" t="str">
            <v>DDGF</v>
          </cell>
          <cell r="E5182" t="str">
            <v>DDGF</v>
          </cell>
          <cell r="F5182" t="str">
            <v>SPARES</v>
          </cell>
          <cell r="G5182">
            <v>916022002</v>
          </cell>
          <cell r="H5182" t="str">
            <v xml:space="preserve"> Spare CDMA Bus Interface Unit (BIU) </v>
          </cell>
        </row>
        <row r="5183">
          <cell r="A5183" t="str">
            <v>300015930850M</v>
          </cell>
          <cell r="B5183" t="str">
            <v>SPARECDMA</v>
          </cell>
          <cell r="C5183" t="str">
            <v>SeriesII</v>
          </cell>
          <cell r="D5183" t="str">
            <v>SeriesII</v>
          </cell>
          <cell r="E5183" t="str">
            <v>850M</v>
          </cell>
          <cell r="F5183" t="str">
            <v>SPARES</v>
          </cell>
          <cell r="G5183">
            <v>920000003</v>
          </cell>
          <cell r="H5183" t="str">
            <v xml:space="preserve"> Spare CDMA Cluster Controller(CCC) </v>
          </cell>
        </row>
        <row r="5184">
          <cell r="A5184" t="str">
            <v>300015930DDGF</v>
          </cell>
          <cell r="B5184" t="str">
            <v>SPARECDMA</v>
          </cell>
          <cell r="C5184" t="str">
            <v>DDGF</v>
          </cell>
          <cell r="D5184" t="str">
            <v>DDGF</v>
          </cell>
          <cell r="E5184" t="str">
            <v>DDGF</v>
          </cell>
          <cell r="F5184" t="str">
            <v>SPARES</v>
          </cell>
          <cell r="G5184">
            <v>916022003</v>
          </cell>
          <cell r="H5184" t="str">
            <v xml:space="preserve"> Spare CDMA Cluster Controller(CCC) </v>
          </cell>
        </row>
        <row r="5185">
          <cell r="A5185" t="str">
            <v>300015930PCSC</v>
          </cell>
          <cell r="B5185" t="str">
            <v>SPARECDMA</v>
          </cell>
          <cell r="C5185" t="str">
            <v>PCS</v>
          </cell>
          <cell r="D5185" t="str">
            <v>PCS</v>
          </cell>
          <cell r="E5185" t="str">
            <v>PCSC</v>
          </cell>
          <cell r="F5185" t="str">
            <v>SPARES</v>
          </cell>
          <cell r="G5185">
            <v>924000025</v>
          </cell>
          <cell r="H5185" t="str">
            <v xml:space="preserve"> Spare CDMA Cluster Controller(CCC) </v>
          </cell>
        </row>
        <row r="5186">
          <cell r="A5186" t="str">
            <v>300015930850CM</v>
          </cell>
          <cell r="B5186" t="str">
            <v>SPARECDMA</v>
          </cell>
          <cell r="C5186" t="str">
            <v>CDMA</v>
          </cell>
          <cell r="D5186" t="str">
            <v>CDMA</v>
          </cell>
          <cell r="E5186" t="str">
            <v>850CM</v>
          </cell>
          <cell r="F5186" t="str">
            <v>SPARES</v>
          </cell>
          <cell r="G5186">
            <v>921000003</v>
          </cell>
          <cell r="H5186" t="str">
            <v xml:space="preserve"> Spare CDMA Cluster Controller(CCC) </v>
          </cell>
        </row>
        <row r="5187">
          <cell r="A5187" t="str">
            <v>300015930SeriesII</v>
          </cell>
          <cell r="B5187" t="str">
            <v>SPARECDMA</v>
          </cell>
          <cell r="C5187" t="str">
            <v>SeriesII</v>
          </cell>
          <cell r="D5187" t="str">
            <v>SeriesII</v>
          </cell>
          <cell r="E5187" t="str">
            <v>SeriesII</v>
          </cell>
          <cell r="F5187" t="str">
            <v>SPARES</v>
          </cell>
          <cell r="H5187" t="str">
            <v xml:space="preserve"> Spare CDMA Cluster Controller(CCC) </v>
          </cell>
        </row>
        <row r="5188">
          <cell r="A5188" t="str">
            <v>107614406850M</v>
          </cell>
          <cell r="B5188" t="str">
            <v>SPARECDMA</v>
          </cell>
          <cell r="C5188" t="str">
            <v>SeriesII</v>
          </cell>
          <cell r="D5188" t="str">
            <v>SeriesII</v>
          </cell>
          <cell r="E5188" t="str">
            <v>850M</v>
          </cell>
          <cell r="F5188" t="str">
            <v>SPARES</v>
          </cell>
          <cell r="G5188">
            <v>920000004</v>
          </cell>
          <cell r="H5188" t="str">
            <v xml:space="preserve"> Spare CDMA Power Plug-In For CRC </v>
          </cell>
        </row>
        <row r="5189">
          <cell r="A5189" t="str">
            <v>107614406SeriesII</v>
          </cell>
          <cell r="B5189" t="str">
            <v>SPARECDMA</v>
          </cell>
          <cell r="C5189" t="str">
            <v>SeriesII</v>
          </cell>
          <cell r="D5189" t="str">
            <v>SeriesII</v>
          </cell>
          <cell r="E5189" t="str">
            <v>SeriesII</v>
          </cell>
          <cell r="F5189" t="str">
            <v>SPARES</v>
          </cell>
          <cell r="H5189" t="str">
            <v xml:space="preserve"> Spare CDMA Power Plug-In For CRC </v>
          </cell>
        </row>
        <row r="5190">
          <cell r="A5190" t="str">
            <v>106455801850M</v>
          </cell>
          <cell r="B5190" t="str">
            <v>SPARECDMA</v>
          </cell>
          <cell r="C5190" t="str">
            <v>SeriesII</v>
          </cell>
          <cell r="D5190" t="str">
            <v>SeriesII</v>
          </cell>
          <cell r="E5190" t="str">
            <v>850M</v>
          </cell>
          <cell r="F5190" t="str">
            <v>SPARES</v>
          </cell>
          <cell r="G5190">
            <v>920000017</v>
          </cell>
          <cell r="H5190" t="str">
            <v xml:space="preserve"> Spare Commn Processor Interface(1074000061) </v>
          </cell>
        </row>
        <row r="5191">
          <cell r="A5191" t="str">
            <v>106455801SeriesII</v>
          </cell>
          <cell r="B5191" t="str">
            <v>SPARECDMA</v>
          </cell>
          <cell r="C5191" t="str">
            <v>SeriesII</v>
          </cell>
          <cell r="D5191" t="str">
            <v>SeriesII</v>
          </cell>
          <cell r="E5191" t="str">
            <v>SeriesII</v>
          </cell>
          <cell r="F5191" t="str">
            <v>SPARES</v>
          </cell>
          <cell r="H5191" t="str">
            <v xml:space="preserve"> Spare Commn Processor Interface(1074000061) </v>
          </cell>
        </row>
        <row r="5192">
          <cell r="A5192" t="str">
            <v>107369407850CM</v>
          </cell>
          <cell r="B5192" t="str">
            <v>SPARECDMA</v>
          </cell>
          <cell r="C5192" t="str">
            <v>CDMA</v>
          </cell>
          <cell r="D5192" t="str">
            <v>CDMA</v>
          </cell>
          <cell r="E5192" t="str">
            <v>850CM</v>
          </cell>
          <cell r="F5192" t="str">
            <v>SPARES</v>
          </cell>
          <cell r="G5192">
            <v>921000020</v>
          </cell>
          <cell r="H5192" t="str">
            <v xml:space="preserve"> Spare CSU Kentrox T-Smart Plug-In (TCSU) </v>
          </cell>
        </row>
        <row r="5193">
          <cell r="A5193" t="str">
            <v>107369407PCSC</v>
          </cell>
          <cell r="B5193" t="str">
            <v>SPARECDMA</v>
          </cell>
          <cell r="C5193" t="str">
            <v>PCS</v>
          </cell>
          <cell r="D5193" t="str">
            <v>PCS</v>
          </cell>
          <cell r="E5193" t="str">
            <v>PCSC</v>
          </cell>
          <cell r="F5193" t="str">
            <v>SPARES</v>
          </cell>
          <cell r="G5193">
            <v>924000000</v>
          </cell>
          <cell r="H5193" t="str">
            <v xml:space="preserve"> Spare CSU Kentrox T-Smart Plug-In (TCSU) </v>
          </cell>
        </row>
        <row r="5194">
          <cell r="A5194" t="str">
            <v>107369407DDGF</v>
          </cell>
          <cell r="B5194" t="str">
            <v>SPARECDMA</v>
          </cell>
          <cell r="C5194" t="str">
            <v>DDGF</v>
          </cell>
          <cell r="D5194" t="str">
            <v>DDGF</v>
          </cell>
          <cell r="E5194" t="str">
            <v>DDGF</v>
          </cell>
          <cell r="F5194" t="str">
            <v>SPARES</v>
          </cell>
          <cell r="G5194">
            <v>916022010</v>
          </cell>
          <cell r="H5194" t="str">
            <v xml:space="preserve"> Spare CSU Kentrox T-Smart Plug-In (TCSU) </v>
          </cell>
        </row>
        <row r="5195">
          <cell r="A5195" t="str">
            <v>107369407SeriesII</v>
          </cell>
          <cell r="B5195" t="str">
            <v>SPARECDMA</v>
          </cell>
          <cell r="C5195" t="str">
            <v>SeriesII</v>
          </cell>
          <cell r="D5195" t="str">
            <v>SeriesII</v>
          </cell>
          <cell r="E5195" t="str">
            <v>SeriesII</v>
          </cell>
          <cell r="F5195" t="str">
            <v>SPARES</v>
          </cell>
          <cell r="H5195" t="str">
            <v xml:space="preserve"> Spare CSU Kentrox T-Smart Plug-In (TCSU) </v>
          </cell>
        </row>
        <row r="5196">
          <cell r="A5196" t="str">
            <v>407228303850M</v>
          </cell>
          <cell r="B5196" t="str">
            <v>SPARECDMA</v>
          </cell>
          <cell r="C5196" t="str">
            <v>SeriesII</v>
          </cell>
          <cell r="D5196" t="str">
            <v>SeriesII</v>
          </cell>
          <cell r="E5196" t="str">
            <v>850M</v>
          </cell>
          <cell r="F5196" t="str">
            <v>SPARES</v>
          </cell>
          <cell r="G5196">
            <v>920000023</v>
          </cell>
          <cell r="H5196" t="str">
            <v xml:space="preserve"> Spare Customer Service Unit(107369407) </v>
          </cell>
        </row>
        <row r="5197">
          <cell r="A5197" t="str">
            <v>107369915850CM</v>
          </cell>
          <cell r="B5197" t="str">
            <v>SPARECDMA</v>
          </cell>
          <cell r="C5197" t="str">
            <v>CDMA</v>
          </cell>
          <cell r="D5197" t="str">
            <v>CDMA</v>
          </cell>
          <cell r="E5197" t="str">
            <v>850CM</v>
          </cell>
          <cell r="F5197" t="str">
            <v>SPARES</v>
          </cell>
          <cell r="G5197">
            <v>921000016</v>
          </cell>
          <cell r="H5197" t="str">
            <v xml:space="preserve"> Spare Digital Facilities Interface(DFI) </v>
          </cell>
        </row>
        <row r="5198">
          <cell r="A5198" t="str">
            <v>107369915850M</v>
          </cell>
          <cell r="B5198" t="str">
            <v>SPARECDMA</v>
          </cell>
          <cell r="C5198" t="str">
            <v>SeriesII</v>
          </cell>
          <cell r="D5198" t="str">
            <v>SeriesII</v>
          </cell>
          <cell r="E5198" t="str">
            <v>850M</v>
          </cell>
          <cell r="F5198" t="str">
            <v>SPARES</v>
          </cell>
          <cell r="G5198">
            <v>920000020</v>
          </cell>
          <cell r="H5198" t="str">
            <v xml:space="preserve"> Spare Digital Facilities Interface(DFI) </v>
          </cell>
        </row>
        <row r="5199">
          <cell r="A5199" t="str">
            <v>107786766850M</v>
          </cell>
          <cell r="B5199" t="str">
            <v>SPARECDMA</v>
          </cell>
          <cell r="C5199" t="str">
            <v>SeriesII</v>
          </cell>
          <cell r="D5199" t="str">
            <v>SeriesII</v>
          </cell>
          <cell r="E5199" t="str">
            <v>850M</v>
          </cell>
          <cell r="F5199" t="str">
            <v>SPARES</v>
          </cell>
          <cell r="G5199">
            <v>920000009</v>
          </cell>
          <cell r="H5199" t="str">
            <v xml:space="preserve"> Spare Heating Pad </v>
          </cell>
        </row>
        <row r="5200">
          <cell r="A5200" t="str">
            <v>107888638850M</v>
          </cell>
          <cell r="B5200" t="str">
            <v>SPARECDMA</v>
          </cell>
          <cell r="C5200" t="str">
            <v>SeriesII</v>
          </cell>
          <cell r="D5200" t="str">
            <v>SeriesII</v>
          </cell>
          <cell r="E5200" t="str">
            <v>850M</v>
          </cell>
          <cell r="F5200" t="str">
            <v>SPARES</v>
          </cell>
          <cell r="G5200">
            <v>920000034</v>
          </cell>
          <cell r="H5200" t="str">
            <v xml:space="preserve"> Spare Notch Filter For A Band Or B Band </v>
          </cell>
        </row>
        <row r="5201">
          <cell r="A5201" t="str">
            <v>107786741850M</v>
          </cell>
          <cell r="B5201" t="str">
            <v>SPARECDMA</v>
          </cell>
          <cell r="C5201" t="str">
            <v>SeriesII</v>
          </cell>
          <cell r="D5201" t="str">
            <v>SeriesII</v>
          </cell>
          <cell r="E5201" t="str">
            <v>850M</v>
          </cell>
          <cell r="F5201" t="str">
            <v>SPARES</v>
          </cell>
          <cell r="G5201">
            <v>920000010</v>
          </cell>
          <cell r="H5201" t="str">
            <v xml:space="preserve"> Spare Primary Cabinet Fan </v>
          </cell>
        </row>
        <row r="5202">
          <cell r="A5202" t="str">
            <v>407502194850M</v>
          </cell>
          <cell r="B5202" t="str">
            <v>SPARECDMA</v>
          </cell>
          <cell r="C5202" t="str">
            <v>SeriesII</v>
          </cell>
          <cell r="D5202" t="str">
            <v>SeriesII</v>
          </cell>
          <cell r="E5202" t="str">
            <v>850M</v>
          </cell>
          <cell r="F5202" t="str">
            <v>SPARES</v>
          </cell>
          <cell r="G5202">
            <v>920000024</v>
          </cell>
          <cell r="H5202" t="str">
            <v xml:space="preserve"> Spare Shelf Interface Unit(107369498) </v>
          </cell>
        </row>
        <row r="5203">
          <cell r="A5203" t="str">
            <v>107786717850M</v>
          </cell>
          <cell r="B5203" t="str">
            <v>SPARECDMA</v>
          </cell>
          <cell r="C5203" t="str">
            <v>SeriesII</v>
          </cell>
          <cell r="D5203" t="str">
            <v>SeriesII</v>
          </cell>
          <cell r="E5203" t="str">
            <v>850M</v>
          </cell>
          <cell r="F5203" t="str">
            <v>SPARES</v>
          </cell>
          <cell r="G5203">
            <v>920000011</v>
          </cell>
          <cell r="H5203" t="str">
            <v xml:space="preserve"> Spare TPA </v>
          </cell>
        </row>
        <row r="5204">
          <cell r="A5204" t="str">
            <v>107786725850M</v>
          </cell>
          <cell r="B5204" t="str">
            <v>SPARECDMA</v>
          </cell>
          <cell r="C5204" t="str">
            <v>SeriesII</v>
          </cell>
          <cell r="D5204" t="str">
            <v>SeriesII</v>
          </cell>
          <cell r="E5204" t="str">
            <v>850M</v>
          </cell>
          <cell r="F5204" t="str">
            <v>SPARES</v>
          </cell>
          <cell r="G5204">
            <v>920000012</v>
          </cell>
          <cell r="H5204" t="str">
            <v xml:space="preserve"> Spare TPA Alarm Board </v>
          </cell>
        </row>
        <row r="5205">
          <cell r="A5205" t="str">
            <v>107786733850M</v>
          </cell>
          <cell r="B5205" t="str">
            <v>SPARECDMA</v>
          </cell>
          <cell r="C5205" t="str">
            <v>SeriesII</v>
          </cell>
          <cell r="D5205" t="str">
            <v>SeriesII</v>
          </cell>
          <cell r="E5205" t="str">
            <v>850M</v>
          </cell>
          <cell r="F5205" t="str">
            <v>SPARES</v>
          </cell>
          <cell r="G5205">
            <v>920000013</v>
          </cell>
          <cell r="H5205" t="str">
            <v xml:space="preserve"> Spare TPA Power Supply </v>
          </cell>
        </row>
        <row r="5206">
          <cell r="A5206" t="str">
            <v>106197833IMS</v>
          </cell>
          <cell r="B5206" t="str">
            <v>SPARECDMA</v>
          </cell>
          <cell r="C5206" t="str">
            <v>Amgr</v>
          </cell>
          <cell r="D5206" t="str">
            <v>Amgr</v>
          </cell>
          <cell r="E5206" t="str">
            <v>IMS</v>
          </cell>
          <cell r="F5206" t="str">
            <v>SPARES</v>
          </cell>
          <cell r="G5206">
            <v>933000103</v>
          </cell>
          <cell r="H5206" t="str">
            <v xml:space="preserve"> SS7 Circuit Pack </v>
          </cell>
        </row>
        <row r="5207">
          <cell r="A5207" t="str">
            <v>105021026IMS</v>
          </cell>
          <cell r="B5207" t="str">
            <v>SPARECDMA</v>
          </cell>
          <cell r="C5207" t="str">
            <v>Amgr</v>
          </cell>
          <cell r="D5207" t="str">
            <v>Amgr</v>
          </cell>
          <cell r="E5207" t="str">
            <v>IMS</v>
          </cell>
          <cell r="F5207" t="str">
            <v>SPARES</v>
          </cell>
          <cell r="G5207">
            <v>933000104</v>
          </cell>
          <cell r="H5207" t="str">
            <v xml:space="preserve"> SS7 Circuit Pack (Mc3F009A1) </v>
          </cell>
        </row>
        <row r="5208">
          <cell r="A5208" t="str">
            <v>107594277PCSC</v>
          </cell>
          <cell r="B5208" t="str">
            <v>SPARECDMA</v>
          </cell>
          <cell r="C5208" t="str">
            <v>PCS</v>
          </cell>
          <cell r="D5208" t="str">
            <v>PCS</v>
          </cell>
          <cell r="E5208" t="str">
            <v>PCSC</v>
          </cell>
          <cell r="F5208" t="str">
            <v>SPARES</v>
          </cell>
          <cell r="G5208">
            <v>924000034</v>
          </cell>
          <cell r="H5208" t="str">
            <v xml:space="preserve"> Standard 8W CDMA Transmitter Unit (CTU) </v>
          </cell>
        </row>
        <row r="5209">
          <cell r="A5209" t="str">
            <v>300110517FlexMic_C</v>
          </cell>
          <cell r="B5209" t="str">
            <v>SPARECDMA</v>
          </cell>
          <cell r="C5209" t="str">
            <v>FlexMic_C</v>
          </cell>
          <cell r="D5209" t="str">
            <v>FlexMic_C</v>
          </cell>
          <cell r="E5209" t="str">
            <v>FlexMic_C</v>
          </cell>
          <cell r="F5209" t="str">
            <v>SPARES</v>
          </cell>
          <cell r="G5209">
            <v>944000017</v>
          </cell>
          <cell r="H5209" t="str">
            <v xml:space="preserve"> Surge Protector  Ac </v>
          </cell>
        </row>
        <row r="5210">
          <cell r="A5210" t="str">
            <v>108222233SeriesII</v>
          </cell>
          <cell r="B5210" t="str">
            <v>SPARECDMA</v>
          </cell>
          <cell r="C5210" t="str">
            <v>SeriesII</v>
          </cell>
          <cell r="D5210" t="str">
            <v>SeriesII</v>
          </cell>
          <cell r="E5210" t="str">
            <v>SeriesII</v>
          </cell>
          <cell r="F5210" t="str">
            <v>SPARES</v>
          </cell>
          <cell r="G5210">
            <v>916001200</v>
          </cell>
          <cell r="H5210" t="str">
            <v xml:space="preserve"> Sync. Cat Bd. (Scat) </v>
          </cell>
        </row>
        <row r="5211">
          <cell r="A5211" t="str">
            <v>107369415PCSC</v>
          </cell>
          <cell r="B5211" t="str">
            <v>SPARECDMA</v>
          </cell>
          <cell r="C5211" t="str">
            <v>PCS</v>
          </cell>
          <cell r="D5211" t="str">
            <v>PCS</v>
          </cell>
          <cell r="E5211" t="str">
            <v>PCSC</v>
          </cell>
          <cell r="F5211" t="str">
            <v>SPARES</v>
          </cell>
          <cell r="G5211">
            <v>924000010</v>
          </cell>
          <cell r="H5211" t="str">
            <v xml:space="preserve"> T1 Linkage Card for CRC (DFI) </v>
          </cell>
        </row>
        <row r="5212">
          <cell r="A5212" t="str">
            <v>107369415DDGF</v>
          </cell>
          <cell r="B5212" t="str">
            <v>SPARECDMA</v>
          </cell>
          <cell r="C5212" t="str">
            <v>DDGF</v>
          </cell>
          <cell r="D5212" t="str">
            <v>DDGF</v>
          </cell>
          <cell r="E5212" t="str">
            <v>DDGF</v>
          </cell>
          <cell r="F5212" t="str">
            <v>SPARES</v>
          </cell>
          <cell r="G5212">
            <v>916022011</v>
          </cell>
          <cell r="H5212" t="str">
            <v xml:space="preserve"> T1 Linkage Card for CRC (DFI) </v>
          </cell>
        </row>
        <row r="5213">
          <cell r="A5213" t="str">
            <v>107369415SeriesII</v>
          </cell>
          <cell r="B5213" t="str">
            <v>SPARECDMA</v>
          </cell>
          <cell r="C5213" t="str">
            <v>SeriesII</v>
          </cell>
          <cell r="D5213" t="str">
            <v>SeriesII</v>
          </cell>
          <cell r="E5213" t="str">
            <v>SeriesII</v>
          </cell>
          <cell r="F5213" t="str">
            <v>SPARES</v>
          </cell>
          <cell r="H5213" t="str">
            <v xml:space="preserve"> T1 Linkage Card for CRC (DFI) </v>
          </cell>
        </row>
        <row r="5214">
          <cell r="A5214" t="str">
            <v>107852162PCSC</v>
          </cell>
          <cell r="B5214" t="str">
            <v>SPARECDMA</v>
          </cell>
          <cell r="C5214" t="str">
            <v>PCS</v>
          </cell>
          <cell r="D5214" t="str">
            <v>PCS</v>
          </cell>
          <cell r="E5214" t="str">
            <v>PCSC</v>
          </cell>
          <cell r="F5214" t="str">
            <v>SPARES</v>
          </cell>
          <cell r="G5214">
            <v>924000047</v>
          </cell>
          <cell r="H5214" t="str">
            <v xml:space="preserve"> T1/E1 Surge Protectector (2 Per T1 Line) </v>
          </cell>
        </row>
        <row r="5215">
          <cell r="A5215" t="str">
            <v>300131547OMP-FX</v>
          </cell>
          <cell r="B5215" t="str">
            <v>SPARECDMA</v>
          </cell>
          <cell r="C5215" t="str">
            <v>Amgr</v>
          </cell>
          <cell r="D5215" t="str">
            <v>Amgr</v>
          </cell>
          <cell r="E5215" t="str">
            <v>OMP-FX</v>
          </cell>
          <cell r="F5215" t="str">
            <v>SPARES</v>
          </cell>
          <cell r="G5215">
            <v>933000321</v>
          </cell>
          <cell r="H5215" t="str">
            <v xml:space="preserve"> Tape Driver 4mm </v>
          </cell>
        </row>
        <row r="5216">
          <cell r="A5216" t="str">
            <v>300131562OMP-FX</v>
          </cell>
          <cell r="B5216" t="str">
            <v>SPARECDMA</v>
          </cell>
          <cell r="C5216" t="str">
            <v>Amgr</v>
          </cell>
          <cell r="D5216" t="str">
            <v>Amgr</v>
          </cell>
          <cell r="E5216" t="str">
            <v>OMP-FX</v>
          </cell>
          <cell r="F5216" t="str">
            <v>SPARES</v>
          </cell>
          <cell r="G5216">
            <v>933000315</v>
          </cell>
          <cell r="H5216" t="str">
            <v xml:space="preserve"> Telephone Terminal Card </v>
          </cell>
        </row>
        <row r="5217">
          <cell r="A5217" t="str">
            <v>300005865FlexMic_C</v>
          </cell>
          <cell r="B5217" t="str">
            <v>SPARECDMA</v>
          </cell>
          <cell r="C5217" t="str">
            <v>FlexMic_C</v>
          </cell>
          <cell r="D5217" t="str">
            <v>FlexMic_C</v>
          </cell>
          <cell r="E5217" t="str">
            <v>FlexMic_C</v>
          </cell>
          <cell r="F5217" t="str">
            <v>SPARES</v>
          </cell>
          <cell r="G5217">
            <v>944000021</v>
          </cell>
          <cell r="H5217" t="str">
            <v xml:space="preserve"> Tfu Common </v>
          </cell>
        </row>
        <row r="5218">
          <cell r="A5218" t="str">
            <v>300018140850CM</v>
          </cell>
          <cell r="B5218" t="str">
            <v>SPARECDMA</v>
          </cell>
          <cell r="C5218" t="str">
            <v>CDMA</v>
          </cell>
          <cell r="D5218" t="str">
            <v>CDMA</v>
          </cell>
          <cell r="E5218" t="str">
            <v>850CM</v>
          </cell>
          <cell r="F5218" t="str">
            <v>SPARES</v>
          </cell>
          <cell r="G5218">
            <v>921000014</v>
          </cell>
          <cell r="H5218" t="str">
            <v xml:space="preserve"> Timing Generator  Rftgu  Ref 0 </v>
          </cell>
        </row>
        <row r="5219">
          <cell r="A5219" t="str">
            <v>300018157850CM</v>
          </cell>
          <cell r="B5219" t="str">
            <v>SPARECDMA</v>
          </cell>
          <cell r="C5219" t="str">
            <v>CDMA</v>
          </cell>
          <cell r="D5219" t="str">
            <v>CDMA</v>
          </cell>
          <cell r="E5219" t="str">
            <v>850CM</v>
          </cell>
          <cell r="F5219" t="str">
            <v>SPARES</v>
          </cell>
          <cell r="G5219">
            <v>921000015</v>
          </cell>
          <cell r="H5219" t="str">
            <v xml:space="preserve"> Timing Generator  Rftgu  Ref 1 </v>
          </cell>
        </row>
        <row r="5220">
          <cell r="A5220" t="str">
            <v>300028206850CM</v>
          </cell>
          <cell r="B5220" t="str">
            <v>SPARECDMA</v>
          </cell>
          <cell r="C5220" t="str">
            <v>CDMA</v>
          </cell>
          <cell r="D5220" t="str">
            <v>CDMA</v>
          </cell>
          <cell r="E5220" t="str">
            <v>850CM</v>
          </cell>
          <cell r="F5220" t="str">
            <v>SPARES</v>
          </cell>
          <cell r="G5220">
            <v>921000017</v>
          </cell>
          <cell r="H5220" t="str">
            <v xml:space="preserve"> Upgrade Filter Kit E/W Hardware </v>
          </cell>
        </row>
        <row r="5221">
          <cell r="A5221" t="str">
            <v>407552488ECP</v>
          </cell>
          <cell r="B5221" t="str">
            <v>SPARECDMA</v>
          </cell>
          <cell r="C5221" t="str">
            <v>Amgr</v>
          </cell>
          <cell r="D5221" t="str">
            <v>Amgr</v>
          </cell>
          <cell r="E5221" t="str">
            <v>ECP</v>
          </cell>
          <cell r="F5221" t="str">
            <v>SPARES</v>
          </cell>
          <cell r="G5221">
            <v>933000005</v>
          </cell>
          <cell r="H5221" t="str">
            <v xml:space="preserve"> Work Station 60 Hertz </v>
          </cell>
        </row>
        <row r="5222">
          <cell r="A5222" t="str">
            <v>407552496ECP</v>
          </cell>
          <cell r="B5222" t="str">
            <v>SPARECDMA</v>
          </cell>
          <cell r="C5222" t="str">
            <v>Amgr</v>
          </cell>
          <cell r="D5222" t="str">
            <v>Amgr</v>
          </cell>
          <cell r="E5222" t="str">
            <v>ECP</v>
          </cell>
          <cell r="F5222" t="str">
            <v>SPARES</v>
          </cell>
          <cell r="G5222">
            <v>933000006</v>
          </cell>
          <cell r="H5222" t="str">
            <v xml:space="preserve"> Workstation 50 Hz </v>
          </cell>
        </row>
        <row r="5223">
          <cell r="A5223" t="str">
            <v>300291846IMS</v>
          </cell>
          <cell r="B5223" t="str">
            <v>SPARECDMA</v>
          </cell>
          <cell r="C5223" t="str">
            <v>Amgr</v>
          </cell>
          <cell r="D5223" t="str">
            <v>Amgr</v>
          </cell>
          <cell r="E5223" t="str">
            <v>IMS</v>
          </cell>
          <cell r="F5223" t="str">
            <v>SPARES</v>
          </cell>
          <cell r="G5223">
            <v>933000303</v>
          </cell>
          <cell r="H5223" t="str">
            <v xml:space="preserve"> X- Terminal Keyboard </v>
          </cell>
        </row>
        <row r="5224">
          <cell r="A5224" t="str">
            <v>300291846OMP-FX</v>
          </cell>
          <cell r="B5224" t="str">
            <v>SPARECDMA</v>
          </cell>
          <cell r="C5224" t="str">
            <v>Amgr</v>
          </cell>
          <cell r="D5224" t="str">
            <v>Amgr</v>
          </cell>
          <cell r="E5224" t="str">
            <v>OMP-FX</v>
          </cell>
          <cell r="F5224" t="str">
            <v>SPARES</v>
          </cell>
          <cell r="G5224">
            <v>933000303</v>
          </cell>
          <cell r="H5224" t="str">
            <v xml:space="preserve"> X- Terminal Keyboard </v>
          </cell>
        </row>
        <row r="5225">
          <cell r="A5225" t="str">
            <v>300124401OMP-FX</v>
          </cell>
          <cell r="B5225" t="str">
            <v>SPARECDMA</v>
          </cell>
          <cell r="C5225" t="str">
            <v>Amgr</v>
          </cell>
          <cell r="D5225" t="str">
            <v>Amgr</v>
          </cell>
          <cell r="E5225" t="str">
            <v>OMP-FX</v>
          </cell>
          <cell r="F5225" t="str">
            <v>SPARES</v>
          </cell>
          <cell r="G5225">
            <v>933000302</v>
          </cell>
          <cell r="H5225" t="str">
            <v xml:space="preserve"> X-Terminal Base </v>
          </cell>
        </row>
        <row r="5226">
          <cell r="A5226" t="str">
            <v>300124401IMS</v>
          </cell>
          <cell r="B5226" t="str">
            <v>SPARECDMA</v>
          </cell>
          <cell r="C5226" t="str">
            <v>Amgr</v>
          </cell>
          <cell r="D5226" t="str">
            <v>Amgr</v>
          </cell>
          <cell r="E5226" t="str">
            <v>IMS</v>
          </cell>
          <cell r="F5226" t="str">
            <v>SPARES</v>
          </cell>
          <cell r="G5226">
            <v>933000302</v>
          </cell>
          <cell r="H5226" t="str">
            <v xml:space="preserve"> X-Terminal Base </v>
          </cell>
        </row>
        <row r="5227">
          <cell r="A5227" t="str">
            <v>300291838OMP-FX</v>
          </cell>
          <cell r="B5227" t="str">
            <v>SPARECDMA</v>
          </cell>
          <cell r="C5227" t="str">
            <v>Amgr</v>
          </cell>
          <cell r="D5227" t="str">
            <v>Amgr</v>
          </cell>
          <cell r="E5227" t="str">
            <v>OMP-FX</v>
          </cell>
          <cell r="F5227" t="str">
            <v>SPARES</v>
          </cell>
          <cell r="G5227">
            <v>933000301</v>
          </cell>
          <cell r="H5227" t="str">
            <v xml:space="preserve"> X-Terminal Monitor </v>
          </cell>
        </row>
        <row r="5228">
          <cell r="A5228" t="str">
            <v>300291838IMS</v>
          </cell>
          <cell r="B5228" t="str">
            <v>SPARECDMA</v>
          </cell>
          <cell r="C5228" t="str">
            <v>Amgr</v>
          </cell>
          <cell r="D5228" t="str">
            <v>Amgr</v>
          </cell>
          <cell r="E5228" t="str">
            <v>IMS</v>
          </cell>
          <cell r="F5228" t="str">
            <v>SPARES</v>
          </cell>
          <cell r="G5228">
            <v>933000301</v>
          </cell>
          <cell r="H5228" t="str">
            <v xml:space="preserve"> X-Terminal Monitor </v>
          </cell>
        </row>
        <row r="5229">
          <cell r="A5229" t="str">
            <v>300291853OMP-FX</v>
          </cell>
          <cell r="B5229" t="str">
            <v>SPARECDMA</v>
          </cell>
          <cell r="C5229" t="str">
            <v>Amgr</v>
          </cell>
          <cell r="D5229" t="str">
            <v>Amgr</v>
          </cell>
          <cell r="E5229" t="str">
            <v>OMP-FX</v>
          </cell>
          <cell r="F5229" t="str">
            <v>SPARES</v>
          </cell>
          <cell r="G5229">
            <v>933000307</v>
          </cell>
          <cell r="H5229" t="str">
            <v xml:space="preserve"> Xyplex Mandatory Spares Kit </v>
          </cell>
        </row>
        <row r="5230">
          <cell r="A5230" t="str">
            <v>300293750OMP-FX</v>
          </cell>
          <cell r="B5230" t="str">
            <v>SPARECDMA</v>
          </cell>
          <cell r="C5230" t="str">
            <v>Amgr</v>
          </cell>
          <cell r="D5230" t="str">
            <v>Amgr</v>
          </cell>
          <cell r="E5230" t="str">
            <v>OMP-FX</v>
          </cell>
          <cell r="F5230" t="str">
            <v>SPARES</v>
          </cell>
          <cell r="G5230">
            <v>933000322</v>
          </cell>
          <cell r="H5230" t="str">
            <v xml:space="preserve"> Xyplex Nts 6 Slot Chasis </v>
          </cell>
        </row>
        <row r="5231">
          <cell r="A5231" t="str">
            <v>300005956FlexMic_C</v>
          </cell>
          <cell r="B5231" t="str">
            <v>SPARECDMA</v>
          </cell>
          <cell r="C5231" t="str">
            <v>FlexMic_C</v>
          </cell>
          <cell r="D5231" t="str">
            <v>FlexMic_C</v>
          </cell>
          <cell r="E5231" t="str">
            <v>FlexMic_C</v>
          </cell>
          <cell r="F5231" t="str">
            <v>SPARES</v>
          </cell>
          <cell r="G5231">
            <v>942000045</v>
          </cell>
          <cell r="H5231" t="str">
            <v>" Cellular 15Mhz Duplex Filter ""A"" Band With Div. "</v>
          </cell>
        </row>
        <row r="5232">
          <cell r="A5232" t="str">
            <v>300005964FlexMic_C</v>
          </cell>
          <cell r="B5232" t="str">
            <v>SPARECDMA</v>
          </cell>
          <cell r="C5232" t="str">
            <v>FlexMic_C</v>
          </cell>
          <cell r="D5232" t="str">
            <v>FlexMic_C</v>
          </cell>
          <cell r="E5232" t="str">
            <v>FlexMic_C</v>
          </cell>
          <cell r="F5232" t="str">
            <v>SPARES</v>
          </cell>
          <cell r="G5232">
            <v>942000046</v>
          </cell>
          <cell r="H5232" t="str">
            <v>" Cellular 15Mhz Duplex Filter ""B"" Band With Div. "</v>
          </cell>
        </row>
        <row r="5233">
          <cell r="A5233" t="str">
            <v>300005931FlexMic_C</v>
          </cell>
          <cell r="B5233" t="str">
            <v>SPARECDMA</v>
          </cell>
          <cell r="C5233" t="str">
            <v>FlexMic_C</v>
          </cell>
          <cell r="D5233" t="str">
            <v>FlexMic_C</v>
          </cell>
          <cell r="E5233" t="str">
            <v>FlexMic_C</v>
          </cell>
          <cell r="F5233" t="str">
            <v>SPARES</v>
          </cell>
          <cell r="G5233">
            <v>942000043</v>
          </cell>
          <cell r="H5233" t="str">
            <v>" Cellular 15Mhz Simplex Filter ""A"" Band With Div. "</v>
          </cell>
        </row>
        <row r="5234">
          <cell r="A5234" t="str">
            <v>300005949FlexMic_C</v>
          </cell>
          <cell r="B5234" t="str">
            <v>SPARECDMA</v>
          </cell>
          <cell r="C5234" t="str">
            <v>FlexMic_C</v>
          </cell>
          <cell r="D5234" t="str">
            <v>FlexMic_C</v>
          </cell>
          <cell r="E5234" t="str">
            <v>FlexMic_C</v>
          </cell>
          <cell r="F5234" t="str">
            <v>SPARES</v>
          </cell>
          <cell r="G5234">
            <v>942000044</v>
          </cell>
          <cell r="H5234" t="str">
            <v>" Cellular 15Mhz Simplex Filter ""B"" Band With Div. "</v>
          </cell>
        </row>
        <row r="5235">
          <cell r="A5235" t="str">
            <v>108391269PCSC</v>
          </cell>
          <cell r="B5235" t="str">
            <v>SPARECDMA</v>
          </cell>
          <cell r="C5235" t="str">
            <v>PCS</v>
          </cell>
          <cell r="D5235" t="str">
            <v>PCS</v>
          </cell>
          <cell r="E5235" t="str">
            <v>PCSC</v>
          </cell>
          <cell r="F5235" t="str">
            <v>SPARES</v>
          </cell>
          <cell r="G5235">
            <v>924000086</v>
          </cell>
          <cell r="H5235" t="str">
            <v>" Growth Duplex ""B"" Band 1 Filter "</v>
          </cell>
        </row>
        <row r="5236">
          <cell r="A5236" t="str">
            <v>300005576FlexMic_C</v>
          </cell>
          <cell r="B5236" t="str">
            <v>SPARECDMA</v>
          </cell>
          <cell r="C5236" t="str">
            <v>FlexMic_C</v>
          </cell>
          <cell r="D5236" t="str">
            <v>FlexMic_C</v>
          </cell>
          <cell r="E5236" t="str">
            <v>FlexMic_C</v>
          </cell>
          <cell r="F5236" t="str">
            <v>SPARES</v>
          </cell>
          <cell r="G5236">
            <v>942000004</v>
          </cell>
          <cell r="H5236" t="str">
            <v>" Pcs 15Mhz Duplex Filter ""A"" Band With Div. "</v>
          </cell>
        </row>
        <row r="5237">
          <cell r="A5237" t="str">
            <v>300005584FlexMic_C</v>
          </cell>
          <cell r="B5237" t="str">
            <v>SPARECDMA</v>
          </cell>
          <cell r="C5237" t="str">
            <v>FlexMic_C</v>
          </cell>
          <cell r="D5237" t="str">
            <v>FlexMic_C</v>
          </cell>
          <cell r="E5237" t="str">
            <v>FlexMic_C</v>
          </cell>
          <cell r="F5237" t="str">
            <v>SPARES</v>
          </cell>
          <cell r="G5237">
            <v>942000005</v>
          </cell>
          <cell r="H5237" t="str">
            <v>" Pcs 15Mhz Duplex Filter ""B"" Band With Div. "</v>
          </cell>
        </row>
        <row r="5238">
          <cell r="A5238" t="str">
            <v>300005592FlexMic_C</v>
          </cell>
          <cell r="B5238" t="str">
            <v>SPARECDMA</v>
          </cell>
          <cell r="C5238" t="str">
            <v>FlexMic_C</v>
          </cell>
          <cell r="D5238" t="str">
            <v>FlexMic_C</v>
          </cell>
          <cell r="E5238" t="str">
            <v>FlexMic_C</v>
          </cell>
          <cell r="F5238" t="str">
            <v>SPARES</v>
          </cell>
          <cell r="G5238">
            <v>942000006</v>
          </cell>
          <cell r="H5238" t="str">
            <v>" Pcs 15Mhz Duplex Filter ""C"" Band With Div. "</v>
          </cell>
        </row>
        <row r="5239">
          <cell r="A5239" t="str">
            <v>300165297FlexMic_C</v>
          </cell>
          <cell r="B5239" t="str">
            <v>SPARECDMA</v>
          </cell>
          <cell r="C5239" t="str">
            <v>FlexMic_C</v>
          </cell>
          <cell r="D5239" t="str">
            <v>FlexMic_C</v>
          </cell>
          <cell r="E5239" t="str">
            <v>FlexMic_C</v>
          </cell>
          <cell r="F5239" t="str">
            <v>SPARES</v>
          </cell>
          <cell r="H5239" t="str">
            <v>" Pcs 5Mhz Duplex Filter ""A"" Band With Div. "</v>
          </cell>
        </row>
        <row r="5240">
          <cell r="A5240" t="str">
            <v>300005600FlexMic_C</v>
          </cell>
          <cell r="B5240" t="str">
            <v>SPARECDMA</v>
          </cell>
          <cell r="C5240" t="str">
            <v>FlexMic_C</v>
          </cell>
          <cell r="D5240" t="str">
            <v>FlexMic_C</v>
          </cell>
          <cell r="E5240" t="str">
            <v>FlexMic_C</v>
          </cell>
          <cell r="F5240" t="str">
            <v>SPARES</v>
          </cell>
          <cell r="G5240">
            <v>942000008</v>
          </cell>
          <cell r="H5240" t="str">
            <v>" Pcs 5Mhz Duplex Filter ""D"" Band With Div. "</v>
          </cell>
        </row>
        <row r="5241">
          <cell r="A5241" t="str">
            <v>300005618FlexMic_C</v>
          </cell>
          <cell r="B5241" t="str">
            <v>SPARECDMA</v>
          </cell>
          <cell r="C5241" t="str">
            <v>FlexMic_C</v>
          </cell>
          <cell r="D5241" t="str">
            <v>FlexMic_C</v>
          </cell>
          <cell r="E5241" t="str">
            <v>FlexMic_C</v>
          </cell>
          <cell r="F5241" t="str">
            <v>SPARES</v>
          </cell>
          <cell r="G5241">
            <v>942000009</v>
          </cell>
          <cell r="H5241" t="str">
            <v>" Pcs 5Mhz Duplex Filter ""E"" Band With Div. "</v>
          </cell>
        </row>
        <row r="5242">
          <cell r="A5242" t="str">
            <v>300005626FlexMic_C</v>
          </cell>
          <cell r="B5242" t="str">
            <v>SPARECDMA</v>
          </cell>
          <cell r="C5242" t="str">
            <v>FlexMic_C</v>
          </cell>
          <cell r="D5242" t="str">
            <v>FlexMic_C</v>
          </cell>
          <cell r="E5242" t="str">
            <v>FlexMic_C</v>
          </cell>
          <cell r="F5242" t="str">
            <v>SPARES</v>
          </cell>
          <cell r="G5242">
            <v>942000010</v>
          </cell>
          <cell r="H5242" t="str">
            <v>" Pcs 5Mhz Duplex Filter ""F"" Band With Div. "</v>
          </cell>
        </row>
        <row r="5243">
          <cell r="A5243" t="str">
            <v>108408311PCSC</v>
          </cell>
          <cell r="B5243" t="str">
            <v>SPARECDMA</v>
          </cell>
          <cell r="C5243" t="str">
            <v>PCS</v>
          </cell>
          <cell r="D5243" t="str">
            <v>PCS</v>
          </cell>
          <cell r="E5243" t="str">
            <v>PCSC</v>
          </cell>
          <cell r="F5243" t="str">
            <v>SPARES</v>
          </cell>
          <cell r="G5243">
            <v>924000095</v>
          </cell>
          <cell r="H5243" t="str">
            <v>" Rack-Mounted Growth ""B"" Band 1 Duplex Filter "</v>
          </cell>
        </row>
        <row r="5244">
          <cell r="A5244" t="str">
            <v>407664416SeriesII</v>
          </cell>
          <cell r="B5244" t="str">
            <v>SPARECDMA</v>
          </cell>
          <cell r="C5244" t="str">
            <v>SeriesII</v>
          </cell>
          <cell r="D5244" t="str">
            <v>SeriesII</v>
          </cell>
          <cell r="E5244" t="str">
            <v>SeriesII</v>
          </cell>
          <cell r="F5244" t="str">
            <v>SPARES</v>
          </cell>
          <cell r="G5244">
            <v>916000035</v>
          </cell>
          <cell r="H5244" t="str">
            <v>15 Amp Circuit Breaker (J41660A-2 List N OR O or J41660B-2 List E)</v>
          </cell>
        </row>
        <row r="5245">
          <cell r="A5245" t="str">
            <v>T000002541xEVc-HW</v>
          </cell>
          <cell r="B5245" t="str">
            <v>SPARECDMA</v>
          </cell>
          <cell r="C5245" t="str">
            <v>1xEVc</v>
          </cell>
          <cell r="D5245" t="str">
            <v>1xEVc-HW</v>
          </cell>
          <cell r="E5245" t="str">
            <v>1xEVc-HW</v>
          </cell>
          <cell r="F5245" t="str">
            <v>SPARES</v>
          </cell>
          <cell r="H5245" t="str">
            <v>1xEV-DO Modem (EVM)</v>
          </cell>
        </row>
        <row r="5246">
          <cell r="A5246" t="str">
            <v>T00000254OneBTS</v>
          </cell>
          <cell r="B5246" t="str">
            <v>SPARECDMA</v>
          </cell>
          <cell r="C5246" t="str">
            <v>OneBTS</v>
          </cell>
          <cell r="D5246" t="str">
            <v>OneBTS</v>
          </cell>
          <cell r="E5246" t="str">
            <v>OneBTS</v>
          </cell>
          <cell r="F5246" t="str">
            <v>SPARES</v>
          </cell>
          <cell r="H5246" t="str">
            <v>1xEV-DO Modem (EVM)</v>
          </cell>
        </row>
        <row r="5247">
          <cell r="A5247" t="str">
            <v>T00000254FlexMod_3</v>
          </cell>
          <cell r="B5247" t="str">
            <v>SPARECDMA</v>
          </cell>
          <cell r="C5247" t="str">
            <v>FlexMod_3</v>
          </cell>
          <cell r="D5247" t="str">
            <v>FlexMod_3</v>
          </cell>
          <cell r="E5247" t="str">
            <v>FlexMod_3</v>
          </cell>
          <cell r="F5247" t="str">
            <v>SPARES</v>
          </cell>
          <cell r="H5247" t="str">
            <v>1xEV-DO Modem (EVM)</v>
          </cell>
        </row>
        <row r="5248">
          <cell r="A5248" t="str">
            <v>T00000254FlexMod_2</v>
          </cell>
          <cell r="B5248" t="str">
            <v>SPARECDMA</v>
          </cell>
          <cell r="C5248" t="str">
            <v>FlexMod_2</v>
          </cell>
          <cell r="D5248" t="str">
            <v>FlexMod_2</v>
          </cell>
          <cell r="E5248" t="str">
            <v>FlexMod_2</v>
          </cell>
          <cell r="F5248" t="str">
            <v>SPARES</v>
          </cell>
          <cell r="H5248" t="str">
            <v>1xEV-DO Modem (EVM)</v>
          </cell>
        </row>
        <row r="5249">
          <cell r="A5249" t="str">
            <v>407664424SeriesII</v>
          </cell>
          <cell r="B5249" t="str">
            <v>SPARECDMA</v>
          </cell>
          <cell r="C5249" t="str">
            <v>SeriesII</v>
          </cell>
          <cell r="D5249" t="str">
            <v>SeriesII</v>
          </cell>
          <cell r="E5249" t="str">
            <v>SeriesII</v>
          </cell>
          <cell r="F5249" t="str">
            <v>SPARES</v>
          </cell>
          <cell r="G5249">
            <v>916000036</v>
          </cell>
          <cell r="H5249" t="str">
            <v>25 Amp Circuit Breaker</v>
          </cell>
        </row>
        <row r="5250">
          <cell r="A5250" t="str">
            <v>407739507SeriesII</v>
          </cell>
          <cell r="B5250" t="str">
            <v>SPARECDMA</v>
          </cell>
          <cell r="C5250" t="str">
            <v>SeriesII</v>
          </cell>
          <cell r="D5250" t="str">
            <v>SeriesII</v>
          </cell>
          <cell r="E5250" t="str">
            <v>SeriesII</v>
          </cell>
          <cell r="F5250" t="str">
            <v>SPARES</v>
          </cell>
          <cell r="G5250">
            <v>916000092</v>
          </cell>
          <cell r="H5250" t="str">
            <v>5 Amp Circuit Breaker (for J41660A-2 List N or O or J41660b-2 List E.</v>
          </cell>
        </row>
        <row r="5251">
          <cell r="A5251" t="str">
            <v>407492420SeriesII</v>
          </cell>
          <cell r="B5251" t="str">
            <v>SPARECDMA</v>
          </cell>
          <cell r="C5251" t="str">
            <v>SeriesII</v>
          </cell>
          <cell r="D5251" t="str">
            <v>SeriesII</v>
          </cell>
          <cell r="E5251" t="str">
            <v>SeriesII</v>
          </cell>
          <cell r="F5251" t="str">
            <v>SPARES</v>
          </cell>
          <cell r="G5251">
            <v>916000005</v>
          </cell>
          <cell r="H5251" t="str">
            <v>9:1 Divider (for J41660A-2, List K or L)</v>
          </cell>
        </row>
        <row r="5252">
          <cell r="A5252" t="str">
            <v>ED2R850-31G-1SeriesII</v>
          </cell>
          <cell r="B5252" t="str">
            <v>SPARECDMA</v>
          </cell>
          <cell r="C5252" t="str">
            <v>SeriesII</v>
          </cell>
          <cell r="D5252" t="str">
            <v>SeriesII</v>
          </cell>
          <cell r="E5252" t="str">
            <v>SeriesII</v>
          </cell>
          <cell r="F5252" t="str">
            <v>SPARES</v>
          </cell>
          <cell r="H5252" t="str">
            <v>AIF Radio Test Unit Switch</v>
          </cell>
        </row>
        <row r="5253">
          <cell r="A5253" t="str">
            <v>ED2R845-30G-1SeriesII</v>
          </cell>
          <cell r="B5253" t="str">
            <v>SPARECDMA</v>
          </cell>
          <cell r="C5253" t="str">
            <v>SeriesII</v>
          </cell>
          <cell r="D5253" t="str">
            <v>SeriesII</v>
          </cell>
          <cell r="E5253" t="str">
            <v>SeriesII</v>
          </cell>
          <cell r="F5253" t="str">
            <v>SPARES</v>
          </cell>
          <cell r="H5253" t="str">
            <v>AIF Receiver Calibration Generator</v>
          </cell>
        </row>
        <row r="5254">
          <cell r="A5254" t="str">
            <v>406131888SeriesII</v>
          </cell>
          <cell r="B5254" t="str">
            <v>SPARECDMA</v>
          </cell>
          <cell r="C5254" t="str">
            <v>SeriesII</v>
          </cell>
          <cell r="D5254" t="str">
            <v>SeriesII</v>
          </cell>
          <cell r="E5254" t="str">
            <v>SeriesII</v>
          </cell>
          <cell r="F5254" t="str">
            <v>SPARES</v>
          </cell>
          <cell r="G5254">
            <v>916000054</v>
          </cell>
          <cell r="H5254" t="str">
            <v>AIF Rx 1:6 Splitter</v>
          </cell>
        </row>
        <row r="5255">
          <cell r="A5255" t="str">
            <v>T00000321FlexMod_3</v>
          </cell>
          <cell r="B5255" t="str">
            <v>SPARECDMA</v>
          </cell>
          <cell r="C5255" t="str">
            <v>FlexMod_3</v>
          </cell>
          <cell r="D5255" t="str">
            <v>FlexMod_3</v>
          </cell>
          <cell r="E5255" t="str">
            <v>FlexMod_3</v>
          </cell>
          <cell r="F5255" t="str">
            <v>SPARES</v>
          </cell>
          <cell r="H5255" t="str">
            <v>AMPLIFIER, +24VDC - Cellular (mLAM)</v>
          </cell>
        </row>
        <row r="5256">
          <cell r="A5256" t="str">
            <v>T00000321FlexMod_2</v>
          </cell>
          <cell r="B5256" t="str">
            <v>SPARECDMA</v>
          </cell>
          <cell r="C5256" t="str">
            <v>FlexMod_2</v>
          </cell>
          <cell r="D5256" t="str">
            <v>FlexMod_2</v>
          </cell>
          <cell r="E5256" t="str">
            <v>FlexMod_2</v>
          </cell>
          <cell r="F5256" t="str">
            <v>SPARES</v>
          </cell>
          <cell r="H5256" t="str">
            <v>AMPLIFIER, +24VDC - Cellular (mLAM)</v>
          </cell>
        </row>
        <row r="5257">
          <cell r="A5257" t="str">
            <v>T00001228FlexMod_2</v>
          </cell>
          <cell r="B5257" t="str">
            <v>SPARECDMA</v>
          </cell>
          <cell r="C5257" t="str">
            <v>FlexMod_2</v>
          </cell>
          <cell r="D5257" t="str">
            <v>FlexMod_2</v>
          </cell>
          <cell r="E5257" t="str">
            <v>FlexMod_2</v>
          </cell>
          <cell r="F5257" t="str">
            <v>SPARES</v>
          </cell>
          <cell r="H5257" t="str">
            <v>AMPLIFIER, +24VDC - PCS (kLAM)</v>
          </cell>
        </row>
        <row r="5258">
          <cell r="A5258" t="str">
            <v>T00001228FlexMod_3</v>
          </cell>
          <cell r="B5258" t="str">
            <v>SPARECDMA</v>
          </cell>
          <cell r="C5258" t="str">
            <v>FlexMod_3</v>
          </cell>
          <cell r="D5258" t="str">
            <v>FlexMod_3</v>
          </cell>
          <cell r="E5258" t="str">
            <v>FlexMod_3</v>
          </cell>
          <cell r="F5258" t="str">
            <v>SPARES</v>
          </cell>
          <cell r="H5258" t="str">
            <v>AMPLIFIER, +24VDC - PCS (kLAM)</v>
          </cell>
        </row>
        <row r="5259">
          <cell r="A5259" t="str">
            <v>107710717850CM</v>
          </cell>
          <cell r="B5259" t="str">
            <v>SPARECDMA</v>
          </cell>
          <cell r="C5259" t="str">
            <v>CDMA</v>
          </cell>
          <cell r="D5259" t="str">
            <v>CDMA</v>
          </cell>
          <cell r="E5259" t="str">
            <v>850CM</v>
          </cell>
          <cell r="F5259" t="str">
            <v>SPARES</v>
          </cell>
          <cell r="G5259">
            <v>921000013</v>
          </cell>
          <cell r="H5259" t="str">
            <v>Antenna Kit, GPS Antenna  Hdwe - High Gain</v>
          </cell>
        </row>
        <row r="5260">
          <cell r="A5260" t="str">
            <v>107710717FlexMic_C</v>
          </cell>
          <cell r="B5260" t="str">
            <v>SPARECDMA</v>
          </cell>
          <cell r="C5260" t="str">
            <v>FlexMic_C</v>
          </cell>
          <cell r="D5260" t="str">
            <v>FlexMic_C</v>
          </cell>
          <cell r="E5260" t="str">
            <v>FlexMic_C</v>
          </cell>
          <cell r="F5260" t="str">
            <v>SPARES</v>
          </cell>
          <cell r="H5260" t="str">
            <v>Antenna Kit, GPS Antenna  Hdwe - High Gain</v>
          </cell>
        </row>
        <row r="5261">
          <cell r="A5261" t="str">
            <v>107732356850CM</v>
          </cell>
          <cell r="B5261" t="str">
            <v>SPARECDMA</v>
          </cell>
          <cell r="C5261" t="str">
            <v>CDMA</v>
          </cell>
          <cell r="D5261" t="str">
            <v>CDMA</v>
          </cell>
          <cell r="E5261" t="str">
            <v>850CM</v>
          </cell>
          <cell r="F5261" t="str">
            <v>SPARES</v>
          </cell>
          <cell r="G5261">
            <v>921000012</v>
          </cell>
          <cell r="H5261" t="str">
            <v>Antenna Kit, GPS Antenna  Hdwe - Low Gain</v>
          </cell>
        </row>
        <row r="5262">
          <cell r="A5262" t="str">
            <v>107732356FlexMic_C</v>
          </cell>
          <cell r="B5262" t="str">
            <v>SPARECDMA</v>
          </cell>
          <cell r="C5262" t="str">
            <v>FlexMic_C</v>
          </cell>
          <cell r="D5262" t="str">
            <v>FlexMic_C</v>
          </cell>
          <cell r="E5262" t="str">
            <v>FlexMic_C</v>
          </cell>
          <cell r="F5262" t="str">
            <v>SPARES</v>
          </cell>
          <cell r="H5262" t="str">
            <v>Antenna Kit, GPS Antenna  Hdwe - Low Gain</v>
          </cell>
        </row>
        <row r="5263">
          <cell r="A5263" t="str">
            <v>ED2R880-30G-2SeriesII</v>
          </cell>
          <cell r="B5263" t="str">
            <v>SPARECDMA</v>
          </cell>
          <cell r="C5263" t="str">
            <v>SeriesII</v>
          </cell>
          <cell r="D5263" t="str">
            <v>SeriesII</v>
          </cell>
          <cell r="E5263" t="str">
            <v>SeriesII</v>
          </cell>
          <cell r="F5263" t="str">
            <v>SPARES</v>
          </cell>
          <cell r="H5263" t="str">
            <v>Blank LAM for Half Power MLAC for J41660CA3, L4</v>
          </cell>
        </row>
        <row r="5264">
          <cell r="A5264" t="str">
            <v>846492296SeriesII</v>
          </cell>
          <cell r="B5264" t="str">
            <v>SPARECDMA</v>
          </cell>
          <cell r="C5264" t="str">
            <v>SeriesII</v>
          </cell>
          <cell r="D5264" t="str">
            <v>SeriesII</v>
          </cell>
          <cell r="E5264" t="str">
            <v>SeriesII</v>
          </cell>
          <cell r="F5264" t="str">
            <v>SPARES</v>
          </cell>
          <cell r="G5264">
            <v>916000033</v>
          </cell>
          <cell r="H5264" t="str">
            <v>Cable Assembly</v>
          </cell>
        </row>
        <row r="5265">
          <cell r="A5265" t="str">
            <v>300439593FlexMod_3</v>
          </cell>
          <cell r="B5265" t="str">
            <v>SPARECDMA</v>
          </cell>
          <cell r="C5265" t="str">
            <v>FlexMod_3</v>
          </cell>
          <cell r="D5265" t="str">
            <v>FlexMod_3</v>
          </cell>
          <cell r="E5265" t="str">
            <v>FlexMod_3</v>
          </cell>
          <cell r="F5265" t="str">
            <v>SPARES</v>
          </cell>
          <cell r="H5265" t="str">
            <v>CDMA Channel Element Unit - 64 Ch (CCU-64  )</v>
          </cell>
        </row>
        <row r="5266">
          <cell r="A5266" t="str">
            <v>300439593FlexMod_2</v>
          </cell>
          <cell r="B5266" t="str">
            <v>SPARECDMA</v>
          </cell>
          <cell r="C5266" t="str">
            <v>FlexMod_2</v>
          </cell>
          <cell r="D5266" t="str">
            <v>FlexMod_2</v>
          </cell>
          <cell r="E5266" t="str">
            <v>FlexMod_2</v>
          </cell>
          <cell r="F5266" t="str">
            <v>SPARES</v>
          </cell>
          <cell r="H5266" t="str">
            <v>CDMA Channel Element Unit - 64 Ch (CCU-64  )</v>
          </cell>
        </row>
        <row r="5267">
          <cell r="A5267" t="str">
            <v>300309028FlexDBS</v>
          </cell>
          <cell r="B5267" t="str">
            <v>SPARECDMA</v>
          </cell>
          <cell r="C5267" t="str">
            <v>FlexDBS</v>
          </cell>
          <cell r="D5267" t="str">
            <v>FlexDBS</v>
          </cell>
          <cell r="E5267" t="str">
            <v>FlexDBS</v>
          </cell>
          <cell r="F5267" t="str">
            <v>SPARES</v>
          </cell>
          <cell r="H5267" t="str">
            <v>CDMA Channel Element Unit (CCU-20 ) W/ Heat Spreader</v>
          </cell>
        </row>
        <row r="5268">
          <cell r="A5268" t="str">
            <v>300312964FlexMod_2</v>
          </cell>
          <cell r="B5268" t="str">
            <v>SPARECDMA</v>
          </cell>
          <cell r="C5268" t="str">
            <v>FlexMod_2</v>
          </cell>
          <cell r="D5268" t="str">
            <v>FlexMod_2</v>
          </cell>
          <cell r="E5268" t="str">
            <v>FlexMod_2</v>
          </cell>
          <cell r="F5268" t="str">
            <v>SPARES</v>
          </cell>
          <cell r="G5268">
            <v>939000039</v>
          </cell>
          <cell r="H5268" t="str">
            <v>CDMA Channel Element Unit (CCU-32 A)</v>
          </cell>
        </row>
        <row r="5269">
          <cell r="A5269" t="str">
            <v>300312964FlexMod_3</v>
          </cell>
          <cell r="B5269" t="str">
            <v>SPARECDMA</v>
          </cell>
          <cell r="C5269" t="str">
            <v>FlexMod_3</v>
          </cell>
          <cell r="D5269" t="str">
            <v>FlexMod_3</v>
          </cell>
          <cell r="E5269" t="str">
            <v>FlexMod_3</v>
          </cell>
          <cell r="F5269" t="str">
            <v>SPARES</v>
          </cell>
          <cell r="H5269" t="str">
            <v>CDMA Channel Element Unit (CCU-32 A)</v>
          </cell>
        </row>
        <row r="5270">
          <cell r="A5270" t="str">
            <v>300338621FlexMic_C</v>
          </cell>
          <cell r="B5270" t="str">
            <v>SPARECDMA</v>
          </cell>
          <cell r="C5270" t="str">
            <v>FlexMic_C</v>
          </cell>
          <cell r="D5270" t="str">
            <v>FlexMic_C</v>
          </cell>
          <cell r="E5270" t="str">
            <v>FlexMic_C</v>
          </cell>
          <cell r="F5270" t="str">
            <v>SPARES</v>
          </cell>
          <cell r="H5270" t="str">
            <v>CDMA Channel Element Unit (CCU-32 A) w/ Heat Spreader</v>
          </cell>
        </row>
        <row r="5271">
          <cell r="A5271" t="str">
            <v>300338621FlexDBS</v>
          </cell>
          <cell r="B5271" t="str">
            <v>SPARECDMA</v>
          </cell>
          <cell r="C5271" t="str">
            <v>FlexDBS</v>
          </cell>
          <cell r="D5271" t="str">
            <v>FlexDBS</v>
          </cell>
          <cell r="E5271" t="str">
            <v>FlexDBS</v>
          </cell>
          <cell r="F5271" t="str">
            <v>SPARES</v>
          </cell>
          <cell r="H5271" t="str">
            <v>CDMA Channel Element Unit (CCU-32 A) w/ Heat Spreader</v>
          </cell>
        </row>
        <row r="5272">
          <cell r="A5272" t="str">
            <v>300300118DDGF</v>
          </cell>
          <cell r="B5272" t="str">
            <v>SPARECDMA</v>
          </cell>
          <cell r="C5272" t="str">
            <v>DDGF</v>
          </cell>
          <cell r="D5272" t="str">
            <v>DDGF</v>
          </cell>
          <cell r="E5272" t="str">
            <v>DDGF</v>
          </cell>
          <cell r="F5272" t="str">
            <v>SPARES</v>
          </cell>
          <cell r="G5272">
            <v>916022009</v>
          </cell>
          <cell r="H5272" t="str">
            <v xml:space="preserve">Channel Unit (ECU-32) </v>
          </cell>
        </row>
        <row r="5273">
          <cell r="A5273" t="str">
            <v>300300118850CM</v>
          </cell>
          <cell r="B5273" t="str">
            <v>SPARECDMA</v>
          </cell>
          <cell r="C5273" t="str">
            <v>CDMA</v>
          </cell>
          <cell r="D5273" t="str">
            <v>CDMA</v>
          </cell>
          <cell r="E5273" t="str">
            <v>850CM</v>
          </cell>
          <cell r="F5273" t="str">
            <v>SPARES</v>
          </cell>
          <cell r="G5273">
            <v>921000031</v>
          </cell>
          <cell r="H5273" t="str">
            <v xml:space="preserve">Channel Unit (ECU-32) </v>
          </cell>
        </row>
        <row r="5274">
          <cell r="A5274" t="str">
            <v>406026492SeriesII</v>
          </cell>
          <cell r="B5274" t="str">
            <v>SPARECDMA</v>
          </cell>
          <cell r="C5274" t="str">
            <v>SeriesII</v>
          </cell>
          <cell r="D5274" t="str">
            <v>SeriesII</v>
          </cell>
          <cell r="E5274" t="str">
            <v>SeriesII</v>
          </cell>
          <cell r="F5274" t="str">
            <v>SPARES</v>
          </cell>
          <cell r="H5274" t="str">
            <v>Circuit Breakers, 15A</v>
          </cell>
        </row>
        <row r="5275">
          <cell r="A5275" t="str">
            <v>407095793SeriesII</v>
          </cell>
          <cell r="B5275" t="str">
            <v>SPARECDMA</v>
          </cell>
          <cell r="C5275" t="str">
            <v>SeriesII</v>
          </cell>
          <cell r="D5275" t="str">
            <v>SeriesII</v>
          </cell>
          <cell r="E5275" t="str">
            <v>SeriesII</v>
          </cell>
          <cell r="F5275" t="str">
            <v>SPARES</v>
          </cell>
          <cell r="G5275">
            <v>916000030</v>
          </cell>
          <cell r="H5275" t="str">
            <v>Cooling Blower, 1/4 HP, 2500 rpm, 24V</v>
          </cell>
        </row>
        <row r="5276">
          <cell r="A5276" t="str">
            <v>406302646SeriesII</v>
          </cell>
          <cell r="B5276" t="str">
            <v>SPARECDMA</v>
          </cell>
          <cell r="C5276" t="str">
            <v>SeriesII</v>
          </cell>
          <cell r="D5276" t="str">
            <v>SeriesII</v>
          </cell>
          <cell r="E5276" t="str">
            <v>SeriesII</v>
          </cell>
          <cell r="F5276" t="str">
            <v>SPARES</v>
          </cell>
          <cell r="G5276">
            <v>916000048</v>
          </cell>
          <cell r="H5276" t="str">
            <v>Cooling Fan, 24 Vdc</v>
          </cell>
        </row>
        <row r="5277">
          <cell r="A5277" t="str">
            <v>106560378SeriesII</v>
          </cell>
          <cell r="B5277" t="str">
            <v>SPARECDMA</v>
          </cell>
          <cell r="C5277" t="str">
            <v>SeriesII</v>
          </cell>
          <cell r="D5277" t="str">
            <v>SeriesII</v>
          </cell>
          <cell r="E5277" t="str">
            <v>SeriesII</v>
          </cell>
          <cell r="F5277" t="str">
            <v>SPARES</v>
          </cell>
          <cell r="H5277" t="str">
            <v>Digital Service 1 (DS1)</v>
          </cell>
        </row>
        <row r="5278">
          <cell r="A5278" t="str">
            <v>300331378ECP</v>
          </cell>
          <cell r="B5278" t="str">
            <v>SPARECDMA</v>
          </cell>
          <cell r="C5278" t="str">
            <v>Amgr</v>
          </cell>
          <cell r="D5278" t="str">
            <v>Amgr</v>
          </cell>
          <cell r="E5278" t="str">
            <v>ECP</v>
          </cell>
          <cell r="F5278" t="str">
            <v>SPARES</v>
          </cell>
          <cell r="G5278">
            <v>933000039</v>
          </cell>
          <cell r="H5278" t="str">
            <v>Flexent Mobility Manager Critical Spares Kit</v>
          </cell>
        </row>
        <row r="5279">
          <cell r="A5279" t="str">
            <v>847589587SeriesII</v>
          </cell>
          <cell r="B5279" t="str">
            <v>SPARECDMA</v>
          </cell>
          <cell r="C5279" t="str">
            <v>SeriesII</v>
          </cell>
          <cell r="D5279" t="str">
            <v>SeriesII</v>
          </cell>
          <cell r="E5279" t="str">
            <v>SeriesII</v>
          </cell>
          <cell r="F5279" t="str">
            <v>SPARES</v>
          </cell>
          <cell r="G5279">
            <v>916000050</v>
          </cell>
          <cell r="H5279" t="str">
            <v>Fuse Kit</v>
          </cell>
        </row>
        <row r="5280">
          <cell r="A5280" t="str">
            <v>ZCPCS-GPSANTHFlexMod_2</v>
          </cell>
          <cell r="B5280" t="str">
            <v>SPARECDMA</v>
          </cell>
          <cell r="C5280" t="str">
            <v>FlexMod_2</v>
          </cell>
          <cell r="D5280" t="str">
            <v>FlexMod_2</v>
          </cell>
          <cell r="E5280" t="str">
            <v>FlexMod_2</v>
          </cell>
          <cell r="F5280" t="str">
            <v>SPARES</v>
          </cell>
          <cell r="H5280" t="str">
            <v xml:space="preserve">GPS Antenna Kit High Gain </v>
          </cell>
        </row>
        <row r="5281">
          <cell r="A5281" t="str">
            <v>ZCPCS-GPSANTHFlexMod_3</v>
          </cell>
          <cell r="B5281" t="str">
            <v>SPARECDMA</v>
          </cell>
          <cell r="C5281" t="str">
            <v>FlexMod_3</v>
          </cell>
          <cell r="D5281" t="str">
            <v>FlexMod_3</v>
          </cell>
          <cell r="E5281" t="str">
            <v>FlexMod_3</v>
          </cell>
          <cell r="F5281" t="str">
            <v>SPARES</v>
          </cell>
          <cell r="H5281" t="str">
            <v xml:space="preserve">GPS Antenna Kit High Gain </v>
          </cell>
        </row>
        <row r="5282">
          <cell r="A5282" t="str">
            <v>407025428SeriesII</v>
          </cell>
          <cell r="B5282" t="str">
            <v>SPARECDMA</v>
          </cell>
          <cell r="C5282" t="str">
            <v>SeriesII</v>
          </cell>
          <cell r="D5282" t="str">
            <v>SeriesII</v>
          </cell>
          <cell r="E5282" t="str">
            <v>SeriesII</v>
          </cell>
          <cell r="F5282" t="str">
            <v>SPARES</v>
          </cell>
          <cell r="G5282">
            <v>916000025</v>
          </cell>
          <cell r="H5282" t="str">
            <v>Kit, Fuse, AY63 Board Mount</v>
          </cell>
        </row>
        <row r="5283">
          <cell r="A5283" t="str">
            <v>407025410SeriesII</v>
          </cell>
          <cell r="B5283" t="str">
            <v>SPARECDMA</v>
          </cell>
          <cell r="C5283" t="str">
            <v>SeriesII</v>
          </cell>
          <cell r="D5283" t="str">
            <v>SeriesII</v>
          </cell>
          <cell r="E5283" t="str">
            <v>SeriesII</v>
          </cell>
          <cell r="F5283" t="str">
            <v>SPARES</v>
          </cell>
          <cell r="G5283">
            <v>916000024</v>
          </cell>
          <cell r="H5283" t="str">
            <v>Kit, Fuse, Linearizer Faceplate</v>
          </cell>
        </row>
        <row r="5284">
          <cell r="A5284" t="str">
            <v>847011681SeriesII</v>
          </cell>
          <cell r="B5284" t="str">
            <v>SPARECDMA</v>
          </cell>
          <cell r="C5284" t="str">
            <v>SeriesII</v>
          </cell>
          <cell r="D5284" t="str">
            <v>SeriesII</v>
          </cell>
          <cell r="E5284" t="str">
            <v>SeriesII</v>
          </cell>
          <cell r="F5284" t="str">
            <v>SPARES</v>
          </cell>
          <cell r="G5284">
            <v>916000049</v>
          </cell>
          <cell r="H5284" t="str">
            <v>Kit, Spare Parts, Linearizer &amp; Preamp Fans</v>
          </cell>
        </row>
        <row r="5285">
          <cell r="A5285" t="str">
            <v>406228767SeriesII</v>
          </cell>
          <cell r="B5285" t="str">
            <v>SPARECDMA</v>
          </cell>
          <cell r="C5285" t="str">
            <v>SeriesII</v>
          </cell>
          <cell r="D5285" t="str">
            <v>SeriesII</v>
          </cell>
          <cell r="E5285" t="str">
            <v>SeriesII</v>
          </cell>
          <cell r="F5285" t="str">
            <v>SPARES</v>
          </cell>
          <cell r="G5285">
            <v>916000032</v>
          </cell>
          <cell r="H5285" t="str">
            <v>LAF LAM Fuse 5 Amp</v>
          </cell>
        </row>
        <row r="5286">
          <cell r="A5286" t="str">
            <v>406162271SeriesII</v>
          </cell>
          <cell r="B5286" t="str">
            <v>SPARECDMA</v>
          </cell>
          <cell r="C5286" t="str">
            <v>SeriesII</v>
          </cell>
          <cell r="D5286" t="str">
            <v>SeriesII</v>
          </cell>
          <cell r="E5286" t="str">
            <v>SeriesII</v>
          </cell>
          <cell r="F5286" t="str">
            <v>SPARES</v>
          </cell>
          <cell r="G5286">
            <v>916000031</v>
          </cell>
          <cell r="H5286" t="str">
            <v>LAF Power Divider</v>
          </cell>
        </row>
        <row r="5287">
          <cell r="A5287" t="str">
            <v>601781602SeriesII</v>
          </cell>
          <cell r="B5287" t="str">
            <v>SPARECDMA</v>
          </cell>
          <cell r="C5287" t="str">
            <v>SeriesII</v>
          </cell>
          <cell r="D5287" t="str">
            <v>SeriesII</v>
          </cell>
          <cell r="E5287" t="str">
            <v>SeriesII</v>
          </cell>
          <cell r="F5287" t="str">
            <v>SPARES</v>
          </cell>
          <cell r="G5287">
            <v>916000037</v>
          </cell>
          <cell r="H5287" t="str">
            <v>Linear Amplifier Module MLAC J41660CA3, L3 or L4</v>
          </cell>
        </row>
        <row r="5288">
          <cell r="A5288" t="str">
            <v>107566044SeriesII</v>
          </cell>
          <cell r="B5288" t="str">
            <v>SPARECDMA</v>
          </cell>
          <cell r="C5288" t="str">
            <v>SeriesII</v>
          </cell>
          <cell r="D5288" t="str">
            <v>SeriesII</v>
          </cell>
          <cell r="E5288" t="str">
            <v>SeriesII</v>
          </cell>
          <cell r="F5288" t="str">
            <v>SPARES</v>
          </cell>
          <cell r="G5288">
            <v>916000023</v>
          </cell>
          <cell r="H5288" t="str">
            <v>Linear Preamplifier</v>
          </cell>
        </row>
        <row r="5289">
          <cell r="A5289" t="str">
            <v>407997881SeriesII</v>
          </cell>
          <cell r="B5289" t="str">
            <v>SPARECDMA</v>
          </cell>
          <cell r="C5289" t="str">
            <v>SeriesII</v>
          </cell>
          <cell r="D5289" t="str">
            <v>SeriesII</v>
          </cell>
          <cell r="E5289" t="str">
            <v>SeriesII</v>
          </cell>
          <cell r="F5289" t="str">
            <v>SPARES</v>
          </cell>
          <cell r="G5289">
            <v>916000095</v>
          </cell>
          <cell r="H5289" t="str">
            <v>LZR Fan</v>
          </cell>
        </row>
        <row r="5290">
          <cell r="A5290" t="str">
            <v>107272437SeriesII</v>
          </cell>
          <cell r="B5290" t="str">
            <v>SPARECDMA</v>
          </cell>
          <cell r="C5290" t="str">
            <v>SeriesII</v>
          </cell>
          <cell r="D5290" t="str">
            <v>SeriesII</v>
          </cell>
          <cell r="E5290" t="str">
            <v>SeriesII</v>
          </cell>
          <cell r="F5290" t="str">
            <v>SPARES</v>
          </cell>
          <cell r="G5290">
            <v>916000044</v>
          </cell>
          <cell r="H5290" t="str">
            <v>MLAC Circuit Board (CB)</v>
          </cell>
        </row>
        <row r="5291">
          <cell r="A5291" t="str">
            <v>107272478SeriesII</v>
          </cell>
          <cell r="B5291" t="str">
            <v>SPARECDMA</v>
          </cell>
          <cell r="C5291" t="str">
            <v>SeriesII</v>
          </cell>
          <cell r="D5291" t="str">
            <v>SeriesII</v>
          </cell>
          <cell r="E5291" t="str">
            <v>SeriesII</v>
          </cell>
          <cell r="F5291" t="str">
            <v>SPARES</v>
          </cell>
          <cell r="G5291">
            <v>916000047</v>
          </cell>
          <cell r="H5291" t="str">
            <v>MLAC Circuit Board (DCSB)</v>
          </cell>
        </row>
        <row r="5292">
          <cell r="A5292" t="str">
            <v>107893091SeriesII</v>
          </cell>
          <cell r="B5292" t="str">
            <v>SPARECDMA</v>
          </cell>
          <cell r="C5292" t="str">
            <v>SeriesII</v>
          </cell>
          <cell r="D5292" t="str">
            <v>SeriesII</v>
          </cell>
          <cell r="E5292" t="str">
            <v>SeriesII</v>
          </cell>
          <cell r="F5292" t="str">
            <v>SPARES</v>
          </cell>
          <cell r="G5292">
            <v>916000039</v>
          </cell>
          <cell r="H5292" t="str">
            <v>MLAC Circuit Board (DPLCP)</v>
          </cell>
        </row>
        <row r="5293">
          <cell r="A5293" t="str">
            <v>107301061SeriesII</v>
          </cell>
          <cell r="B5293" t="str">
            <v>SPARECDMA</v>
          </cell>
          <cell r="C5293" t="str">
            <v>SeriesII</v>
          </cell>
          <cell r="D5293" t="str">
            <v>SeriesII</v>
          </cell>
          <cell r="E5293" t="str">
            <v>SeriesII</v>
          </cell>
          <cell r="F5293" t="str">
            <v>SPARES</v>
          </cell>
          <cell r="G5293">
            <v>916000038</v>
          </cell>
          <cell r="H5293" t="str">
            <v>MLAC Circuit Board (LAUPD)</v>
          </cell>
        </row>
        <row r="5294">
          <cell r="A5294" t="str">
            <v>107310807SeriesII</v>
          </cell>
          <cell r="B5294" t="str">
            <v>SPARECDMA</v>
          </cell>
          <cell r="C5294" t="str">
            <v>SeriesII</v>
          </cell>
          <cell r="D5294" t="str">
            <v>SeriesII</v>
          </cell>
          <cell r="E5294" t="str">
            <v>SeriesII</v>
          </cell>
          <cell r="F5294" t="str">
            <v>SPARES</v>
          </cell>
          <cell r="G5294">
            <v>916000043</v>
          </cell>
          <cell r="H5294" t="str">
            <v>MLAC Circuit Board (LINLAM)</v>
          </cell>
        </row>
        <row r="5295">
          <cell r="A5295" t="str">
            <v>107893109SeriesII</v>
          </cell>
          <cell r="B5295" t="str">
            <v>SPARECDMA</v>
          </cell>
          <cell r="C5295" t="str">
            <v>SeriesII</v>
          </cell>
          <cell r="D5295" t="str">
            <v>SeriesII</v>
          </cell>
          <cell r="E5295" t="str">
            <v>SeriesII</v>
          </cell>
          <cell r="F5295" t="str">
            <v>SPARES</v>
          </cell>
          <cell r="G5295">
            <v>916000040</v>
          </cell>
          <cell r="H5295" t="str">
            <v>MLAC Circuit Board (MPLCP)</v>
          </cell>
        </row>
        <row r="5296">
          <cell r="A5296" t="str">
            <v>107272452SeriesII</v>
          </cell>
          <cell r="B5296" t="str">
            <v>SPARECDMA</v>
          </cell>
          <cell r="C5296" t="str">
            <v>SeriesII</v>
          </cell>
          <cell r="D5296" t="str">
            <v>SeriesII</v>
          </cell>
          <cell r="E5296" t="str">
            <v>SeriesII</v>
          </cell>
          <cell r="F5296" t="str">
            <v>SPARES</v>
          </cell>
          <cell r="G5296">
            <v>916000045</v>
          </cell>
          <cell r="H5296" t="str">
            <v>MLAC Circuit Board (PB1)</v>
          </cell>
        </row>
        <row r="5297">
          <cell r="A5297" t="str">
            <v>107272460SeriesII</v>
          </cell>
          <cell r="B5297" t="str">
            <v>SPARECDMA</v>
          </cell>
          <cell r="C5297" t="str">
            <v>SeriesII</v>
          </cell>
          <cell r="D5297" t="str">
            <v>SeriesII</v>
          </cell>
          <cell r="E5297" t="str">
            <v>SeriesII</v>
          </cell>
          <cell r="F5297" t="str">
            <v>SPARES</v>
          </cell>
          <cell r="G5297">
            <v>916000046</v>
          </cell>
          <cell r="H5297" t="str">
            <v>MLAC Circuit Board (PB2)</v>
          </cell>
        </row>
        <row r="5298">
          <cell r="A5298" t="str">
            <v>107287542SeriesII</v>
          </cell>
          <cell r="B5298" t="str">
            <v>SPARECDMA</v>
          </cell>
          <cell r="C5298" t="str">
            <v>SeriesII</v>
          </cell>
          <cell r="D5298" t="str">
            <v>SeriesII</v>
          </cell>
          <cell r="E5298" t="str">
            <v>SeriesII</v>
          </cell>
          <cell r="F5298" t="str">
            <v>SPARES</v>
          </cell>
          <cell r="G5298">
            <v>916000041</v>
          </cell>
          <cell r="H5298" t="str">
            <v>MLAC Circuit Board (RFPM)</v>
          </cell>
        </row>
        <row r="5299">
          <cell r="A5299" t="str">
            <v>107287559SeriesII</v>
          </cell>
          <cell r="B5299" t="str">
            <v>SPARECDMA</v>
          </cell>
          <cell r="C5299" t="str">
            <v>SeriesII</v>
          </cell>
          <cell r="D5299" t="str">
            <v>SeriesII</v>
          </cell>
          <cell r="E5299" t="str">
            <v>SeriesII</v>
          </cell>
          <cell r="F5299" t="str">
            <v>SPARES</v>
          </cell>
          <cell r="G5299">
            <v>916000042</v>
          </cell>
          <cell r="H5299" t="str">
            <v>MLAC Circuit Board (RFSB)</v>
          </cell>
        </row>
        <row r="5300">
          <cell r="A5300" t="str">
            <v>J41660CA-3L-1SeriesII</v>
          </cell>
          <cell r="B5300" t="str">
            <v>SPARECDMA</v>
          </cell>
          <cell r="C5300" t="str">
            <v>SeriesII</v>
          </cell>
          <cell r="D5300" t="str">
            <v>SeriesII</v>
          </cell>
          <cell r="E5300" t="str">
            <v>SeriesII</v>
          </cell>
          <cell r="F5300" t="str">
            <v>SPARES</v>
          </cell>
          <cell r="H5300" t="str">
            <v>Modular Linear Amplifier Circuit (MLAC)</v>
          </cell>
        </row>
        <row r="5301">
          <cell r="A5301" t="str">
            <v>T00000428OneBTS</v>
          </cell>
          <cell r="B5301" t="str">
            <v>SPARECDMA</v>
          </cell>
          <cell r="C5301" t="str">
            <v>OneBTS</v>
          </cell>
          <cell r="D5301" t="str">
            <v>OneBTS</v>
          </cell>
          <cell r="E5301" t="str">
            <v>OneBTS</v>
          </cell>
          <cell r="F5301" t="str">
            <v>SPARES</v>
          </cell>
          <cell r="H5301" t="str">
            <v>OneBTS CDMA Channel Unit - 64 Ch (CMU-64 )</v>
          </cell>
        </row>
        <row r="5302">
          <cell r="A5302" t="str">
            <v>T00000428FlexHD_4</v>
          </cell>
          <cell r="B5302" t="str">
            <v>SPARECDMA</v>
          </cell>
          <cell r="C5302" t="str">
            <v>FlexHD_4</v>
          </cell>
          <cell r="D5302" t="str">
            <v>FlexHD_4</v>
          </cell>
          <cell r="E5302" t="str">
            <v>FlexHD_4</v>
          </cell>
          <cell r="F5302" t="str">
            <v>SPARES</v>
          </cell>
          <cell r="H5302" t="str">
            <v>OneBTS CDMA Channel Unit - 64 Ch (CMU-64 )</v>
          </cell>
        </row>
        <row r="5303">
          <cell r="A5303" t="str">
            <v>T00000429OneBTS</v>
          </cell>
          <cell r="B5303" t="str">
            <v>SPARECDMA</v>
          </cell>
          <cell r="C5303" t="str">
            <v>OneBTS</v>
          </cell>
          <cell r="D5303" t="str">
            <v>OneBTS</v>
          </cell>
          <cell r="E5303" t="str">
            <v>OneBTS</v>
          </cell>
          <cell r="F5303" t="str">
            <v>SPARES</v>
          </cell>
          <cell r="H5303" t="str">
            <v>OneBTS CDMA Channel Unit 128 Ch (CMU-128)</v>
          </cell>
        </row>
        <row r="5304">
          <cell r="A5304" t="str">
            <v>T00000429FlexHD_4</v>
          </cell>
          <cell r="B5304" t="str">
            <v>SPARECDMA</v>
          </cell>
          <cell r="C5304" t="str">
            <v>FlexHD_4</v>
          </cell>
          <cell r="D5304" t="str">
            <v>FlexHD_4</v>
          </cell>
          <cell r="E5304" t="str">
            <v>FlexHD_4</v>
          </cell>
          <cell r="F5304" t="str">
            <v>SPARES</v>
          </cell>
          <cell r="H5304" t="str">
            <v>OneBTS CDMA Channel Unit 128 Ch (CMU-128)</v>
          </cell>
        </row>
        <row r="5305">
          <cell r="A5305" t="str">
            <v>406026385SeriesII</v>
          </cell>
          <cell r="B5305" t="str">
            <v>SPARECDMA</v>
          </cell>
          <cell r="C5305" t="str">
            <v>SeriesII</v>
          </cell>
          <cell r="D5305" t="str">
            <v>SeriesII</v>
          </cell>
          <cell r="E5305" t="str">
            <v>SeriesII</v>
          </cell>
          <cell r="F5305" t="str">
            <v>SPARES</v>
          </cell>
          <cell r="G5305">
            <v>916000021</v>
          </cell>
          <cell r="H5305" t="str">
            <v>RCF +5V Circuit Breakers</v>
          </cell>
        </row>
        <row r="5306">
          <cell r="A5306" t="str">
            <v>107917098SeriesII</v>
          </cell>
          <cell r="B5306" t="str">
            <v>SPARECDMA</v>
          </cell>
          <cell r="C5306" t="str">
            <v>SeriesII</v>
          </cell>
          <cell r="D5306" t="str">
            <v>SeriesII</v>
          </cell>
          <cell r="E5306" t="str">
            <v>SeriesII</v>
          </cell>
          <cell r="F5306" t="str">
            <v>SPARES</v>
          </cell>
          <cell r="G5306">
            <v>916000000</v>
          </cell>
          <cell r="H5306" t="str">
            <v xml:space="preserve">RCF 12VDC Power Supply </v>
          </cell>
        </row>
        <row r="5307">
          <cell r="A5307" t="str">
            <v>106572159SeriesII</v>
          </cell>
          <cell r="B5307" t="str">
            <v>SPARECDMA</v>
          </cell>
          <cell r="C5307" t="str">
            <v>SeriesII</v>
          </cell>
          <cell r="D5307" t="str">
            <v>SeriesII</v>
          </cell>
          <cell r="E5307" t="str">
            <v>SeriesII</v>
          </cell>
          <cell r="F5307" t="str">
            <v>SPARES</v>
          </cell>
          <cell r="G5307">
            <v>916000001</v>
          </cell>
          <cell r="H5307" t="str">
            <v xml:space="preserve">RCF 5VDC Power Supply </v>
          </cell>
        </row>
        <row r="5308">
          <cell r="A5308" t="str">
            <v>406161125SeriesII</v>
          </cell>
          <cell r="B5308" t="str">
            <v>SPARECDMA</v>
          </cell>
          <cell r="C5308" t="str">
            <v>SeriesII</v>
          </cell>
          <cell r="D5308" t="str">
            <v>SeriesII</v>
          </cell>
          <cell r="E5308" t="str">
            <v>SeriesII</v>
          </cell>
          <cell r="F5308" t="str">
            <v>SPARES</v>
          </cell>
          <cell r="G5308">
            <v>916000009</v>
          </cell>
          <cell r="H5308" t="str">
            <v>RCF 9:1 Power Divider</v>
          </cell>
        </row>
        <row r="5309">
          <cell r="A5309" t="str">
            <v>ED2R836-30G-5SeriesII</v>
          </cell>
          <cell r="B5309" t="str">
            <v>SPARECDMA</v>
          </cell>
          <cell r="C5309" t="str">
            <v>SeriesII</v>
          </cell>
          <cell r="D5309" t="str">
            <v>SeriesII</v>
          </cell>
          <cell r="E5309" t="str">
            <v>SeriesII</v>
          </cell>
          <cell r="F5309" t="str">
            <v>SPARES</v>
          </cell>
          <cell r="H5309" t="str">
            <v xml:space="preserve">RCF Analog RCU  </v>
          </cell>
        </row>
        <row r="5310">
          <cell r="A5310" t="str">
            <v>105122550SeriesII</v>
          </cell>
          <cell r="B5310" t="str">
            <v>SPARECDMA</v>
          </cell>
          <cell r="C5310" t="str">
            <v>SeriesII</v>
          </cell>
          <cell r="D5310" t="str">
            <v>SeriesII</v>
          </cell>
          <cell r="E5310" t="str">
            <v>SeriesII</v>
          </cell>
          <cell r="F5310" t="str">
            <v>SPARES</v>
          </cell>
          <cell r="G5310">
            <v>916000013</v>
          </cell>
          <cell r="H5310" t="str">
            <v xml:space="preserve">RCF Clock and Tone </v>
          </cell>
        </row>
        <row r="5311">
          <cell r="A5311" t="str">
            <v>107115305SeriesII</v>
          </cell>
          <cell r="B5311" t="str">
            <v>SPARECDMA</v>
          </cell>
          <cell r="C5311" t="str">
            <v>SeriesII</v>
          </cell>
          <cell r="D5311" t="str">
            <v>SeriesII</v>
          </cell>
          <cell r="E5311" t="str">
            <v>SeriesII</v>
          </cell>
          <cell r="F5311" t="str">
            <v>SPARES</v>
          </cell>
          <cell r="G5311">
            <v>916000006</v>
          </cell>
          <cell r="H5311" t="str">
            <v>RCF Combiner</v>
          </cell>
        </row>
        <row r="5312">
          <cell r="A5312" t="str">
            <v>406026401SeriesII</v>
          </cell>
          <cell r="B5312" t="str">
            <v>SPARECDMA</v>
          </cell>
          <cell r="C5312" t="str">
            <v>SeriesII</v>
          </cell>
          <cell r="D5312" t="str">
            <v>SeriesII</v>
          </cell>
          <cell r="E5312" t="str">
            <v>SeriesII</v>
          </cell>
          <cell r="F5312" t="str">
            <v>SPARES</v>
          </cell>
          <cell r="G5312">
            <v>916000022</v>
          </cell>
          <cell r="H5312" t="str">
            <v>RCF Fan Circuit Breakers 3A</v>
          </cell>
        </row>
        <row r="5313">
          <cell r="A5313" t="str">
            <v>107307837SeriesII</v>
          </cell>
          <cell r="B5313" t="str">
            <v>SPARECDMA</v>
          </cell>
          <cell r="C5313" t="str">
            <v>SeriesII</v>
          </cell>
          <cell r="D5313" t="str">
            <v>SeriesII</v>
          </cell>
          <cell r="E5313" t="str">
            <v>SeriesII</v>
          </cell>
          <cell r="F5313" t="str">
            <v>SPARES</v>
          </cell>
          <cell r="G5313">
            <v>916000014</v>
          </cell>
          <cell r="H5313" t="str">
            <v>RCF MEM - (8M Memory)</v>
          </cell>
        </row>
        <row r="5314">
          <cell r="A5314" t="str">
            <v>107730756SeriesII</v>
          </cell>
          <cell r="B5314" t="str">
            <v>SPARECDMA</v>
          </cell>
          <cell r="C5314" t="str">
            <v>SeriesII</v>
          </cell>
          <cell r="D5314" t="str">
            <v>SeriesII</v>
          </cell>
          <cell r="E5314" t="str">
            <v>SeriesII</v>
          </cell>
          <cell r="F5314" t="str">
            <v>SPARES</v>
          </cell>
          <cell r="G5314">
            <v>916000012</v>
          </cell>
          <cell r="H5314" t="str">
            <v xml:space="preserve">RCF NCI </v>
          </cell>
        </row>
        <row r="5315">
          <cell r="A5315" t="str">
            <v>846237873SeriesII</v>
          </cell>
          <cell r="B5315" t="str">
            <v>SPARECDMA</v>
          </cell>
          <cell r="C5315" t="str">
            <v>SeriesII</v>
          </cell>
          <cell r="D5315" t="str">
            <v>SeriesII</v>
          </cell>
          <cell r="E5315" t="str">
            <v>SeriesII</v>
          </cell>
          <cell r="F5315" t="str">
            <v>SPARES</v>
          </cell>
          <cell r="G5315">
            <v>916000029</v>
          </cell>
          <cell r="H5315" t="str">
            <v>RCF OIF Fan Filter</v>
          </cell>
        </row>
        <row r="5316">
          <cell r="A5316" t="str">
            <v>ED2R837-30G-2SeriesII</v>
          </cell>
          <cell r="B5316" t="str">
            <v>SPARECDMA</v>
          </cell>
          <cell r="C5316" t="str">
            <v>SeriesII</v>
          </cell>
          <cell r="D5316" t="str">
            <v>SeriesII</v>
          </cell>
          <cell r="E5316" t="str">
            <v>SeriesII</v>
          </cell>
          <cell r="F5316" t="str">
            <v>SPARES</v>
          </cell>
          <cell r="H5316" t="str">
            <v xml:space="preserve">RCF Radio Teat Unit (RTU) </v>
          </cell>
        </row>
        <row r="5317">
          <cell r="A5317" t="str">
            <v>406087064SeriesII</v>
          </cell>
          <cell r="B5317" t="str">
            <v>SPARECDMA</v>
          </cell>
          <cell r="C5317" t="str">
            <v>SeriesII</v>
          </cell>
          <cell r="D5317" t="str">
            <v>SeriesII</v>
          </cell>
          <cell r="E5317" t="str">
            <v>SeriesII</v>
          </cell>
          <cell r="F5317" t="str">
            <v>SPARES</v>
          </cell>
          <cell r="G5317">
            <v>916000020</v>
          </cell>
          <cell r="H5317" t="str">
            <v xml:space="preserve">RCF REF 12:1 Divider </v>
          </cell>
        </row>
        <row r="5318">
          <cell r="A5318" t="str">
            <v>406087056SeriesII</v>
          </cell>
          <cell r="B5318" t="str">
            <v>SPARECDMA</v>
          </cell>
          <cell r="C5318" t="str">
            <v>SeriesII</v>
          </cell>
          <cell r="D5318" t="str">
            <v>SeriesII</v>
          </cell>
          <cell r="E5318" t="str">
            <v>SeriesII</v>
          </cell>
          <cell r="F5318" t="str">
            <v>SPARES</v>
          </cell>
          <cell r="G5318">
            <v>916000019</v>
          </cell>
          <cell r="H5318" t="str">
            <v xml:space="preserve">RCF REF 6:1 Divider </v>
          </cell>
        </row>
        <row r="5319">
          <cell r="A5319" t="str">
            <v>105757900SeriesII</v>
          </cell>
          <cell r="B5319" t="str">
            <v>SPARECDMA</v>
          </cell>
          <cell r="C5319" t="str">
            <v>SeriesII</v>
          </cell>
          <cell r="D5319" t="str">
            <v>SeriesII</v>
          </cell>
          <cell r="E5319" t="str">
            <v>SeriesII</v>
          </cell>
          <cell r="F5319" t="str">
            <v>SPARES</v>
          </cell>
          <cell r="G5319">
            <v>916000003</v>
          </cell>
          <cell r="H5319" t="str">
            <v xml:space="preserve">RCF Time Division Multiplex Adapter </v>
          </cell>
        </row>
        <row r="5320">
          <cell r="A5320" t="str">
            <v>106203391SeriesII</v>
          </cell>
          <cell r="B5320" t="str">
            <v>SPARECDMA</v>
          </cell>
          <cell r="C5320" t="str">
            <v>SeriesII</v>
          </cell>
          <cell r="D5320" t="str">
            <v>SeriesII</v>
          </cell>
          <cell r="E5320" t="str">
            <v>SeriesII</v>
          </cell>
          <cell r="F5320" t="str">
            <v>SPARES</v>
          </cell>
          <cell r="G5320">
            <v>916000004</v>
          </cell>
          <cell r="H5320" t="str">
            <v xml:space="preserve">RCF Time Division Multiplex Adapter </v>
          </cell>
        </row>
        <row r="5321">
          <cell r="A5321" t="str">
            <v>105757892SeriesII</v>
          </cell>
          <cell r="B5321" t="str">
            <v>SPARECDMA</v>
          </cell>
          <cell r="C5321" t="str">
            <v>SeriesII</v>
          </cell>
          <cell r="D5321" t="str">
            <v>SeriesII</v>
          </cell>
          <cell r="E5321" t="str">
            <v>SeriesII</v>
          </cell>
          <cell r="F5321" t="str">
            <v>SPARES</v>
          </cell>
          <cell r="G5321">
            <v>916000002</v>
          </cell>
          <cell r="H5321" t="str">
            <v xml:space="preserve">RCF Time Division Multiplex Terminator </v>
          </cell>
        </row>
        <row r="5322">
          <cell r="A5322" t="str">
            <v>ED-2R849-31G-3SeriesII</v>
          </cell>
          <cell r="B5322" t="str">
            <v>SPARECDMA</v>
          </cell>
          <cell r="C5322" t="str">
            <v>SeriesII</v>
          </cell>
          <cell r="D5322" t="str">
            <v>SeriesII</v>
          </cell>
          <cell r="E5322" t="str">
            <v>SeriesII</v>
          </cell>
          <cell r="F5322" t="str">
            <v>SPARES</v>
          </cell>
          <cell r="H5322" t="str">
            <v>Reference Frequency Generator (RFG)</v>
          </cell>
        </row>
        <row r="5323">
          <cell r="A5323" t="str">
            <v>ED-2R849-31G-5SeriesII</v>
          </cell>
          <cell r="B5323" t="str">
            <v>SPARECDMA</v>
          </cell>
          <cell r="C5323" t="str">
            <v>SeriesII</v>
          </cell>
          <cell r="D5323" t="str">
            <v>SeriesII</v>
          </cell>
          <cell r="E5323" t="str">
            <v>SeriesII</v>
          </cell>
          <cell r="F5323" t="str">
            <v>SPARES</v>
          </cell>
          <cell r="H5323" t="str">
            <v>RFG Crystal Oscillator</v>
          </cell>
        </row>
        <row r="5324">
          <cell r="A5324" t="str">
            <v>ED-2R849-31G-4SeriesII</v>
          </cell>
          <cell r="B5324" t="str">
            <v>SPARECDMA</v>
          </cell>
          <cell r="C5324" t="str">
            <v>SeriesII</v>
          </cell>
          <cell r="D5324" t="str">
            <v>SeriesII</v>
          </cell>
          <cell r="E5324" t="str">
            <v>SeriesII</v>
          </cell>
          <cell r="F5324" t="str">
            <v>SPARES</v>
          </cell>
          <cell r="H5324" t="str">
            <v>RFG Rubidium Oscillator</v>
          </cell>
        </row>
        <row r="5325">
          <cell r="A5325" t="str">
            <v>407549732SeriesII</v>
          </cell>
          <cell r="B5325" t="str">
            <v>SPARECDMA</v>
          </cell>
          <cell r="C5325" t="str">
            <v>SeriesII</v>
          </cell>
          <cell r="D5325" t="str">
            <v>SeriesII</v>
          </cell>
          <cell r="E5325" t="str">
            <v>SeriesII</v>
          </cell>
          <cell r="F5325" t="str">
            <v>SPARES</v>
          </cell>
          <cell r="G5325">
            <v>916000016</v>
          </cell>
          <cell r="H5325" t="str">
            <v>RFGM Crystal Oscillator (for J41660A-2 List E,F,G,H, or J).</v>
          </cell>
        </row>
        <row r="5326">
          <cell r="A5326" t="str">
            <v>407549724SeriesII</v>
          </cell>
          <cell r="B5326" t="str">
            <v>SPARECDMA</v>
          </cell>
          <cell r="C5326" t="str">
            <v>SeriesII</v>
          </cell>
          <cell r="D5326" t="str">
            <v>SeriesII</v>
          </cell>
          <cell r="E5326" t="str">
            <v>SeriesII</v>
          </cell>
          <cell r="F5326" t="str">
            <v>SPARES</v>
          </cell>
          <cell r="G5326">
            <v>916000010</v>
          </cell>
          <cell r="H5326" t="str">
            <v>RFGM Rubidium Oscillator</v>
          </cell>
        </row>
        <row r="5327">
          <cell r="A5327" t="str">
            <v>T00001269OneBTS</v>
          </cell>
          <cell r="B5327" t="str">
            <v>SPARECDMA</v>
          </cell>
          <cell r="C5327" t="str">
            <v>OneBTS</v>
          </cell>
          <cell r="D5327" t="str">
            <v>OneBTS</v>
          </cell>
          <cell r="E5327" t="str">
            <v>OneBTS</v>
          </cell>
          <cell r="F5327" t="str">
            <v>SPARES</v>
          </cell>
          <cell r="H5327" t="str">
            <v>Set of Spares for Cellular OneBTS</v>
          </cell>
        </row>
        <row r="5328">
          <cell r="A5328" t="str">
            <v>T00001270OneBTS</v>
          </cell>
          <cell r="B5328" t="str">
            <v>SPARECDMA</v>
          </cell>
          <cell r="C5328" t="str">
            <v>OneBTS</v>
          </cell>
          <cell r="D5328" t="str">
            <v>OneBTS</v>
          </cell>
          <cell r="E5328" t="str">
            <v>OneBTS</v>
          </cell>
          <cell r="F5328" t="str">
            <v>SPARES</v>
          </cell>
          <cell r="H5328" t="str">
            <v>Set of Spares Spares for PCS OneBTS</v>
          </cell>
        </row>
        <row r="5329">
          <cell r="A5329" t="str">
            <v>300331287PDSNHA</v>
          </cell>
          <cell r="B5329" t="str">
            <v>SPARECDMA</v>
          </cell>
          <cell r="C5329" t="str">
            <v>PacData</v>
          </cell>
          <cell r="D5329" t="str">
            <v>PacData - BM3</v>
          </cell>
          <cell r="E5329" t="str">
            <v>PDSNHA</v>
          </cell>
          <cell r="F5329" t="str">
            <v>SPARES</v>
          </cell>
          <cell r="G5329">
            <v>913000008</v>
          </cell>
          <cell r="H5329" t="str">
            <v>Spare 7000 Wireless Fan tray</v>
          </cell>
        </row>
        <row r="5330">
          <cell r="A5330" t="str">
            <v>408289387PDSNHA</v>
          </cell>
          <cell r="B5330" t="str">
            <v>SPARECDMA</v>
          </cell>
          <cell r="C5330" t="str">
            <v>PacData</v>
          </cell>
          <cell r="D5330" t="str">
            <v>PacData - BM3</v>
          </cell>
          <cell r="E5330" t="str">
            <v>PDSNHA</v>
          </cell>
          <cell r="F5330" t="str">
            <v>SPARES</v>
          </cell>
          <cell r="G5330">
            <v>913000010</v>
          </cell>
          <cell r="H5330" t="str">
            <v>Spare AP-1000 Chassis (Shell only), No Motherboard, No Mem No Pwr Supp.</v>
          </cell>
        </row>
        <row r="5331">
          <cell r="A5331" t="str">
            <v>408289387PDSNHA</v>
          </cell>
          <cell r="B5331" t="str">
            <v>SPARECDMA</v>
          </cell>
          <cell r="C5331" t="str">
            <v>PacData</v>
          </cell>
          <cell r="D5331" t="str">
            <v>PacData - BM3</v>
          </cell>
          <cell r="E5331" t="str">
            <v>PDSNHA</v>
          </cell>
          <cell r="F5331" t="str">
            <v>SPARES</v>
          </cell>
          <cell r="G5331">
            <v>913000011</v>
          </cell>
          <cell r="H5331" t="str">
            <v>Spare AP-1000 Chassis (Shell only), No Motherboard, No Mem No Pwr Supp.</v>
          </cell>
        </row>
        <row r="5332">
          <cell r="A5332" t="str">
            <v>408290013PDSNHA</v>
          </cell>
          <cell r="B5332" t="str">
            <v>SPARECDMA</v>
          </cell>
          <cell r="C5332" t="str">
            <v>PacData</v>
          </cell>
          <cell r="D5332" t="str">
            <v>PacData - BM3</v>
          </cell>
          <cell r="E5332" t="str">
            <v>PDSNHA</v>
          </cell>
          <cell r="F5332" t="str">
            <v>SPARES</v>
          </cell>
          <cell r="H5332" t="str">
            <v>Spare AP-1000 Motherboard with 256 MB Memory</v>
          </cell>
        </row>
        <row r="5333">
          <cell r="A5333" t="str">
            <v>408290047PDSNHA</v>
          </cell>
          <cell r="B5333" t="str">
            <v>SPARECDMA</v>
          </cell>
          <cell r="C5333" t="str">
            <v>PacData</v>
          </cell>
          <cell r="D5333" t="str">
            <v>PacData - BM3</v>
          </cell>
          <cell r="E5333" t="str">
            <v>PDSNHA</v>
          </cell>
          <cell r="F5333" t="str">
            <v>SPARES</v>
          </cell>
          <cell r="G5333">
            <v>913000015</v>
          </cell>
          <cell r="H5333" t="str">
            <v>Spare AP-1000/AP-600 DC Power Supply</v>
          </cell>
        </row>
        <row r="5334">
          <cell r="A5334" t="str">
            <v>300299856PDSNHA</v>
          </cell>
          <cell r="B5334" t="str">
            <v>SPARECDMA</v>
          </cell>
          <cell r="C5334" t="str">
            <v>PacData</v>
          </cell>
          <cell r="D5334" t="str">
            <v>PacData - BM3</v>
          </cell>
          <cell r="E5334" t="str">
            <v>PDSNHA</v>
          </cell>
          <cell r="F5334" t="str">
            <v>SPARES</v>
          </cell>
          <cell r="G5334">
            <v>913000014</v>
          </cell>
          <cell r="H5334" t="str">
            <v>Spare AP-1000/AP-600 PMC Encryption Accelerator</v>
          </cell>
        </row>
        <row r="5335">
          <cell r="A5335" t="str">
            <v>300408697PDSNHA</v>
          </cell>
          <cell r="B5335" t="str">
            <v>SPARECDMA</v>
          </cell>
          <cell r="C5335" t="str">
            <v>PacData</v>
          </cell>
          <cell r="D5335" t="str">
            <v>PacData - BM3</v>
          </cell>
          <cell r="E5335" t="str">
            <v>PDSNHA</v>
          </cell>
          <cell r="F5335" t="str">
            <v>SPARES</v>
          </cell>
          <cell r="G5335">
            <v>913000012</v>
          </cell>
          <cell r="H5335" t="str">
            <v>Spare AP-600 Chassis (Shell only), No Motherboard, No Mem, No Pwr Supp.</v>
          </cell>
        </row>
        <row r="5336">
          <cell r="A5336" t="str">
            <v>300408705PDSNHA</v>
          </cell>
          <cell r="B5336" t="str">
            <v>SPARECDMA</v>
          </cell>
          <cell r="C5336" t="str">
            <v>PacData</v>
          </cell>
          <cell r="D5336" t="str">
            <v>PacData - BM3</v>
          </cell>
          <cell r="E5336" t="str">
            <v>PDSNHA</v>
          </cell>
          <cell r="F5336" t="str">
            <v>SPARES</v>
          </cell>
          <cell r="G5336">
            <v>913000013</v>
          </cell>
          <cell r="H5336" t="str">
            <v>Spare AP-600 Motherboard with 128 MB Memory</v>
          </cell>
        </row>
        <row r="5337">
          <cell r="A5337" t="str">
            <v>300266020PDSNHA</v>
          </cell>
          <cell r="B5337" t="str">
            <v>SPARECDMA</v>
          </cell>
          <cell r="C5337" t="str">
            <v>PacData</v>
          </cell>
          <cell r="D5337" t="str">
            <v>PacData - BM3</v>
          </cell>
          <cell r="E5337" t="str">
            <v>PDSNHA</v>
          </cell>
          <cell r="F5337" t="str">
            <v>SPARES</v>
          </cell>
          <cell r="G5337">
            <v>913000005</v>
          </cell>
          <cell r="H5337" t="str">
            <v>Spare Central Processing Module</v>
          </cell>
        </row>
        <row r="5338">
          <cell r="A5338" t="str">
            <v>300284486PDSNHA</v>
          </cell>
          <cell r="B5338" t="str">
            <v>SPARECDMA</v>
          </cell>
          <cell r="C5338" t="str">
            <v>PacData</v>
          </cell>
          <cell r="D5338" t="str">
            <v>PacData - BM3</v>
          </cell>
          <cell r="E5338" t="str">
            <v>PDSNHA</v>
          </cell>
          <cell r="F5338" t="str">
            <v>SPARES</v>
          </cell>
          <cell r="G5338">
            <v>913000006</v>
          </cell>
          <cell r="H5338" t="str">
            <v>Spare Connector Card</v>
          </cell>
        </row>
        <row r="5339">
          <cell r="A5339" t="str">
            <v>300266038PDSNHA</v>
          </cell>
          <cell r="B5339" t="str">
            <v>SPARECDMA</v>
          </cell>
          <cell r="C5339" t="str">
            <v>PacData</v>
          </cell>
          <cell r="D5339" t="str">
            <v>PacData - BM3</v>
          </cell>
          <cell r="E5339" t="str">
            <v>PDSNHA</v>
          </cell>
          <cell r="F5339" t="str">
            <v>SPARES</v>
          </cell>
          <cell r="G5339">
            <v>913000004</v>
          </cell>
          <cell r="H5339" t="str">
            <v>Spare Resource Module</v>
          </cell>
        </row>
        <row r="5340">
          <cell r="A5340" t="str">
            <v>300313673PDSNHA</v>
          </cell>
          <cell r="B5340" t="str">
            <v>SPARECDMA</v>
          </cell>
          <cell r="C5340" t="str">
            <v>PacData</v>
          </cell>
          <cell r="D5340" t="str">
            <v>PacData - BM3</v>
          </cell>
          <cell r="E5340" t="str">
            <v>PDSNHA</v>
          </cell>
          <cell r="F5340" t="str">
            <v>SPARES</v>
          </cell>
          <cell r="G5340">
            <v>913000007</v>
          </cell>
          <cell r="H5340" t="str">
            <v>Spare SpringTide - Ethernet 100 BASE T Module</v>
          </cell>
        </row>
        <row r="5341">
          <cell r="A5341" t="str">
            <v>T00001271PDSNHA</v>
          </cell>
          <cell r="B5341" t="str">
            <v>SPARECDMA</v>
          </cell>
          <cell r="C5341" t="str">
            <v>PacData</v>
          </cell>
          <cell r="D5341" t="str">
            <v>PacData - BM3</v>
          </cell>
          <cell r="E5341" t="str">
            <v>PDSNHA</v>
          </cell>
          <cell r="F5341" t="str">
            <v>SPARES</v>
          </cell>
          <cell r="H5341" t="str">
            <v>Spare SpringTide 7000 - Tunnel Switch Mod - Turbo  (TSM-T)</v>
          </cell>
        </row>
        <row r="5342">
          <cell r="A5342" t="str">
            <v>T00001273PDSNHA</v>
          </cell>
          <cell r="B5342" t="str">
            <v>SPARECDMA</v>
          </cell>
          <cell r="C5342" t="str">
            <v>PacData</v>
          </cell>
          <cell r="D5342" t="str">
            <v>PacData - BM3</v>
          </cell>
          <cell r="E5342" t="str">
            <v>PDSNHA</v>
          </cell>
          <cell r="F5342" t="str">
            <v>SPARES</v>
          </cell>
          <cell r="H5342" t="str">
            <v>Spare SpringTide 7000 Air Filter</v>
          </cell>
        </row>
        <row r="5343">
          <cell r="A5343" t="str">
            <v>T00001272PDSNHA</v>
          </cell>
          <cell r="B5343" t="str">
            <v>SPARECDMA</v>
          </cell>
          <cell r="C5343" t="str">
            <v>PacData</v>
          </cell>
          <cell r="D5343" t="str">
            <v>PacData - BM3</v>
          </cell>
          <cell r="E5343" t="str">
            <v>PDSNHA</v>
          </cell>
          <cell r="F5343" t="str">
            <v>SPARES</v>
          </cell>
          <cell r="H5343" t="str">
            <v>Spare SpringTide 7000 Wless - Tunnel Sw Mod w/ Turbo Encr. (TSM-TE)</v>
          </cell>
        </row>
        <row r="5344">
          <cell r="A5344" t="str">
            <v>300323177PDSNHA</v>
          </cell>
          <cell r="B5344" t="str">
            <v>SPARECDMA</v>
          </cell>
          <cell r="C5344" t="str">
            <v>PacData</v>
          </cell>
          <cell r="D5344" t="str">
            <v>PacData - BM3</v>
          </cell>
          <cell r="E5344" t="str">
            <v>PDSNHA</v>
          </cell>
          <cell r="F5344" t="str">
            <v>SPARES</v>
          </cell>
          <cell r="G5344">
            <v>913000001</v>
          </cell>
          <cell r="H5344" t="str">
            <v>Spare SpringTide 7000W- Tunnel Sw Mod V2  w/ Exp Capabilities  (TSM2-EC)</v>
          </cell>
        </row>
        <row r="5345">
          <cell r="A5345" t="str">
            <v>300323185PDSNHA</v>
          </cell>
          <cell r="B5345" t="str">
            <v>SPARECDMA</v>
          </cell>
          <cell r="C5345" t="str">
            <v>PacData</v>
          </cell>
          <cell r="D5345" t="str">
            <v>PacData - BM3</v>
          </cell>
          <cell r="E5345" t="str">
            <v>PDSNHA</v>
          </cell>
          <cell r="F5345" t="str">
            <v>SPARES</v>
          </cell>
          <cell r="G5345">
            <v>913000003</v>
          </cell>
          <cell r="H5345" t="str">
            <v>SpringTide 7000,Spare high speed packet/cell switch fabric</v>
          </cell>
        </row>
        <row r="5346">
          <cell r="A5346" t="str">
            <v>105732523SeriesII</v>
          </cell>
          <cell r="B5346" t="str">
            <v>SPARECDMA</v>
          </cell>
          <cell r="C5346" t="str">
            <v>SeriesII</v>
          </cell>
          <cell r="D5346" t="str">
            <v>SeriesII</v>
          </cell>
          <cell r="E5346" t="str">
            <v>SeriesII</v>
          </cell>
          <cell r="F5346" t="str">
            <v>SPARES</v>
          </cell>
          <cell r="G5346">
            <v>916000097</v>
          </cell>
          <cell r="H5346" t="str">
            <v>Switch</v>
          </cell>
        </row>
        <row r="5347">
          <cell r="A5347" t="str">
            <v>300293198OMP-FX</v>
          </cell>
          <cell r="B5347" t="str">
            <v>SPARECDMA</v>
          </cell>
          <cell r="C5347" t="str">
            <v>Amgr</v>
          </cell>
          <cell r="D5347" t="str">
            <v>Amgr</v>
          </cell>
          <cell r="E5347" t="str">
            <v>OMP-FX</v>
          </cell>
          <cell r="F5347" t="str">
            <v>SPARES</v>
          </cell>
          <cell r="G5347">
            <v>933000307</v>
          </cell>
          <cell r="H5347" t="str">
            <v>Xyplex Cabling &amp; Adapters</v>
          </cell>
        </row>
        <row r="5348">
          <cell r="A5348" t="str">
            <v>R00000430</v>
          </cell>
          <cell r="B5348" t="str">
            <v>U_3G_MSC</v>
          </cell>
          <cell r="C5348" t="str">
            <v>CN</v>
          </cell>
          <cell r="D5348" t="str">
            <v>CN</v>
          </cell>
          <cell r="E5348" t="str">
            <v>MSC</v>
          </cell>
          <cell r="H5348" t="str">
            <v>Call Server Expansion Cabinet (Growth)</v>
          </cell>
        </row>
        <row r="5349">
          <cell r="A5349" t="str">
            <v>R00000401</v>
          </cell>
          <cell r="B5349" t="str">
            <v>U_3G_MSC</v>
          </cell>
          <cell r="C5349" t="str">
            <v>CN</v>
          </cell>
          <cell r="D5349" t="str">
            <v>CN</v>
          </cell>
          <cell r="E5349" t="str">
            <v>MSC</v>
          </cell>
          <cell r="H5349" t="str">
            <v>Call Server Pair</v>
          </cell>
        </row>
        <row r="5350">
          <cell r="A5350" t="str">
            <v>R00000419</v>
          </cell>
          <cell r="B5350" t="str">
            <v>U_3G_MSC</v>
          </cell>
          <cell r="C5350" t="str">
            <v>CN</v>
          </cell>
          <cell r="D5350" t="str">
            <v>CN</v>
          </cell>
          <cell r="E5350" t="str">
            <v>MSC</v>
          </cell>
          <cell r="H5350" t="str">
            <v>Call Server Pair SW</v>
          </cell>
        </row>
        <row r="5351">
          <cell r="A5351" t="str">
            <v>R00000403</v>
          </cell>
          <cell r="B5351" t="str">
            <v>U_3G_MSC</v>
          </cell>
          <cell r="C5351" t="str">
            <v>CN</v>
          </cell>
          <cell r="D5351" t="str">
            <v>CN</v>
          </cell>
          <cell r="E5351" t="str">
            <v>MSC</v>
          </cell>
          <cell r="H5351" t="str">
            <v>Call Server Shelf &amp; Common Cards</v>
          </cell>
        </row>
        <row r="5352">
          <cell r="A5352" t="str">
            <v>R00000421</v>
          </cell>
          <cell r="B5352" t="str">
            <v>U_3G_MSC</v>
          </cell>
          <cell r="C5352" t="str">
            <v>CN</v>
          </cell>
          <cell r="D5352" t="str">
            <v>CN</v>
          </cell>
          <cell r="E5352" t="str">
            <v>MSC</v>
          </cell>
          <cell r="H5352" t="str">
            <v>Call Server Shelf &amp; Common Cards SW</v>
          </cell>
        </row>
        <row r="5353">
          <cell r="A5353" t="str">
            <v>R00000402</v>
          </cell>
          <cell r="B5353" t="str">
            <v>U_3G_MSC</v>
          </cell>
          <cell r="C5353" t="str">
            <v>CN</v>
          </cell>
          <cell r="D5353" t="str">
            <v>CN</v>
          </cell>
          <cell r="E5353" t="str">
            <v>MSC</v>
          </cell>
          <cell r="H5353" t="str">
            <v>Device Server Pair</v>
          </cell>
        </row>
        <row r="5354">
          <cell r="A5354" t="str">
            <v>R00000420</v>
          </cell>
          <cell r="B5354" t="str">
            <v>U_3G_MSC</v>
          </cell>
          <cell r="C5354" t="str">
            <v>CN</v>
          </cell>
          <cell r="D5354" t="str">
            <v>CN</v>
          </cell>
          <cell r="E5354" t="str">
            <v>MSC</v>
          </cell>
          <cell r="H5354" t="str">
            <v>Device Server SW</v>
          </cell>
        </row>
        <row r="5355">
          <cell r="A5355" t="str">
            <v>R00000415</v>
          </cell>
          <cell r="B5355" t="str">
            <v>U_3G_MSC</v>
          </cell>
          <cell r="C5355" t="str">
            <v>CN</v>
          </cell>
          <cell r="D5355" t="str">
            <v>CN</v>
          </cell>
          <cell r="E5355" t="str">
            <v>MSC</v>
          </cell>
          <cell r="H5355" t="str">
            <v>DSP Cards</v>
          </cell>
        </row>
        <row r="5356">
          <cell r="A5356" t="str">
            <v>R00000429</v>
          </cell>
          <cell r="B5356" t="str">
            <v>U_3G_MSC</v>
          </cell>
          <cell r="C5356" t="str">
            <v>CN</v>
          </cell>
          <cell r="D5356" t="str">
            <v>CN</v>
          </cell>
          <cell r="E5356" t="str">
            <v>MSC</v>
          </cell>
          <cell r="H5356" t="str">
            <v>DSP SW</v>
          </cell>
        </row>
        <row r="5357">
          <cell r="A5357" t="str">
            <v>R00000412</v>
          </cell>
          <cell r="B5357" t="str">
            <v>U_3G_MSC</v>
          </cell>
          <cell r="C5357" t="str">
            <v>CN</v>
          </cell>
          <cell r="D5357" t="str">
            <v>CN</v>
          </cell>
          <cell r="E5357" t="str">
            <v>MSC</v>
          </cell>
          <cell r="H5357" t="str">
            <v>E1 Card</v>
          </cell>
        </row>
        <row r="5358">
          <cell r="A5358" t="str">
            <v>R00000400</v>
          </cell>
          <cell r="B5358" t="str">
            <v>U_3G_MSC</v>
          </cell>
          <cell r="C5358" t="str">
            <v>CN</v>
          </cell>
          <cell r="D5358" t="str">
            <v>CN</v>
          </cell>
          <cell r="E5358" t="str">
            <v>MSC</v>
          </cell>
          <cell r="H5358" t="str">
            <v>Feature Server &amp; Common Platform</v>
          </cell>
        </row>
        <row r="5359">
          <cell r="A5359" t="str">
            <v>R00000418</v>
          </cell>
          <cell r="B5359" t="str">
            <v>U_3G_MSC</v>
          </cell>
          <cell r="C5359" t="str">
            <v>CN</v>
          </cell>
          <cell r="D5359" t="str">
            <v>CN</v>
          </cell>
          <cell r="E5359" t="str">
            <v>MSC</v>
          </cell>
          <cell r="H5359" t="str">
            <v>Feature Server &amp; Common Platform SW</v>
          </cell>
        </row>
        <row r="5360">
          <cell r="A5360" t="str">
            <v>R00000416</v>
          </cell>
          <cell r="B5360" t="str">
            <v>U_3G_MSC</v>
          </cell>
          <cell r="C5360" t="str">
            <v>CN</v>
          </cell>
          <cell r="D5360" t="str">
            <v>CN</v>
          </cell>
          <cell r="E5360" t="str">
            <v>MSC</v>
          </cell>
          <cell r="H5360" t="str">
            <v>IP Inter-connect Cabinet</v>
          </cell>
        </row>
        <row r="5361">
          <cell r="A5361" t="str">
            <v>R00000417</v>
          </cell>
          <cell r="B5361" t="str">
            <v>U_3G_MSC</v>
          </cell>
          <cell r="C5361" t="str">
            <v>CN</v>
          </cell>
          <cell r="D5361" t="str">
            <v>CN</v>
          </cell>
          <cell r="E5361" t="str">
            <v>MSC</v>
          </cell>
          <cell r="H5361" t="str">
            <v>IP Inter-connect Switch</v>
          </cell>
        </row>
        <row r="5362">
          <cell r="A5362" t="str">
            <v>R00000413</v>
          </cell>
          <cell r="B5362" t="str">
            <v>U_3G_MSC</v>
          </cell>
          <cell r="C5362" t="str">
            <v>CN</v>
          </cell>
          <cell r="D5362" t="str">
            <v>CN</v>
          </cell>
          <cell r="E5362" t="str">
            <v>MSC</v>
          </cell>
          <cell r="H5362" t="str">
            <v>Lucent Multimedia Server &amp; Common Platforms</v>
          </cell>
        </row>
        <row r="5363">
          <cell r="A5363" t="str">
            <v>R00000427</v>
          </cell>
          <cell r="B5363" t="str">
            <v>U_3G_MSC</v>
          </cell>
          <cell r="C5363" t="str">
            <v>CN</v>
          </cell>
          <cell r="D5363" t="str">
            <v>CN</v>
          </cell>
          <cell r="E5363" t="str">
            <v>MSC</v>
          </cell>
          <cell r="H5363" t="str">
            <v>Lucent Multimedia Server &amp; Common Platforms SW</v>
          </cell>
        </row>
        <row r="5364">
          <cell r="A5364" t="str">
            <v>R00000404</v>
          </cell>
          <cell r="B5364" t="str">
            <v>U_3G_MSC</v>
          </cell>
          <cell r="C5364" t="str">
            <v>CN</v>
          </cell>
          <cell r="D5364" t="str">
            <v>CN</v>
          </cell>
          <cell r="E5364" t="str">
            <v>MSC</v>
          </cell>
          <cell r="H5364" t="str">
            <v>Signalling Server Pair</v>
          </cell>
        </row>
        <row r="5365">
          <cell r="A5365" t="str">
            <v>R00000422</v>
          </cell>
          <cell r="B5365" t="str">
            <v>U_3G_MSC</v>
          </cell>
          <cell r="C5365" t="str">
            <v>CN</v>
          </cell>
          <cell r="D5365" t="str">
            <v>CN</v>
          </cell>
          <cell r="E5365" t="str">
            <v>MSC</v>
          </cell>
          <cell r="H5365" t="str">
            <v>Signalling Server Pair SW</v>
          </cell>
        </row>
        <row r="5366">
          <cell r="A5366" t="str">
            <v>R00000409</v>
          </cell>
          <cell r="B5366" t="str">
            <v>U_3G_MSC</v>
          </cell>
          <cell r="C5366" t="str">
            <v>CN</v>
          </cell>
          <cell r="D5366" t="str">
            <v>CN</v>
          </cell>
          <cell r="E5366" t="str">
            <v>MSC</v>
          </cell>
          <cell r="H5366" t="str">
            <v xml:space="preserve">Trunk Access Gateway Cabinet </v>
          </cell>
        </row>
        <row r="5367">
          <cell r="A5367" t="str">
            <v>R00000410</v>
          </cell>
          <cell r="B5367" t="str">
            <v>U_3G_MSC</v>
          </cell>
          <cell r="C5367" t="str">
            <v>CN</v>
          </cell>
          <cell r="D5367" t="str">
            <v>CN</v>
          </cell>
          <cell r="E5367" t="str">
            <v>MSC</v>
          </cell>
          <cell r="H5367" t="str">
            <v>Trunk Acess Gateway Shelf &amp; Common Cards</v>
          </cell>
        </row>
        <row r="5368">
          <cell r="A5368" t="str">
            <v>R00000426</v>
          </cell>
          <cell r="B5368" t="str">
            <v>U_3G_MSC</v>
          </cell>
          <cell r="C5368" t="str">
            <v>CN</v>
          </cell>
          <cell r="D5368" t="str">
            <v>CN</v>
          </cell>
          <cell r="E5368" t="str">
            <v>MSC</v>
          </cell>
          <cell r="H5368" t="str">
            <v>Trunk Acess Gateway Shelf &amp; Common Cards SW</v>
          </cell>
        </row>
        <row r="5369">
          <cell r="A5369" t="str">
            <v>R00000414</v>
          </cell>
          <cell r="B5369" t="str">
            <v>U_3G_MSC</v>
          </cell>
          <cell r="C5369" t="str">
            <v>CN</v>
          </cell>
          <cell r="D5369" t="str">
            <v>CN</v>
          </cell>
          <cell r="E5369" t="str">
            <v>MSC</v>
          </cell>
          <cell r="H5369" t="str">
            <v>VDAC II Cards</v>
          </cell>
        </row>
        <row r="5370">
          <cell r="A5370" t="str">
            <v>R00000428</v>
          </cell>
          <cell r="B5370" t="str">
            <v>U_3G_MSC</v>
          </cell>
          <cell r="C5370" t="str">
            <v>CN</v>
          </cell>
          <cell r="D5370" t="str">
            <v>CN</v>
          </cell>
          <cell r="E5370" t="str">
            <v>MSC</v>
          </cell>
          <cell r="H5370" t="str">
            <v>VDAC-II SW</v>
          </cell>
        </row>
        <row r="5371">
          <cell r="A5371" t="str">
            <v>R00000411</v>
          </cell>
          <cell r="B5371" t="str">
            <v>U_3G_MSC</v>
          </cell>
          <cell r="C5371" t="str">
            <v>CN</v>
          </cell>
          <cell r="D5371" t="str">
            <v>CN</v>
          </cell>
          <cell r="E5371" t="str">
            <v>MSC</v>
          </cell>
          <cell r="H5371" t="str">
            <v>VoIP Card</v>
          </cell>
        </row>
        <row r="5372">
          <cell r="A5372" t="str">
            <v>R00000406</v>
          </cell>
          <cell r="B5372" t="str">
            <v>U_3G_MSC</v>
          </cell>
          <cell r="C5372" t="str">
            <v>CN</v>
          </cell>
          <cell r="D5372" t="str">
            <v>CN</v>
          </cell>
          <cell r="E5372" t="str">
            <v>MSC</v>
          </cell>
          <cell r="H5372" t="str">
            <v xml:space="preserve">WAG Expansion Cabinet </v>
          </cell>
        </row>
        <row r="5373">
          <cell r="A5373" t="str">
            <v>R00000424</v>
          </cell>
          <cell r="B5373" t="str">
            <v>U_3G_MSC</v>
          </cell>
          <cell r="C5373" t="str">
            <v>CN</v>
          </cell>
          <cell r="D5373" t="str">
            <v>CN</v>
          </cell>
          <cell r="E5373" t="str">
            <v>MSC</v>
          </cell>
          <cell r="H5373" t="str">
            <v>WAG Shelf and Common Cards SW</v>
          </cell>
        </row>
        <row r="5374">
          <cell r="A5374" t="str">
            <v>R00000408</v>
          </cell>
          <cell r="B5374" t="str">
            <v>U_3G_MSC</v>
          </cell>
          <cell r="C5374" t="str">
            <v>CN</v>
          </cell>
          <cell r="D5374" t="str">
            <v>CN</v>
          </cell>
          <cell r="E5374" t="str">
            <v>MSC</v>
          </cell>
          <cell r="H5374" t="str">
            <v>WAG Traffic Card</v>
          </cell>
        </row>
        <row r="5375">
          <cell r="A5375" t="str">
            <v>R00000425</v>
          </cell>
          <cell r="B5375" t="str">
            <v>U_3G_MSC</v>
          </cell>
          <cell r="C5375" t="str">
            <v>CN</v>
          </cell>
          <cell r="D5375" t="str">
            <v>CN</v>
          </cell>
          <cell r="E5375" t="str">
            <v>MSC</v>
          </cell>
          <cell r="H5375" t="str">
            <v>WAG Traffic Card SW</v>
          </cell>
        </row>
        <row r="5376">
          <cell r="A5376" t="str">
            <v>R00000405</v>
          </cell>
          <cell r="B5376" t="str">
            <v>U_3G_MSC</v>
          </cell>
          <cell r="C5376" t="str">
            <v>CN</v>
          </cell>
          <cell r="D5376" t="str">
            <v>CN</v>
          </cell>
          <cell r="E5376" t="str">
            <v>MSC</v>
          </cell>
          <cell r="H5376" t="str">
            <v>Wireless Access Gateway Server &amp; Common Platform</v>
          </cell>
        </row>
        <row r="5377">
          <cell r="A5377" t="str">
            <v>R00000423</v>
          </cell>
          <cell r="B5377" t="str">
            <v>U_3G_MSC</v>
          </cell>
          <cell r="C5377" t="str">
            <v>CN</v>
          </cell>
          <cell r="D5377" t="str">
            <v>CN</v>
          </cell>
          <cell r="E5377" t="str">
            <v>MSC</v>
          </cell>
          <cell r="H5377" t="str">
            <v>Wireless Access Gateway Server &amp; Common Platform SW</v>
          </cell>
        </row>
        <row r="5378">
          <cell r="A5378" t="str">
            <v>R00000407</v>
          </cell>
          <cell r="B5378" t="str">
            <v>U_3G_MSC</v>
          </cell>
          <cell r="C5378" t="str">
            <v>CN</v>
          </cell>
          <cell r="D5378" t="str">
            <v>CN</v>
          </cell>
          <cell r="E5378" t="str">
            <v>MSC</v>
          </cell>
          <cell r="H5378" t="str">
            <v>Wireless Access Gateway Shelf &amp; Common Cards</v>
          </cell>
        </row>
        <row r="5379">
          <cell r="A5379" t="str">
            <v>T00001308</v>
          </cell>
          <cell r="B5379" t="str">
            <v>U_ATM_CORE</v>
          </cell>
          <cell r="C5379" t="str">
            <v>MSS</v>
          </cell>
          <cell r="D5379" t="str">
            <v>MSS</v>
          </cell>
          <cell r="E5379" t="str">
            <v>CBX</v>
          </cell>
          <cell r="H5379" t="str">
            <v>1 Port OC-12c/STM-4 ATM Module</v>
          </cell>
        </row>
        <row r="5380">
          <cell r="A5380" t="str">
            <v>T00001322</v>
          </cell>
          <cell r="B5380" t="str">
            <v>U_ATM_CORE</v>
          </cell>
          <cell r="C5380" t="str">
            <v>MSS</v>
          </cell>
          <cell r="D5380" t="str">
            <v>MSS</v>
          </cell>
          <cell r="E5380" t="str">
            <v>GX</v>
          </cell>
          <cell r="H5380" t="str">
            <v>1 Port OC-12c/STM-4 SMF LR Phy</v>
          </cell>
        </row>
        <row r="5381">
          <cell r="A5381" t="str">
            <v>T00001347</v>
          </cell>
          <cell r="B5381" t="str">
            <v>U_ATM_CORE</v>
          </cell>
          <cell r="C5381" t="str">
            <v>EAXS</v>
          </cell>
          <cell r="D5381" t="str">
            <v>EAXS</v>
          </cell>
          <cell r="E5381" t="str">
            <v>PSAX</v>
          </cell>
          <cell r="H5381" t="str">
            <v>1 Port OC-12c/STM-4c 1+1 APS/MSP Multimode Module</v>
          </cell>
        </row>
        <row r="5382">
          <cell r="A5382" t="str">
            <v>T00001323</v>
          </cell>
          <cell r="B5382" t="str">
            <v>U_ATM_CORE</v>
          </cell>
          <cell r="C5382" t="str">
            <v>MSS</v>
          </cell>
          <cell r="D5382" t="str">
            <v>MSS</v>
          </cell>
          <cell r="E5382" t="str">
            <v>GX</v>
          </cell>
          <cell r="H5382" t="str">
            <v>1 Port OC-48c/STM-16 SMF LR NM Phy 1550</v>
          </cell>
        </row>
        <row r="5383">
          <cell r="A5383" t="str">
            <v>T00001345</v>
          </cell>
          <cell r="B5383" t="str">
            <v>U_ATM_CORE</v>
          </cell>
          <cell r="C5383" t="str">
            <v>EAXS</v>
          </cell>
          <cell r="D5383" t="str">
            <v>EAXS</v>
          </cell>
          <cell r="E5383" t="str">
            <v>PSAX</v>
          </cell>
          <cell r="H5383" t="str">
            <v>1 port STM-1 1+1 MSP Multimode Module</v>
          </cell>
        </row>
        <row r="5384">
          <cell r="A5384" t="str">
            <v>T00001341</v>
          </cell>
          <cell r="B5384" t="str">
            <v>U_ATM_CORE</v>
          </cell>
          <cell r="C5384" t="str">
            <v>EAXS</v>
          </cell>
          <cell r="D5384" t="str">
            <v>EAXS</v>
          </cell>
          <cell r="E5384" t="str">
            <v>PSAX</v>
          </cell>
          <cell r="H5384" t="str">
            <v>1 port STM-1 Multimode Module with Aqueman</v>
          </cell>
        </row>
        <row r="5385">
          <cell r="A5385" t="str">
            <v>T00001343</v>
          </cell>
          <cell r="B5385" t="str">
            <v>U_ATM_CORE</v>
          </cell>
          <cell r="C5385" t="str">
            <v>EAXS</v>
          </cell>
          <cell r="D5385" t="str">
            <v>EAXS</v>
          </cell>
          <cell r="E5385" t="str">
            <v>PSAX</v>
          </cell>
          <cell r="H5385" t="str">
            <v>1 port STM-1 Multimode Module with Traffic Shaping</v>
          </cell>
        </row>
        <row r="5386">
          <cell r="A5386" t="str">
            <v>T00001342</v>
          </cell>
          <cell r="B5386" t="str">
            <v>U_ATM_CORE</v>
          </cell>
          <cell r="C5386" t="str">
            <v>EAXS</v>
          </cell>
          <cell r="D5386" t="str">
            <v>EAXS</v>
          </cell>
          <cell r="E5386" t="str">
            <v>PSAX</v>
          </cell>
          <cell r="H5386" t="str">
            <v>1 port STM-1 Singlemode Module with Aqueman</v>
          </cell>
        </row>
        <row r="5387">
          <cell r="A5387" t="str">
            <v>T00001344</v>
          </cell>
          <cell r="B5387" t="str">
            <v>U_ATM_CORE</v>
          </cell>
          <cell r="C5387" t="str">
            <v>EAXS</v>
          </cell>
          <cell r="D5387" t="str">
            <v>EAXS</v>
          </cell>
          <cell r="E5387" t="str">
            <v>PSAX</v>
          </cell>
          <cell r="H5387" t="str">
            <v>1 port STM-1 Singlemode Module with Traffic Shaping</v>
          </cell>
        </row>
        <row r="5388">
          <cell r="A5388" t="str">
            <v>T00001348</v>
          </cell>
          <cell r="B5388" t="str">
            <v>U_ATM_CORE</v>
          </cell>
          <cell r="C5388" t="str">
            <v>EAXS</v>
          </cell>
          <cell r="D5388" t="str">
            <v>EAXS</v>
          </cell>
          <cell r="E5388" t="str">
            <v>PSAX</v>
          </cell>
          <cell r="H5388" t="str">
            <v>2 Port OC-12c/STM-4c 1+1 APS/MSP Singlemode Module</v>
          </cell>
        </row>
        <row r="5389">
          <cell r="A5389" t="str">
            <v>T00001346</v>
          </cell>
          <cell r="B5389" t="str">
            <v>U_ATM_CORE</v>
          </cell>
          <cell r="C5389" t="str">
            <v>EAXS</v>
          </cell>
          <cell r="D5389" t="str">
            <v>EAXS</v>
          </cell>
          <cell r="E5389" t="str">
            <v>PSAX</v>
          </cell>
          <cell r="H5389" t="str">
            <v>2 port STM-1 1+1 MSP Singlemode Module</v>
          </cell>
        </row>
        <row r="5390">
          <cell r="A5390" t="str">
            <v>T00001306</v>
          </cell>
          <cell r="B5390" t="str">
            <v>U_ATM_CORE</v>
          </cell>
          <cell r="C5390" t="str">
            <v>MSS</v>
          </cell>
          <cell r="D5390" t="str">
            <v>MSS</v>
          </cell>
          <cell r="E5390" t="str">
            <v>CBX</v>
          </cell>
          <cell r="H5390" t="str">
            <v>3 Port E3 ATM Module</v>
          </cell>
        </row>
        <row r="5391">
          <cell r="A5391" t="str">
            <v>T00001309</v>
          </cell>
          <cell r="B5391" t="str">
            <v>U_ATM_CORE</v>
          </cell>
          <cell r="C5391" t="str">
            <v>MSS</v>
          </cell>
          <cell r="D5391" t="str">
            <v>MSS</v>
          </cell>
          <cell r="E5391" t="str">
            <v>CBX</v>
          </cell>
          <cell r="H5391" t="str">
            <v>4 Port Ethernet Module</v>
          </cell>
        </row>
        <row r="5392">
          <cell r="A5392" t="str">
            <v>T00001307</v>
          </cell>
          <cell r="B5392" t="str">
            <v>U_ATM_CORE</v>
          </cell>
          <cell r="C5392" t="str">
            <v>MSS</v>
          </cell>
          <cell r="D5392" t="str">
            <v>MSS</v>
          </cell>
          <cell r="E5392" t="str">
            <v>CBX</v>
          </cell>
          <cell r="H5392" t="str">
            <v>4 Port OC-3c/STM-1 ATM Module</v>
          </cell>
        </row>
        <row r="5393">
          <cell r="A5393" t="str">
            <v>T00001321</v>
          </cell>
          <cell r="B5393" t="str">
            <v>U_ATM_CORE</v>
          </cell>
          <cell r="C5393" t="str">
            <v>MSS</v>
          </cell>
          <cell r="D5393" t="str">
            <v>MSS</v>
          </cell>
          <cell r="E5393" t="str">
            <v>GX</v>
          </cell>
          <cell r="H5393" t="str">
            <v>4 Port OC-3c/STM-1 SMF LR Phy</v>
          </cell>
        </row>
        <row r="5394">
          <cell r="A5394" t="str">
            <v>T00001335</v>
          </cell>
          <cell r="B5394" t="str">
            <v>U_ATM_CORE</v>
          </cell>
          <cell r="C5394" t="str">
            <v>EAXS</v>
          </cell>
          <cell r="D5394" t="str">
            <v>EAXS</v>
          </cell>
          <cell r="E5394" t="str">
            <v>PSAX</v>
          </cell>
          <cell r="H5394" t="str">
            <v>-48V DC Power Supply Module for PSAX 4500</v>
          </cell>
        </row>
        <row r="5395">
          <cell r="A5395" t="str">
            <v>T00001339</v>
          </cell>
          <cell r="B5395" t="str">
            <v>U_ATM_CORE</v>
          </cell>
          <cell r="C5395" t="str">
            <v>EAXS</v>
          </cell>
          <cell r="D5395" t="str">
            <v>EAXS</v>
          </cell>
          <cell r="E5395" t="str">
            <v>PSAX</v>
          </cell>
          <cell r="H5395" t="str">
            <v>-48V DC Power Supply Module for PSAX 4500</v>
          </cell>
        </row>
        <row r="5396">
          <cell r="A5396" t="str">
            <v>T00001305</v>
          </cell>
          <cell r="B5396" t="str">
            <v>U_ATM_CORE</v>
          </cell>
          <cell r="C5396" t="str">
            <v>MSS</v>
          </cell>
          <cell r="D5396" t="str">
            <v>MSS</v>
          </cell>
          <cell r="E5396" t="str">
            <v>CBX</v>
          </cell>
          <cell r="H5396" t="str">
            <v>8 Port E1 ATM Module</v>
          </cell>
        </row>
        <row r="5397">
          <cell r="A5397" t="str">
            <v>T00001336</v>
          </cell>
          <cell r="B5397" t="str">
            <v>U_ATM_CORE</v>
          </cell>
          <cell r="C5397" t="str">
            <v>EAXS</v>
          </cell>
          <cell r="D5397" t="str">
            <v>EAXS</v>
          </cell>
          <cell r="E5397" t="str">
            <v>PSAX</v>
          </cell>
          <cell r="H5397" t="str">
            <v>Alarm Module for PSAX 4500</v>
          </cell>
        </row>
        <row r="5398">
          <cell r="A5398" t="str">
            <v>T00001310</v>
          </cell>
          <cell r="B5398" t="str">
            <v>U_ATM_CORE</v>
          </cell>
          <cell r="C5398" t="str">
            <v>MSS</v>
          </cell>
          <cell r="D5398" t="str">
            <v>MSS</v>
          </cell>
          <cell r="E5398" t="str">
            <v>CBX</v>
          </cell>
          <cell r="H5398" t="str">
            <v>Blank Filler Panels</v>
          </cell>
        </row>
        <row r="5399">
          <cell r="A5399" t="str">
            <v>T00001324</v>
          </cell>
          <cell r="B5399" t="str">
            <v>U_ATM_CORE</v>
          </cell>
          <cell r="C5399" t="str">
            <v>MSS</v>
          </cell>
          <cell r="D5399" t="str">
            <v>MSS</v>
          </cell>
          <cell r="E5399" t="str">
            <v>GX</v>
          </cell>
          <cell r="H5399" t="str">
            <v>Blank Filler panels - NP,TM, SF.</v>
          </cell>
        </row>
        <row r="5400">
          <cell r="A5400" t="str">
            <v>T00001340</v>
          </cell>
          <cell r="B5400" t="str">
            <v>U_ATM_CORE</v>
          </cell>
          <cell r="C5400" t="str">
            <v>EAXS</v>
          </cell>
          <cell r="D5400" t="str">
            <v>EAXS</v>
          </cell>
          <cell r="E5400" t="str">
            <v>PSAX</v>
          </cell>
          <cell r="H5400" t="str">
            <v>Blanking Faceplates</v>
          </cell>
        </row>
        <row r="5401">
          <cell r="A5401" t="str">
            <v>T00001332</v>
          </cell>
          <cell r="B5401" t="str">
            <v>U_ATM_CORE</v>
          </cell>
          <cell r="C5401" t="str">
            <v>EAXS</v>
          </cell>
          <cell r="D5401" t="str">
            <v>EAXS</v>
          </cell>
          <cell r="E5401" t="str">
            <v>PSAX</v>
          </cell>
          <cell r="H5401" t="str">
            <v>CPU2 Module for PSAX 4500</v>
          </cell>
        </row>
        <row r="5402">
          <cell r="A5402" t="str">
            <v>T00001337</v>
          </cell>
          <cell r="B5402" t="str">
            <v>U_ATM_CORE</v>
          </cell>
          <cell r="C5402" t="str">
            <v>EAXS</v>
          </cell>
          <cell r="D5402" t="str">
            <v>EAXS</v>
          </cell>
          <cell r="E5402" t="str">
            <v>PSAX</v>
          </cell>
          <cell r="H5402" t="str">
            <v>CPU2 Module for PSAX 4500</v>
          </cell>
        </row>
        <row r="5403">
          <cell r="A5403" t="str">
            <v>T00001304</v>
          </cell>
          <cell r="B5403" t="str">
            <v>U_ATM_CORE</v>
          </cell>
          <cell r="C5403" t="str">
            <v>MSS</v>
          </cell>
          <cell r="D5403" t="str">
            <v>MSS</v>
          </cell>
          <cell r="E5403" t="str">
            <v>CBX</v>
          </cell>
          <cell r="H5403" t="str">
            <v>DC Power Supply</v>
          </cell>
        </row>
        <row r="5404">
          <cell r="A5404" t="str">
            <v>T00001314</v>
          </cell>
          <cell r="B5404" t="str">
            <v>U_ATM_CORE</v>
          </cell>
          <cell r="C5404" t="str">
            <v>MSS</v>
          </cell>
          <cell r="D5404" t="str">
            <v>MSS</v>
          </cell>
          <cell r="E5404" t="str">
            <v>CBX</v>
          </cell>
          <cell r="H5404" t="str">
            <v>DC Power Supply</v>
          </cell>
        </row>
        <row r="5405">
          <cell r="A5405" t="str">
            <v>T00001301</v>
          </cell>
          <cell r="B5405" t="str">
            <v>U_ATM_CORE</v>
          </cell>
          <cell r="C5405" t="str">
            <v>MSS</v>
          </cell>
          <cell r="D5405" t="str">
            <v>MSS</v>
          </cell>
          <cell r="E5405" t="str">
            <v>CBX</v>
          </cell>
          <cell r="H5405" t="str">
            <v>DC Pre-wired Chassis</v>
          </cell>
        </row>
        <row r="5406">
          <cell r="A5406" t="str">
            <v>T00001311</v>
          </cell>
          <cell r="B5406" t="str">
            <v>U_ATM_CORE</v>
          </cell>
          <cell r="C5406" t="str">
            <v>MSS</v>
          </cell>
          <cell r="D5406" t="str">
            <v>MSS</v>
          </cell>
          <cell r="E5406" t="str">
            <v>CBX</v>
          </cell>
          <cell r="H5406" t="str">
            <v>DC Pre-wired Chassis</v>
          </cell>
        </row>
        <row r="5407">
          <cell r="A5407" t="str">
            <v>T00001317</v>
          </cell>
          <cell r="B5407" t="str">
            <v>U_ATM_CORE</v>
          </cell>
          <cell r="C5407" t="str">
            <v>MSS</v>
          </cell>
          <cell r="D5407" t="str">
            <v>MSS</v>
          </cell>
          <cell r="E5407" t="str">
            <v>GX</v>
          </cell>
          <cell r="H5407" t="str">
            <v>GX 550 Entry Unit Bundle</v>
          </cell>
        </row>
        <row r="5408">
          <cell r="A5408" t="str">
            <v>T00001319</v>
          </cell>
          <cell r="B5408" t="str">
            <v>U_ATM_CORE</v>
          </cell>
          <cell r="C5408" t="str">
            <v>MSS</v>
          </cell>
          <cell r="D5408" t="str">
            <v>MSS</v>
          </cell>
          <cell r="E5408" t="str">
            <v>GX</v>
          </cell>
          <cell r="H5408" t="str">
            <v xml:space="preserve">GX BIO1 Interface Module - 128MB Cell Buffer </v>
          </cell>
        </row>
        <row r="5409">
          <cell r="A5409" t="str">
            <v>T00001318</v>
          </cell>
          <cell r="B5409" t="str">
            <v>U_ATM_CORE</v>
          </cell>
          <cell r="C5409" t="str">
            <v>MSS</v>
          </cell>
          <cell r="D5409" t="str">
            <v>MSS</v>
          </cell>
          <cell r="E5409" t="str">
            <v>GX</v>
          </cell>
          <cell r="H5409" t="str">
            <v>GX BIO1 Interface Module -64MB Cell Buffer</v>
          </cell>
        </row>
        <row r="5410">
          <cell r="A5410" t="str">
            <v>T00001320</v>
          </cell>
          <cell r="B5410" t="str">
            <v>U_ATM_CORE</v>
          </cell>
          <cell r="C5410" t="str">
            <v>MSS</v>
          </cell>
          <cell r="D5410" t="str">
            <v>MSS</v>
          </cell>
          <cell r="E5410" t="str">
            <v>GX</v>
          </cell>
          <cell r="H5410" t="str">
            <v>GX BIO2 Interface Module</v>
          </cell>
        </row>
        <row r="5411">
          <cell r="A5411" t="str">
            <v>T00001316</v>
          </cell>
          <cell r="B5411" t="str">
            <v>U_ATM_CORE</v>
          </cell>
          <cell r="C5411" t="str">
            <v>MSS</v>
          </cell>
          <cell r="D5411" t="str">
            <v>MSS</v>
          </cell>
          <cell r="E5411" t="str">
            <v>GX</v>
          </cell>
          <cell r="H5411" t="str">
            <v xml:space="preserve">GX Redundant GX550 BaseSystem </v>
          </cell>
        </row>
        <row r="5412">
          <cell r="A5412" t="str">
            <v>T00001303</v>
          </cell>
          <cell r="B5412" t="str">
            <v>U_ATM_CORE</v>
          </cell>
          <cell r="C5412" t="str">
            <v>MSS</v>
          </cell>
          <cell r="D5412" t="str">
            <v>MSS</v>
          </cell>
          <cell r="E5412" t="str">
            <v>CBX</v>
          </cell>
          <cell r="H5412" t="str">
            <v>IP Enhanced Model SP40B 11411B</v>
          </cell>
        </row>
        <row r="5413">
          <cell r="A5413" t="str">
            <v>T00001313</v>
          </cell>
          <cell r="B5413" t="str">
            <v>U_ATM_CORE</v>
          </cell>
          <cell r="C5413" t="str">
            <v>MSS</v>
          </cell>
          <cell r="D5413" t="str">
            <v>MSS</v>
          </cell>
          <cell r="E5413" t="str">
            <v>CBX</v>
          </cell>
          <cell r="H5413" t="str">
            <v>IP Enhanced Model SP40B 11411B</v>
          </cell>
        </row>
        <row r="5414">
          <cell r="A5414" t="str">
            <v>T00001315</v>
          </cell>
          <cell r="B5414" t="str">
            <v>U_ATM_CORE</v>
          </cell>
          <cell r="C5414" t="str">
            <v>MSS</v>
          </cell>
          <cell r="D5414" t="str">
            <v>MSS</v>
          </cell>
          <cell r="E5414" t="str">
            <v>CBX</v>
          </cell>
          <cell r="H5414" t="str">
            <v>IP Navigator Sofware license</v>
          </cell>
        </row>
        <row r="5415">
          <cell r="A5415" t="str">
            <v>T00001330</v>
          </cell>
          <cell r="B5415" t="str">
            <v>U_ATM_CORE</v>
          </cell>
          <cell r="C5415" t="str">
            <v>MSS</v>
          </cell>
          <cell r="D5415" t="str">
            <v>MSS</v>
          </cell>
          <cell r="E5415" t="str">
            <v>GX</v>
          </cell>
          <cell r="H5415" t="str">
            <v>IP Navigator Sofware license</v>
          </cell>
        </row>
        <row r="5416">
          <cell r="A5416" t="str">
            <v>T00001326</v>
          </cell>
          <cell r="B5416" t="str">
            <v>U_ATM_CORE</v>
          </cell>
          <cell r="C5416" t="str">
            <v>MSS</v>
          </cell>
          <cell r="D5416" t="str">
            <v>MSS</v>
          </cell>
          <cell r="E5416" t="str">
            <v>GX</v>
          </cell>
          <cell r="H5416" t="str">
            <v>Node Processor</v>
          </cell>
        </row>
        <row r="5417">
          <cell r="A5417" t="str">
            <v>T00001327</v>
          </cell>
          <cell r="B5417" t="str">
            <v>U_ATM_CORE</v>
          </cell>
          <cell r="C5417" t="str">
            <v>MSS</v>
          </cell>
          <cell r="D5417" t="str">
            <v>MSS</v>
          </cell>
          <cell r="E5417" t="str">
            <v>GX</v>
          </cell>
          <cell r="H5417" t="str">
            <v>Node Processor Adaptor</v>
          </cell>
        </row>
        <row r="5418">
          <cell r="A5418" t="str">
            <v>R00000431</v>
          </cell>
          <cell r="B5418" t="str">
            <v>U_ATM_CORE</v>
          </cell>
          <cell r="C5418" t="str">
            <v>MSS</v>
          </cell>
          <cell r="D5418" t="str">
            <v>MSS</v>
          </cell>
          <cell r="E5418" t="str">
            <v>CBX</v>
          </cell>
          <cell r="H5418" t="str">
            <v xml:space="preserve">Non-Redundant CBX500 Base System </v>
          </cell>
        </row>
        <row r="5419">
          <cell r="A5419" t="str">
            <v>R00000433</v>
          </cell>
          <cell r="B5419" t="str">
            <v>U_ATM_CORE</v>
          </cell>
          <cell r="C5419" t="str">
            <v>EAXS</v>
          </cell>
          <cell r="D5419" t="str">
            <v>EAXS</v>
          </cell>
          <cell r="E5419" t="str">
            <v>PSAX</v>
          </cell>
          <cell r="H5419" t="str">
            <v>Non-Redundant PSAX 4500 Base system</v>
          </cell>
        </row>
        <row r="5420">
          <cell r="A5420" t="str">
            <v>T00001329</v>
          </cell>
          <cell r="B5420" t="str">
            <v>U_ATM_CORE</v>
          </cell>
          <cell r="C5420" t="str">
            <v>MSS</v>
          </cell>
          <cell r="D5420" t="str">
            <v>MSS</v>
          </cell>
          <cell r="E5420" t="str">
            <v>GX</v>
          </cell>
          <cell r="H5420" t="str">
            <v>Power Protection Unit</v>
          </cell>
        </row>
        <row r="5421">
          <cell r="A5421" t="str">
            <v>30031915</v>
          </cell>
          <cell r="B5421" t="str">
            <v>U_ATM_CORE</v>
          </cell>
          <cell r="C5421" t="str">
            <v>EAXS</v>
          </cell>
          <cell r="D5421" t="str">
            <v>EAXS</v>
          </cell>
          <cell r="E5421" t="str">
            <v>PSAX</v>
          </cell>
          <cell r="H5421" t="str">
            <v>PSAX 4500 19</v>
          </cell>
        </row>
        <row r="5422">
          <cell r="A5422" t="str">
            <v>T00001333</v>
          </cell>
          <cell r="B5422" t="str">
            <v>U_ATM_CORE</v>
          </cell>
          <cell r="C5422" t="str">
            <v>EAXS</v>
          </cell>
          <cell r="D5422" t="str">
            <v>EAXS</v>
          </cell>
          <cell r="E5422" t="str">
            <v>PSAX</v>
          </cell>
          <cell r="H5422" t="str">
            <v xml:space="preserve">PSAX 4500 19" Rackmount Chassis </v>
          </cell>
        </row>
        <row r="5423">
          <cell r="A5423" t="str">
            <v>T00001300</v>
          </cell>
          <cell r="B5423" t="str">
            <v>U_ATM_CORE</v>
          </cell>
          <cell r="C5423" t="str">
            <v>MSS</v>
          </cell>
          <cell r="D5423" t="str">
            <v>MSS</v>
          </cell>
          <cell r="E5423" t="str">
            <v>CBX</v>
          </cell>
          <cell r="H5423" t="str">
            <v xml:space="preserve">Redundant CBX500 BaseSystem </v>
          </cell>
        </row>
        <row r="5424">
          <cell r="A5424" t="str">
            <v>R00000432</v>
          </cell>
          <cell r="B5424" t="str">
            <v>U_ATM_CORE</v>
          </cell>
          <cell r="C5424" t="str">
            <v>EAXS</v>
          </cell>
          <cell r="D5424" t="str">
            <v>EAXS</v>
          </cell>
          <cell r="E5424" t="str">
            <v>PSAX</v>
          </cell>
          <cell r="H5424" t="str">
            <v>Redundant PSAX 4500 Base system</v>
          </cell>
        </row>
        <row r="5425">
          <cell r="A5425" t="str">
            <v>T00001334</v>
          </cell>
          <cell r="B5425" t="str">
            <v>U_ATM_CORE</v>
          </cell>
          <cell r="C5425" t="str">
            <v>EAXS</v>
          </cell>
          <cell r="D5425" t="str">
            <v>EAXS</v>
          </cell>
          <cell r="E5425" t="str">
            <v>PSAX</v>
          </cell>
          <cell r="H5425" t="str">
            <v xml:space="preserve">Stratum 3-4 Modules for PSAX 4500 </v>
          </cell>
        </row>
        <row r="5426">
          <cell r="A5426" t="str">
            <v>T00001338</v>
          </cell>
          <cell r="B5426" t="str">
            <v>U_ATM_CORE</v>
          </cell>
          <cell r="C5426" t="str">
            <v>EAXS</v>
          </cell>
          <cell r="D5426" t="str">
            <v>EAXS</v>
          </cell>
          <cell r="E5426" t="str">
            <v>PSAX</v>
          </cell>
          <cell r="H5426" t="str">
            <v xml:space="preserve">Stratum 3-4 Modules for PSAX 4500 </v>
          </cell>
        </row>
        <row r="5427">
          <cell r="A5427" t="str">
            <v>T00001325</v>
          </cell>
          <cell r="B5427" t="str">
            <v>U_ATM_CORE</v>
          </cell>
          <cell r="C5427" t="str">
            <v>MSS</v>
          </cell>
          <cell r="D5427" t="str">
            <v>MSS</v>
          </cell>
          <cell r="E5427" t="str">
            <v>GX</v>
          </cell>
          <cell r="H5427" t="str">
            <v>Switch  Fabric Processor</v>
          </cell>
        </row>
        <row r="5428">
          <cell r="A5428" t="str">
            <v>T00001302</v>
          </cell>
          <cell r="B5428" t="str">
            <v>U_ATM_CORE</v>
          </cell>
          <cell r="C5428" t="str">
            <v>MSS</v>
          </cell>
          <cell r="D5428" t="str">
            <v>MSS</v>
          </cell>
          <cell r="E5428" t="str">
            <v>CBX</v>
          </cell>
          <cell r="H5428" t="str">
            <v>Switch Processor Adapter</v>
          </cell>
        </row>
        <row r="5429">
          <cell r="A5429" t="str">
            <v>T00001312</v>
          </cell>
          <cell r="B5429" t="str">
            <v>U_ATM_CORE</v>
          </cell>
          <cell r="C5429" t="str">
            <v>MSS</v>
          </cell>
          <cell r="D5429" t="str">
            <v>MSS</v>
          </cell>
          <cell r="E5429" t="str">
            <v>CBX</v>
          </cell>
          <cell r="H5429" t="str">
            <v>Switch Processor Adapter</v>
          </cell>
        </row>
        <row r="5430">
          <cell r="A5430" t="str">
            <v>T00001328</v>
          </cell>
          <cell r="B5430" t="str">
            <v>U_ATM_CORE</v>
          </cell>
          <cell r="C5430" t="str">
            <v>MSS</v>
          </cell>
          <cell r="D5430" t="str">
            <v>MSS</v>
          </cell>
          <cell r="E5430" t="str">
            <v>GX</v>
          </cell>
          <cell r="H5430" t="str">
            <v>Timing Module</v>
          </cell>
        </row>
        <row r="5431">
          <cell r="A5431" t="str">
            <v>T00001362</v>
          </cell>
          <cell r="B5431" t="str">
            <v>U_ATM_UTRAN</v>
          </cell>
          <cell r="C5431" t="str">
            <v>EAXS</v>
          </cell>
          <cell r="D5431" t="str">
            <v>EAXS</v>
          </cell>
          <cell r="E5431" t="str">
            <v>PSAX</v>
          </cell>
          <cell r="H5431" t="str">
            <v>1 Port STM-1 1+1 MSP Multi-Mode Module</v>
          </cell>
        </row>
        <row r="5432">
          <cell r="A5432" t="str">
            <v>T00001380</v>
          </cell>
          <cell r="B5432" t="str">
            <v>U_ATM_UTRAN</v>
          </cell>
          <cell r="C5432" t="str">
            <v>EAXS</v>
          </cell>
          <cell r="D5432" t="str">
            <v>EAXS</v>
          </cell>
          <cell r="E5432" t="str">
            <v>PSAX</v>
          </cell>
          <cell r="H5432" t="str">
            <v>1 Port STM-1 1+1 MSP Multi-Mode Module</v>
          </cell>
        </row>
        <row r="5433">
          <cell r="A5433" t="str">
            <v>T00001397</v>
          </cell>
          <cell r="B5433" t="str">
            <v>U_ATM_UTRAN</v>
          </cell>
          <cell r="C5433" t="str">
            <v>EAXS</v>
          </cell>
          <cell r="D5433" t="str">
            <v>EAXS</v>
          </cell>
          <cell r="E5433" t="str">
            <v>PSAX</v>
          </cell>
          <cell r="H5433" t="str">
            <v>1 Port STM-1 1+1 MSP Multi-Mode Module</v>
          </cell>
        </row>
        <row r="5434">
          <cell r="A5434" t="str">
            <v>T00001360</v>
          </cell>
          <cell r="B5434" t="str">
            <v>U_ATM_UTRAN</v>
          </cell>
          <cell r="C5434" t="str">
            <v>EAXS</v>
          </cell>
          <cell r="D5434" t="str">
            <v>EAXS</v>
          </cell>
          <cell r="E5434" t="str">
            <v>PSAX</v>
          </cell>
          <cell r="H5434" t="str">
            <v>21 Port High Density E1 Multiservice Module</v>
          </cell>
        </row>
        <row r="5435">
          <cell r="A5435" t="str">
            <v>T00001378</v>
          </cell>
          <cell r="B5435" t="str">
            <v>U_ATM_UTRAN</v>
          </cell>
          <cell r="C5435" t="str">
            <v>EAXS</v>
          </cell>
          <cell r="D5435" t="str">
            <v>EAXS</v>
          </cell>
          <cell r="E5435" t="str">
            <v>PSAX</v>
          </cell>
          <cell r="H5435" t="str">
            <v>21 Port High Density E1 Multiservice Module</v>
          </cell>
        </row>
        <row r="5436">
          <cell r="A5436" t="str">
            <v>T00001395</v>
          </cell>
          <cell r="B5436" t="str">
            <v>U_ATM_UTRAN</v>
          </cell>
          <cell r="C5436" t="str">
            <v>EAXS</v>
          </cell>
          <cell r="D5436" t="str">
            <v>EAXS</v>
          </cell>
          <cell r="E5436" t="str">
            <v>PSAX</v>
          </cell>
          <cell r="H5436" t="str">
            <v>21 Port High Density E1 Multiservice Module</v>
          </cell>
        </row>
        <row r="5437">
          <cell r="A5437" t="str">
            <v>R00000436</v>
          </cell>
          <cell r="B5437" t="str">
            <v>U_ATM_UTRAN</v>
          </cell>
          <cell r="C5437" t="str">
            <v>EAXS</v>
          </cell>
          <cell r="D5437" t="str">
            <v>EAXS</v>
          </cell>
          <cell r="E5437" t="str">
            <v>PSAX</v>
          </cell>
          <cell r="H5437" t="str">
            <v>21 Port High Density E1 Multiservice Module - PSAX1000</v>
          </cell>
        </row>
        <row r="5438">
          <cell r="A5438" t="str">
            <v>R00000439</v>
          </cell>
          <cell r="B5438" t="str">
            <v>U_ATM_UTRAN</v>
          </cell>
          <cell r="C5438" t="str">
            <v>EAXS</v>
          </cell>
          <cell r="D5438" t="str">
            <v>EAXS</v>
          </cell>
          <cell r="E5438" t="str">
            <v>PSAX</v>
          </cell>
          <cell r="H5438" t="str">
            <v>21 Port High Density E1 Multiservice Module - PSAX1250</v>
          </cell>
        </row>
        <row r="5439">
          <cell r="A5439" t="str">
            <v>R00000442</v>
          </cell>
          <cell r="B5439" t="str">
            <v>U_ATM_UTRAN</v>
          </cell>
          <cell r="C5439" t="str">
            <v>EAXS</v>
          </cell>
          <cell r="D5439" t="str">
            <v>EAXS</v>
          </cell>
          <cell r="E5439" t="str">
            <v>PSAX</v>
          </cell>
          <cell r="H5439" t="str">
            <v>21 Port High Density E1 Multiservice Module - PSAX2300</v>
          </cell>
        </row>
        <row r="5440">
          <cell r="A5440" t="str">
            <v>T00001361</v>
          </cell>
          <cell r="B5440" t="str">
            <v>U_ATM_UTRAN</v>
          </cell>
          <cell r="C5440" t="str">
            <v>EAXS</v>
          </cell>
          <cell r="D5440" t="str">
            <v>EAXS</v>
          </cell>
          <cell r="E5440" t="str">
            <v>PSAX</v>
          </cell>
          <cell r="H5440" t="str">
            <v>4 Port STM-1 1+1 MSP Multi-Mode Module</v>
          </cell>
        </row>
        <row r="5441">
          <cell r="A5441" t="str">
            <v>T00001379</v>
          </cell>
          <cell r="B5441" t="str">
            <v>U_ATM_UTRAN</v>
          </cell>
          <cell r="C5441" t="str">
            <v>EAXS</v>
          </cell>
          <cell r="D5441" t="str">
            <v>EAXS</v>
          </cell>
          <cell r="E5441" t="str">
            <v>PSAX</v>
          </cell>
          <cell r="H5441" t="str">
            <v>4 Port STM-1 1+1 MSP Multi-Mode Module</v>
          </cell>
        </row>
        <row r="5442">
          <cell r="A5442" t="str">
            <v>T00001396</v>
          </cell>
          <cell r="B5442" t="str">
            <v>U_ATM_UTRAN</v>
          </cell>
          <cell r="C5442" t="str">
            <v>EAXS</v>
          </cell>
          <cell r="D5442" t="str">
            <v>EAXS</v>
          </cell>
          <cell r="E5442" t="str">
            <v>PSAX</v>
          </cell>
          <cell r="H5442" t="str">
            <v>4 Port STM-1 1+1 MSP Multi-Mode Module</v>
          </cell>
        </row>
        <row r="5443">
          <cell r="A5443" t="str">
            <v>T00001370</v>
          </cell>
          <cell r="B5443" t="str">
            <v>U_ATM_UTRAN</v>
          </cell>
          <cell r="C5443" t="str">
            <v>EAXS</v>
          </cell>
          <cell r="D5443" t="str">
            <v>EAXS</v>
          </cell>
          <cell r="E5443" t="str">
            <v>PSAX</v>
          </cell>
          <cell r="H5443" t="str">
            <v>-48VDC Power supply module</v>
          </cell>
        </row>
        <row r="5444">
          <cell r="A5444" t="str">
            <v>T00001388</v>
          </cell>
          <cell r="B5444" t="str">
            <v>U_ATM_UTRAN</v>
          </cell>
          <cell r="C5444" t="str">
            <v>EAXS</v>
          </cell>
          <cell r="D5444" t="str">
            <v>EAXS</v>
          </cell>
          <cell r="E5444" t="str">
            <v>PSAX</v>
          </cell>
          <cell r="H5444" t="str">
            <v>-48VDC Power supply module</v>
          </cell>
        </row>
        <row r="5445">
          <cell r="A5445" t="str">
            <v>T00001357</v>
          </cell>
          <cell r="B5445" t="str">
            <v>U_ATM_UTRAN</v>
          </cell>
          <cell r="C5445" t="str">
            <v>EAXS</v>
          </cell>
          <cell r="D5445" t="str">
            <v>EAXS</v>
          </cell>
          <cell r="E5445" t="str">
            <v>PSAX</v>
          </cell>
          <cell r="H5445" t="str">
            <v>6 Port Enhanced E1 Multiservice Module</v>
          </cell>
        </row>
        <row r="5446">
          <cell r="A5446" t="str">
            <v>T00001375</v>
          </cell>
          <cell r="B5446" t="str">
            <v>U_ATM_UTRAN</v>
          </cell>
          <cell r="C5446" t="str">
            <v>EAXS</v>
          </cell>
          <cell r="D5446" t="str">
            <v>EAXS</v>
          </cell>
          <cell r="E5446" t="str">
            <v>PSAX</v>
          </cell>
          <cell r="H5446" t="str">
            <v>6 Port Enhanced E1 Multiservice Module</v>
          </cell>
        </row>
        <row r="5447">
          <cell r="A5447" t="str">
            <v>T00001392</v>
          </cell>
          <cell r="B5447" t="str">
            <v>U_ATM_UTRAN</v>
          </cell>
          <cell r="C5447" t="str">
            <v>EAXS</v>
          </cell>
          <cell r="D5447" t="str">
            <v>EAXS</v>
          </cell>
          <cell r="E5447" t="str">
            <v>PSAX</v>
          </cell>
          <cell r="H5447" t="str">
            <v>6 Port Enhanced E1 Multiservice Module</v>
          </cell>
        </row>
        <row r="5448">
          <cell r="A5448" t="str">
            <v>T00001363</v>
          </cell>
          <cell r="B5448" t="str">
            <v>U_ATM_UTRAN</v>
          </cell>
          <cell r="C5448" t="str">
            <v>EAXS</v>
          </cell>
          <cell r="D5448" t="str">
            <v>EAXS</v>
          </cell>
          <cell r="E5448" t="str">
            <v>PSAX</v>
          </cell>
          <cell r="H5448" t="str">
            <v>Blanking faceplates</v>
          </cell>
        </row>
        <row r="5449">
          <cell r="A5449" t="str">
            <v>T00001381</v>
          </cell>
          <cell r="B5449" t="str">
            <v>U_ATM_UTRAN</v>
          </cell>
          <cell r="C5449" t="str">
            <v>EAXS</v>
          </cell>
          <cell r="D5449" t="str">
            <v>EAXS</v>
          </cell>
          <cell r="E5449" t="str">
            <v>PSAX</v>
          </cell>
          <cell r="H5449" t="str">
            <v>Blanking faceplates</v>
          </cell>
        </row>
        <row r="5450">
          <cell r="A5450" t="str">
            <v>T00001398</v>
          </cell>
          <cell r="B5450" t="str">
            <v>U_ATM_UTRAN</v>
          </cell>
          <cell r="C5450" t="str">
            <v>EAXS</v>
          </cell>
          <cell r="D5450" t="str">
            <v>EAXS</v>
          </cell>
          <cell r="E5450" t="str">
            <v>PSAX</v>
          </cell>
          <cell r="H5450" t="str">
            <v>Blanking faceplates</v>
          </cell>
        </row>
        <row r="5451">
          <cell r="A5451" t="str">
            <v>T00001359</v>
          </cell>
          <cell r="B5451" t="str">
            <v>U_ATM_UTRAN</v>
          </cell>
          <cell r="C5451" t="str">
            <v>EAXS</v>
          </cell>
          <cell r="D5451" t="str">
            <v>EAXS</v>
          </cell>
          <cell r="E5451" t="str">
            <v>PSAX</v>
          </cell>
          <cell r="H5451" t="str">
            <v>Cable .05 Champ to RJ45H TP 50 POS 10Ft.</v>
          </cell>
        </row>
        <row r="5452">
          <cell r="A5452" t="str">
            <v>T00001377</v>
          </cell>
          <cell r="B5452" t="str">
            <v>U_ATM_UTRAN</v>
          </cell>
          <cell r="C5452" t="str">
            <v>EAXS</v>
          </cell>
          <cell r="D5452" t="str">
            <v>EAXS</v>
          </cell>
          <cell r="E5452" t="str">
            <v>PSAX</v>
          </cell>
          <cell r="H5452" t="str">
            <v>Cable .05 Champ to RJ45H TP 50 POS 10Ft.</v>
          </cell>
        </row>
        <row r="5453">
          <cell r="A5453" t="str">
            <v>T00001394</v>
          </cell>
          <cell r="B5453" t="str">
            <v>U_ATM_UTRAN</v>
          </cell>
          <cell r="C5453" t="str">
            <v>EAXS</v>
          </cell>
          <cell r="D5453" t="str">
            <v>EAXS</v>
          </cell>
          <cell r="E5453" t="str">
            <v>PSAX</v>
          </cell>
          <cell r="H5453" t="str">
            <v>Cable .05 Champ to RJ45H TP 50 POS 10Ft.</v>
          </cell>
        </row>
        <row r="5454">
          <cell r="A5454" t="str">
            <v>T00001373</v>
          </cell>
          <cell r="B5454" t="str">
            <v>U_ATM_UTRAN</v>
          </cell>
          <cell r="C5454" t="str">
            <v>EAXS</v>
          </cell>
          <cell r="D5454" t="str">
            <v>EAXS</v>
          </cell>
          <cell r="E5454" t="str">
            <v>PSAX</v>
          </cell>
          <cell r="H5454" t="str">
            <v xml:space="preserve">Console Cable </v>
          </cell>
        </row>
        <row r="5455">
          <cell r="A5455" t="str">
            <v>T00001390</v>
          </cell>
          <cell r="B5455" t="str">
            <v>U_ATM_UTRAN</v>
          </cell>
          <cell r="C5455" t="str">
            <v>EAXS</v>
          </cell>
          <cell r="D5455" t="str">
            <v>EAXS</v>
          </cell>
          <cell r="E5455" t="str">
            <v>PSAX</v>
          </cell>
          <cell r="H5455" t="str">
            <v xml:space="preserve">Console Cable </v>
          </cell>
        </row>
        <row r="5456">
          <cell r="A5456" t="str">
            <v>T00001368</v>
          </cell>
          <cell r="B5456" t="str">
            <v>U_ATM_UTRAN</v>
          </cell>
          <cell r="C5456" t="str">
            <v>EAXS</v>
          </cell>
          <cell r="D5456" t="str">
            <v>EAXS</v>
          </cell>
          <cell r="E5456" t="str">
            <v>PSAX</v>
          </cell>
          <cell r="H5456" t="str">
            <v xml:space="preserve">CPU2 Module </v>
          </cell>
        </row>
        <row r="5457">
          <cell r="A5457" t="str">
            <v>T00001374</v>
          </cell>
          <cell r="B5457" t="str">
            <v>U_ATM_UTRAN</v>
          </cell>
          <cell r="C5457" t="str">
            <v>EAXS</v>
          </cell>
          <cell r="D5457" t="str">
            <v>EAXS</v>
          </cell>
          <cell r="E5457" t="str">
            <v>PSAX</v>
          </cell>
          <cell r="H5457" t="str">
            <v xml:space="preserve">CPU2 Module </v>
          </cell>
        </row>
        <row r="5458">
          <cell r="A5458" t="str">
            <v>T00001386</v>
          </cell>
          <cell r="B5458" t="str">
            <v>U_ATM_UTRAN</v>
          </cell>
          <cell r="C5458" t="str">
            <v>EAXS</v>
          </cell>
          <cell r="D5458" t="str">
            <v>EAXS</v>
          </cell>
          <cell r="E5458" t="str">
            <v>PSAX</v>
          </cell>
          <cell r="H5458" t="str">
            <v xml:space="preserve">CPU2 Module </v>
          </cell>
        </row>
        <row r="5459">
          <cell r="A5459" t="str">
            <v>T00001391</v>
          </cell>
          <cell r="B5459" t="str">
            <v>U_ATM_UTRAN</v>
          </cell>
          <cell r="C5459" t="str">
            <v>EAXS</v>
          </cell>
          <cell r="D5459" t="str">
            <v>EAXS</v>
          </cell>
          <cell r="E5459" t="str">
            <v>PSAX</v>
          </cell>
          <cell r="H5459" t="str">
            <v xml:space="preserve">CPU2 Module </v>
          </cell>
        </row>
        <row r="5460">
          <cell r="A5460" t="str">
            <v>T00001382</v>
          </cell>
          <cell r="B5460" t="str">
            <v>U_ATM_UTRAN</v>
          </cell>
          <cell r="C5460" t="str">
            <v>EAXS</v>
          </cell>
          <cell r="D5460" t="str">
            <v>EAXS</v>
          </cell>
          <cell r="E5460" t="str">
            <v>PSAX</v>
          </cell>
          <cell r="H5460" t="str">
            <v>CPU2-Module, Release 7.1.0 (PSAX1250, PSAX2300)</v>
          </cell>
        </row>
        <row r="5461">
          <cell r="A5461" t="str">
            <v>T00001399</v>
          </cell>
          <cell r="B5461" t="str">
            <v>U_ATM_UTRAN</v>
          </cell>
          <cell r="C5461" t="str">
            <v>EAXS</v>
          </cell>
          <cell r="D5461" t="str">
            <v>EAXS</v>
          </cell>
          <cell r="E5461" t="str">
            <v>PSAX</v>
          </cell>
          <cell r="H5461" t="str">
            <v>CPU2-Module, Release 7.1.0 (PSAX1250, PSAX2300)</v>
          </cell>
        </row>
        <row r="5462">
          <cell r="A5462" t="str">
            <v>T00001364</v>
          </cell>
          <cell r="B5462" t="str">
            <v>U_ATM_UTRAN</v>
          </cell>
          <cell r="C5462" t="str">
            <v>EAXS</v>
          </cell>
          <cell r="D5462" t="str">
            <v>EAXS</v>
          </cell>
          <cell r="E5462" t="str">
            <v>PSAX</v>
          </cell>
          <cell r="H5462" t="str">
            <v>CPU3L-Module, Release 7.1.0 (PSAX1000)</v>
          </cell>
        </row>
        <row r="5463">
          <cell r="A5463" t="str">
            <v>T00001350</v>
          </cell>
          <cell r="B5463" t="str">
            <v>U_ATM_UTRAN</v>
          </cell>
          <cell r="C5463" t="str">
            <v>EAXS</v>
          </cell>
          <cell r="D5463" t="str">
            <v>EAXS</v>
          </cell>
          <cell r="E5463" t="str">
            <v>PSAX</v>
          </cell>
          <cell r="H5463" t="str">
            <v>Navis AQueView (Element Management Software for PSAX) - Client/Server application for HP OpenView/Solaris.</v>
          </cell>
        </row>
        <row r="5464">
          <cell r="A5464" t="str">
            <v>T00001351</v>
          </cell>
          <cell r="B5464" t="str">
            <v>U_ATM_UTRAN</v>
          </cell>
          <cell r="C5464" t="str">
            <v>EAXS</v>
          </cell>
          <cell r="D5464" t="str">
            <v>EAXS</v>
          </cell>
          <cell r="E5464" t="str">
            <v>PSAX</v>
          </cell>
          <cell r="H5464" t="str">
            <v>Navis AQueView (Element Management Software for PSAX) - Standalone Application</v>
          </cell>
        </row>
        <row r="5465">
          <cell r="A5465" t="str">
            <v>T00001352</v>
          </cell>
          <cell r="B5465" t="str">
            <v>U_ATM_UTRAN</v>
          </cell>
          <cell r="C5465" t="str">
            <v>EAXS</v>
          </cell>
          <cell r="D5465" t="str">
            <v>EAXS</v>
          </cell>
          <cell r="E5465" t="str">
            <v>PSAX</v>
          </cell>
          <cell r="H5465" t="str">
            <v>Navis AQueView Element Management Software Option for managing One PSAX4500</v>
          </cell>
        </row>
        <row r="5466">
          <cell r="A5466" t="str">
            <v>T00001355</v>
          </cell>
          <cell r="B5466" t="str">
            <v>U_ATM_UTRAN</v>
          </cell>
          <cell r="C5466" t="str">
            <v>EAXS</v>
          </cell>
          <cell r="D5466" t="str">
            <v>EAXS</v>
          </cell>
          <cell r="E5466" t="str">
            <v>PSAX</v>
          </cell>
          <cell r="H5466" t="str">
            <v>Non-Redundant PSAX 1000 19" Base System wih -48 DC power</v>
          </cell>
        </row>
        <row r="5467">
          <cell r="A5467" t="str">
            <v>R00000435</v>
          </cell>
          <cell r="B5467" t="str">
            <v>U_ATM_UTRAN</v>
          </cell>
          <cell r="C5467" t="str">
            <v>EAXS</v>
          </cell>
          <cell r="D5467" t="str">
            <v>EAXS</v>
          </cell>
          <cell r="E5467" t="str">
            <v>PSAX</v>
          </cell>
          <cell r="H5467" t="str">
            <v xml:space="preserve">Non-Redundant PSAX1000 Base System </v>
          </cell>
        </row>
        <row r="5468">
          <cell r="A5468" t="str">
            <v>R00000438</v>
          </cell>
          <cell r="B5468" t="str">
            <v>U_ATM_UTRAN</v>
          </cell>
          <cell r="C5468" t="str">
            <v>EAXS</v>
          </cell>
          <cell r="D5468" t="str">
            <v>EAXS</v>
          </cell>
          <cell r="E5468" t="str">
            <v>PSAX</v>
          </cell>
          <cell r="H5468" t="str">
            <v xml:space="preserve">Non-Redundant PSAX1250 Base System </v>
          </cell>
        </row>
        <row r="5469">
          <cell r="A5469" t="str">
            <v>R00000441</v>
          </cell>
          <cell r="B5469" t="str">
            <v>U_ATM_UTRAN</v>
          </cell>
          <cell r="C5469" t="str">
            <v>EAXS</v>
          </cell>
          <cell r="D5469" t="str">
            <v>EAXS</v>
          </cell>
          <cell r="E5469" t="str">
            <v>PSAX</v>
          </cell>
          <cell r="H5469" t="str">
            <v xml:space="preserve">Non-Redundant PSAX2300 Base System </v>
          </cell>
        </row>
        <row r="5470">
          <cell r="A5470" t="str">
            <v>T00001358</v>
          </cell>
          <cell r="B5470" t="str">
            <v>U_ATM_UTRAN</v>
          </cell>
          <cell r="C5470" t="str">
            <v>EAXS</v>
          </cell>
          <cell r="D5470" t="str">
            <v>EAXS</v>
          </cell>
          <cell r="E5470" t="str">
            <v>PSAX</v>
          </cell>
          <cell r="H5470" t="str">
            <v>Patch panel, 12 Port,  24BNC to 50 POS</v>
          </cell>
        </row>
        <row r="5471">
          <cell r="A5471" t="str">
            <v>T00001376</v>
          </cell>
          <cell r="B5471" t="str">
            <v>U_ATM_UTRAN</v>
          </cell>
          <cell r="C5471" t="str">
            <v>EAXS</v>
          </cell>
          <cell r="D5471" t="str">
            <v>EAXS</v>
          </cell>
          <cell r="E5471" t="str">
            <v>PSAX</v>
          </cell>
          <cell r="H5471" t="str">
            <v>Patch panel, 12 Port,  24BNC to 50 POS</v>
          </cell>
        </row>
        <row r="5472">
          <cell r="A5472" t="str">
            <v>T00001393</v>
          </cell>
          <cell r="B5472" t="str">
            <v>U_ATM_UTRAN</v>
          </cell>
          <cell r="C5472" t="str">
            <v>EAXS</v>
          </cell>
          <cell r="D5472" t="str">
            <v>EAXS</v>
          </cell>
          <cell r="E5472" t="str">
            <v>PSAX</v>
          </cell>
          <cell r="H5472" t="str">
            <v>Patch panel, 12 Port,  24BNC to 50 POS</v>
          </cell>
        </row>
        <row r="5473">
          <cell r="A5473" t="str">
            <v>40785069</v>
          </cell>
          <cell r="B5473" t="str">
            <v>U_ATM_UTRAN</v>
          </cell>
          <cell r="C5473" t="str">
            <v>EAXS</v>
          </cell>
          <cell r="D5473" t="str">
            <v>EAXS</v>
          </cell>
          <cell r="E5473" t="str">
            <v>PSAX</v>
          </cell>
          <cell r="H5473" t="str">
            <v>PSAX 1250 19</v>
          </cell>
        </row>
        <row r="5474">
          <cell r="A5474" t="str">
            <v>407850569</v>
          </cell>
          <cell r="B5474" t="str">
            <v>U_ATM_UTRAN</v>
          </cell>
          <cell r="C5474" t="str">
            <v>ATM</v>
          </cell>
          <cell r="D5474" t="str">
            <v>EAXS</v>
          </cell>
          <cell r="E5474" t="str">
            <v>PSAX</v>
          </cell>
          <cell r="H5474" t="str">
            <v>PSAX 1250 19 Chasis</v>
          </cell>
        </row>
        <row r="5475">
          <cell r="A5475" t="str">
            <v>T00001387</v>
          </cell>
          <cell r="B5475" t="str">
            <v>U_ATM_UTRAN</v>
          </cell>
          <cell r="C5475" t="str">
            <v>EAXS</v>
          </cell>
          <cell r="D5475" t="str">
            <v>EAXS</v>
          </cell>
          <cell r="E5475" t="str">
            <v>PSAX</v>
          </cell>
          <cell r="H5475" t="str">
            <v>PSAX 2300 19" Chassis</v>
          </cell>
        </row>
        <row r="5476">
          <cell r="A5476" t="str">
            <v>T00001349</v>
          </cell>
          <cell r="B5476" t="str">
            <v>U_ATM_UTRAN</v>
          </cell>
          <cell r="C5476" t="str">
            <v>EAXS</v>
          </cell>
          <cell r="D5476" t="str">
            <v>EAXS</v>
          </cell>
          <cell r="E5476" t="str">
            <v>PSAX</v>
          </cell>
          <cell r="H5476" t="str">
            <v>PSAX 4500 System Software</v>
          </cell>
        </row>
        <row r="5477">
          <cell r="A5477" t="str">
            <v>T00001354</v>
          </cell>
          <cell r="B5477" t="str">
            <v>U_ATM_UTRAN</v>
          </cell>
          <cell r="C5477" t="str">
            <v>EAXS</v>
          </cell>
          <cell r="D5477" t="str">
            <v>EAXS</v>
          </cell>
          <cell r="E5477" t="str">
            <v>PSAX</v>
          </cell>
          <cell r="H5477" t="str">
            <v xml:space="preserve">PSAX1000 CPU3L Module </v>
          </cell>
        </row>
        <row r="5478">
          <cell r="A5478" t="str">
            <v>T00001356</v>
          </cell>
          <cell r="B5478" t="str">
            <v>U_ATM_UTRAN</v>
          </cell>
          <cell r="C5478" t="str">
            <v>EAXS</v>
          </cell>
          <cell r="D5478" t="str">
            <v>EAXS</v>
          </cell>
          <cell r="E5478" t="str">
            <v>PSAX</v>
          </cell>
          <cell r="H5478" t="str">
            <v xml:space="preserve">PSAX1000 CPU3L Module </v>
          </cell>
        </row>
        <row r="5479">
          <cell r="A5479" t="str">
            <v>T00001366</v>
          </cell>
          <cell r="B5479" t="str">
            <v>U_ATM_UTRAN</v>
          </cell>
          <cell r="C5479" t="str">
            <v>EAXS</v>
          </cell>
          <cell r="D5479" t="str">
            <v>EAXS</v>
          </cell>
          <cell r="E5479" t="str">
            <v>PSAX</v>
          </cell>
          <cell r="H5479" t="str">
            <v>PSAX1000 Power Supply, -48VDC.</v>
          </cell>
        </row>
        <row r="5480">
          <cell r="A5480" t="str">
            <v>T00001372</v>
          </cell>
          <cell r="B5480" t="str">
            <v>U_ATM_UTRAN</v>
          </cell>
          <cell r="C5480" t="str">
            <v>EAXS</v>
          </cell>
          <cell r="D5480" t="str">
            <v>EAXS</v>
          </cell>
          <cell r="E5480" t="str">
            <v>PSAX</v>
          </cell>
          <cell r="H5480" t="str">
            <v>PSAX1250 19" Fan Tray</v>
          </cell>
        </row>
        <row r="5481">
          <cell r="A5481" t="str">
            <v>T00001384</v>
          </cell>
          <cell r="B5481" t="str">
            <v>U_ATM_UTRAN</v>
          </cell>
          <cell r="C5481" t="str">
            <v>EAXS</v>
          </cell>
          <cell r="D5481" t="str">
            <v>EAXS</v>
          </cell>
          <cell r="E5481" t="str">
            <v>PSAX</v>
          </cell>
          <cell r="H5481" t="str">
            <v>PSAX1250 Power Supply, -48VDC.</v>
          </cell>
        </row>
        <row r="5482">
          <cell r="A5482" t="str">
            <v>T00001401</v>
          </cell>
          <cell r="B5482" t="str">
            <v>U_ATM_UTRAN</v>
          </cell>
          <cell r="C5482" t="str">
            <v>EAXS</v>
          </cell>
          <cell r="D5482" t="str">
            <v>EAXS</v>
          </cell>
          <cell r="E5482" t="str">
            <v>PSAX</v>
          </cell>
          <cell r="H5482" t="str">
            <v>PSAX2300 Power Supply, -48VDC.</v>
          </cell>
        </row>
        <row r="5483">
          <cell r="A5483" t="str">
            <v>T00001353</v>
          </cell>
          <cell r="B5483" t="str">
            <v>U_ATM_UTRAN</v>
          </cell>
          <cell r="C5483" t="str">
            <v>EAXS</v>
          </cell>
          <cell r="D5483" t="str">
            <v>EAXS</v>
          </cell>
          <cell r="E5483" t="str">
            <v>PSAX</v>
          </cell>
          <cell r="H5483" t="str">
            <v>Redundant PSAX 1000 19" Base System wih -48 DC power</v>
          </cell>
        </row>
        <row r="5484">
          <cell r="A5484" t="str">
            <v>300420254</v>
          </cell>
          <cell r="B5484" t="str">
            <v>U_ATM_UTRAN</v>
          </cell>
          <cell r="C5484" t="str">
            <v>EAXS</v>
          </cell>
          <cell r="D5484" t="str">
            <v>EAXS</v>
          </cell>
          <cell r="E5484" t="str">
            <v>PSAX</v>
          </cell>
          <cell r="H5484" t="str">
            <v>Redundant PSAX 1250 19</v>
          </cell>
        </row>
        <row r="5485">
          <cell r="A5485" t="str">
            <v>300419504</v>
          </cell>
          <cell r="B5485" t="str">
            <v>U_ATM_UTRAN</v>
          </cell>
          <cell r="C5485" t="str">
            <v>EAXS</v>
          </cell>
          <cell r="D5485" t="str">
            <v>EAXS</v>
          </cell>
          <cell r="E5485" t="str">
            <v>PSAX</v>
          </cell>
          <cell r="H5485" t="str">
            <v>Redundant PSAX 2300 19</v>
          </cell>
        </row>
        <row r="5486">
          <cell r="A5486" t="str">
            <v>300331915</v>
          </cell>
          <cell r="B5486" t="str">
            <v>U_ATM_UTRAN</v>
          </cell>
          <cell r="C5486" t="str">
            <v>EAXS</v>
          </cell>
          <cell r="D5486" t="str">
            <v>EAXS</v>
          </cell>
          <cell r="E5486" t="str">
            <v>PSAX</v>
          </cell>
          <cell r="H5486" t="str">
            <v>Redundant PSAX 4500 19</v>
          </cell>
        </row>
        <row r="5487">
          <cell r="A5487" t="str">
            <v>R00000434</v>
          </cell>
          <cell r="B5487" t="str">
            <v>U_ATM_UTRAN</v>
          </cell>
          <cell r="C5487" t="str">
            <v>EAXS</v>
          </cell>
          <cell r="D5487" t="str">
            <v>EAXS</v>
          </cell>
          <cell r="E5487" t="str">
            <v>PSAX</v>
          </cell>
          <cell r="H5487" t="str">
            <v xml:space="preserve">Redundant PSAX1000 Base System </v>
          </cell>
        </row>
        <row r="5488">
          <cell r="A5488" t="str">
            <v>300420262</v>
          </cell>
          <cell r="B5488" t="str">
            <v>U_ATM_UTRAN</v>
          </cell>
          <cell r="C5488" t="str">
            <v>EAXS</v>
          </cell>
          <cell r="D5488" t="str">
            <v>EAXS</v>
          </cell>
          <cell r="E5488" t="str">
            <v>PSAX</v>
          </cell>
          <cell r="H5488" t="str">
            <v xml:space="preserve">Redundant PSAX1250 Base System </v>
          </cell>
        </row>
        <row r="5489">
          <cell r="A5489" t="str">
            <v>R00000440</v>
          </cell>
          <cell r="B5489" t="str">
            <v>U_ATM_UTRAN</v>
          </cell>
          <cell r="C5489" t="str">
            <v>EAXS</v>
          </cell>
          <cell r="D5489" t="str">
            <v>EAXS</v>
          </cell>
          <cell r="E5489" t="str">
            <v>PSAX</v>
          </cell>
          <cell r="H5489" t="str">
            <v xml:space="preserve">Redundant PSAX2300 Base System </v>
          </cell>
        </row>
        <row r="5490">
          <cell r="A5490" t="str">
            <v>T00001365</v>
          </cell>
          <cell r="B5490" t="str">
            <v>U_ATM_UTRAN</v>
          </cell>
          <cell r="C5490" t="str">
            <v>EAXS</v>
          </cell>
          <cell r="D5490" t="str">
            <v>EAXS</v>
          </cell>
          <cell r="E5490" t="str">
            <v>PSAX</v>
          </cell>
          <cell r="H5490" t="str">
            <v>Stratum 3-4 Modul PSAX1000 only</v>
          </cell>
        </row>
        <row r="5491">
          <cell r="A5491" t="str">
            <v>T00001383</v>
          </cell>
          <cell r="B5491" t="str">
            <v>U_ATM_UTRAN</v>
          </cell>
          <cell r="C5491" t="str">
            <v>EAXS</v>
          </cell>
          <cell r="D5491" t="str">
            <v>EAXS</v>
          </cell>
          <cell r="E5491" t="str">
            <v>PSAX</v>
          </cell>
          <cell r="H5491" t="str">
            <v>Stratum 3-4 Modul PSAX1250 only</v>
          </cell>
        </row>
        <row r="5492">
          <cell r="A5492" t="str">
            <v>T00001400</v>
          </cell>
          <cell r="B5492" t="str">
            <v>U_ATM_UTRAN</v>
          </cell>
          <cell r="C5492" t="str">
            <v>EAXS</v>
          </cell>
          <cell r="D5492" t="str">
            <v>EAXS</v>
          </cell>
          <cell r="E5492" t="str">
            <v>PSAX</v>
          </cell>
          <cell r="H5492" t="str">
            <v>Stratum 3-4 Modul PSAX2300 only</v>
          </cell>
        </row>
        <row r="5493">
          <cell r="A5493" t="str">
            <v>T00001371</v>
          </cell>
          <cell r="B5493" t="str">
            <v>U_ATM_UTRAN</v>
          </cell>
          <cell r="C5493" t="str">
            <v>EAXS</v>
          </cell>
          <cell r="D5493" t="str">
            <v>EAXS</v>
          </cell>
          <cell r="E5493" t="str">
            <v>PSAX</v>
          </cell>
          <cell r="H5493" t="str">
            <v>Stratum 3-4 Module</v>
          </cell>
        </row>
        <row r="5494">
          <cell r="A5494" t="str">
            <v>T00001389</v>
          </cell>
          <cell r="B5494" t="str">
            <v>U_ATM_UTRAN</v>
          </cell>
          <cell r="C5494" t="str">
            <v>EAXS</v>
          </cell>
          <cell r="D5494" t="str">
            <v>EAXS</v>
          </cell>
          <cell r="E5494" t="str">
            <v>PSAX</v>
          </cell>
          <cell r="H5494" t="str">
            <v>Stratum 3-4 Module</v>
          </cell>
        </row>
        <row r="5495">
          <cell r="A5495" t="str">
            <v>T00001447</v>
          </cell>
          <cell r="B5495" t="str">
            <v>U_CGF</v>
          </cell>
          <cell r="C5495" t="str">
            <v>CN</v>
          </cell>
          <cell r="D5495" t="str">
            <v>CN</v>
          </cell>
          <cell r="E5495" t="str">
            <v>CGF</v>
          </cell>
          <cell r="H5495" t="str">
            <v>Cajun P333T-48V 48VDC-24 x 10/100BaseT + expansion slot</v>
          </cell>
        </row>
        <row r="5496">
          <cell r="A5496" t="str">
            <v>R00000449</v>
          </cell>
          <cell r="B5496" t="str">
            <v>U_CGF</v>
          </cell>
          <cell r="C5496" t="str">
            <v>CN</v>
          </cell>
          <cell r="D5496" t="str">
            <v>CN</v>
          </cell>
          <cell r="E5496" t="str">
            <v>CGF</v>
          </cell>
          <cell r="H5496" t="str">
            <v>CGF Server and Common Platforms</v>
          </cell>
        </row>
        <row r="5497">
          <cell r="A5497" t="str">
            <v>T00001450</v>
          </cell>
          <cell r="B5497" t="str">
            <v>U_CGF</v>
          </cell>
          <cell r="C5497" t="str">
            <v>CN</v>
          </cell>
          <cell r="D5497" t="str">
            <v>CN</v>
          </cell>
          <cell r="E5497" t="str">
            <v>CGF</v>
          </cell>
          <cell r="H5497" t="str">
            <v xml:space="preserve">CGF Software </v>
          </cell>
        </row>
        <row r="5498">
          <cell r="A5498" t="str">
            <v>T00001445</v>
          </cell>
          <cell r="B5498" t="str">
            <v>U_CGF</v>
          </cell>
          <cell r="C5498" t="str">
            <v>CN</v>
          </cell>
          <cell r="D5498" t="str">
            <v>CN</v>
          </cell>
          <cell r="E5498" t="str">
            <v>CGF</v>
          </cell>
          <cell r="H5498" t="str">
            <v>FMS 2200 Frame</v>
          </cell>
        </row>
        <row r="5499">
          <cell r="A5499" t="str">
            <v>T00001449</v>
          </cell>
          <cell r="B5499" t="str">
            <v>U_CGF</v>
          </cell>
          <cell r="C5499" t="str">
            <v>CN</v>
          </cell>
          <cell r="D5499" t="str">
            <v>CN</v>
          </cell>
          <cell r="E5499" t="str">
            <v>CGF</v>
          </cell>
          <cell r="H5499" t="str">
            <v>FMS 400S</v>
          </cell>
        </row>
        <row r="5500">
          <cell r="A5500" t="str">
            <v>T00001446</v>
          </cell>
          <cell r="B5500" t="str">
            <v>U_CGF</v>
          </cell>
          <cell r="C5500" t="str">
            <v>CN</v>
          </cell>
          <cell r="D5500" t="str">
            <v>CN</v>
          </cell>
          <cell r="E5500" t="str">
            <v>CGF</v>
          </cell>
          <cell r="H5500" t="str">
            <v>Server Shelf - front access</v>
          </cell>
        </row>
        <row r="5501">
          <cell r="A5501" t="str">
            <v>T00001448</v>
          </cell>
          <cell r="B5501" t="str">
            <v>U_CGF</v>
          </cell>
          <cell r="C5501" t="str">
            <v>CN</v>
          </cell>
          <cell r="D5501" t="str">
            <v>CN</v>
          </cell>
          <cell r="E5501" t="str">
            <v>CGF</v>
          </cell>
          <cell r="H5501" t="str">
            <v>X333-GT2 Expansion Card</v>
          </cell>
        </row>
        <row r="5502">
          <cell r="A5502" t="str">
            <v>T00001439</v>
          </cell>
          <cell r="B5502" t="str">
            <v>U_DNS_LMF_LIG</v>
          </cell>
          <cell r="C5502" t="str">
            <v>ThirdParty_P</v>
          </cell>
          <cell r="D5502" t="str">
            <v>ThirdParty_P</v>
          </cell>
          <cell r="E5502" t="str">
            <v>LIG</v>
          </cell>
          <cell r="H5502" t="str">
            <v>Access Device - Sniffer</v>
          </cell>
        </row>
        <row r="5503">
          <cell r="A5503" t="str">
            <v>T00001428</v>
          </cell>
          <cell r="B5503" t="str">
            <v>U_DNS_LMF_LIG</v>
          </cell>
          <cell r="C5503" t="str">
            <v>ThirdParty_P</v>
          </cell>
          <cell r="D5503" t="str">
            <v>ThirdParty_P</v>
          </cell>
          <cell r="E5503" t="str">
            <v>LIG</v>
          </cell>
          <cell r="H5503" t="str">
            <v>Access Device - Sniffer (SW)</v>
          </cell>
        </row>
        <row r="5504">
          <cell r="A5504" t="str">
            <v>T00001433</v>
          </cell>
          <cell r="B5504" t="str">
            <v>U_DNS_LMF_LIG</v>
          </cell>
          <cell r="C5504" t="str">
            <v>ThirdParty_P</v>
          </cell>
          <cell r="D5504" t="str">
            <v>ThirdParty_P</v>
          </cell>
          <cell r="E5504" t="str">
            <v>LIG</v>
          </cell>
          <cell r="H5504" t="str">
            <v>Additional SAS Maintenance and Fault Management Server</v>
          </cell>
        </row>
        <row r="5505">
          <cell r="A5505" t="str">
            <v>T00001431</v>
          </cell>
          <cell r="B5505" t="str">
            <v>U_DNS_LMF_LIG</v>
          </cell>
          <cell r="C5505" t="str">
            <v>ThirdParty_P</v>
          </cell>
          <cell r="D5505" t="str">
            <v>ThirdParty_P</v>
          </cell>
          <cell r="E5505" t="str">
            <v>LIG</v>
          </cell>
          <cell r="H5505" t="str">
            <v>Additional System - Implementation</v>
          </cell>
        </row>
        <row r="5506">
          <cell r="A5506" t="str">
            <v>T00001430</v>
          </cell>
          <cell r="B5506" t="str">
            <v>U_DNS_LMF_LIG</v>
          </cell>
          <cell r="C5506" t="str">
            <v>ThirdParty_P</v>
          </cell>
          <cell r="D5506" t="str">
            <v>ThirdParty_P</v>
          </cell>
          <cell r="E5506" t="str">
            <v>LIG</v>
          </cell>
          <cell r="H5506" t="str">
            <v>Additional System - Installation</v>
          </cell>
        </row>
        <row r="5507">
          <cell r="A5507" t="str">
            <v>T00001422</v>
          </cell>
          <cell r="B5507" t="str">
            <v>U_DNS_LMF_LIG</v>
          </cell>
          <cell r="C5507" t="str">
            <v>ThirdParty_P</v>
          </cell>
          <cell r="D5507" t="str">
            <v>ThirdParty_P</v>
          </cell>
          <cell r="E5507" t="str">
            <v>LIG</v>
          </cell>
          <cell r="H5507" t="str">
            <v>Base System - Implementation</v>
          </cell>
        </row>
        <row r="5508">
          <cell r="A5508" t="str">
            <v>T00001420</v>
          </cell>
          <cell r="B5508" t="str">
            <v>U_DNS_LMF_LIG</v>
          </cell>
          <cell r="C5508" t="str">
            <v>ThirdParty_P</v>
          </cell>
          <cell r="D5508" t="str">
            <v>ThirdParty_P</v>
          </cell>
          <cell r="E5508" t="str">
            <v>LIG</v>
          </cell>
          <cell r="H5508" t="str">
            <v>Base System - Installation</v>
          </cell>
        </row>
        <row r="5509">
          <cell r="A5509" t="str">
            <v>T00001421</v>
          </cell>
          <cell r="B5509" t="str">
            <v>U_DNS_LMF_LIG</v>
          </cell>
          <cell r="C5509" t="str">
            <v>ThirdParty_P</v>
          </cell>
          <cell r="D5509" t="str">
            <v>ThirdParty_P</v>
          </cell>
          <cell r="E5509" t="str">
            <v>LIG</v>
          </cell>
          <cell r="H5509" t="str">
            <v>Base System - Training</v>
          </cell>
        </row>
        <row r="5510">
          <cell r="A5510" t="str">
            <v>R00000443</v>
          </cell>
          <cell r="B5510" t="str">
            <v>U_DNS_LMF_LIG</v>
          </cell>
          <cell r="C5510" t="str">
            <v>ThirdParty_P</v>
          </cell>
          <cell r="D5510" t="str">
            <v>ThirdParty_P</v>
          </cell>
          <cell r="E5510" t="str">
            <v>LIG</v>
          </cell>
          <cell r="H5510" t="str">
            <v>Circuit Switch Mediation Device (MD)</v>
          </cell>
        </row>
        <row r="5511">
          <cell r="A5511" t="str">
            <v>T00001419</v>
          </cell>
          <cell r="B5511" t="str">
            <v>U_DNS_LMF_LIG</v>
          </cell>
          <cell r="C5511" t="str">
            <v>ThirdParty_P</v>
          </cell>
          <cell r="D5511" t="str">
            <v>ThirdParty_P</v>
          </cell>
          <cell r="E5511" t="str">
            <v>LIG</v>
          </cell>
          <cell r="H5511" t="str">
            <v>Circuit Switch Mediation Device (MD)</v>
          </cell>
        </row>
        <row r="5512">
          <cell r="A5512" t="str">
            <v>R00000446</v>
          </cell>
          <cell r="B5512" t="str">
            <v>U_DNS_LMF_LIG</v>
          </cell>
          <cell r="C5512" t="str">
            <v>ThirdParty_P</v>
          </cell>
          <cell r="D5512" t="str">
            <v>ThirdParty_P</v>
          </cell>
          <cell r="E5512" t="str">
            <v>LIG</v>
          </cell>
          <cell r="H5512" t="str">
            <v>Circuit Switch Mediation Device (MD) (Growth)</v>
          </cell>
        </row>
        <row r="5513">
          <cell r="A5513" t="str">
            <v>T00001434</v>
          </cell>
          <cell r="B5513" t="str">
            <v>U_DNS_LMF_LIG</v>
          </cell>
          <cell r="C5513" t="str">
            <v>ThirdParty_P</v>
          </cell>
          <cell r="D5513" t="str">
            <v>ThirdParty_P</v>
          </cell>
          <cell r="E5513" t="str">
            <v>LIG</v>
          </cell>
          <cell r="H5513" t="str">
            <v>Circuit Switch Mediation Device (MD) (Growth) SW</v>
          </cell>
        </row>
        <row r="5514">
          <cell r="A5514" t="str">
            <v>T00001429</v>
          </cell>
          <cell r="B5514" t="str">
            <v>U_DNS_LMF_LIG</v>
          </cell>
          <cell r="C5514" t="str">
            <v>ThirdParty_P</v>
          </cell>
          <cell r="D5514" t="str">
            <v>ThirdParty_P</v>
          </cell>
          <cell r="E5514" t="str">
            <v>LIG</v>
          </cell>
          <cell r="H5514" t="str">
            <v>Circuit Switch Mediation Device (MD) Growth</v>
          </cell>
        </row>
        <row r="5515">
          <cell r="A5515" t="str">
            <v>T00001425</v>
          </cell>
          <cell r="B5515" t="str">
            <v>U_DNS_LMF_LIG</v>
          </cell>
          <cell r="C5515" t="str">
            <v>ThirdParty_P</v>
          </cell>
          <cell r="D5515" t="str">
            <v>ThirdParty_P</v>
          </cell>
          <cell r="E5515" t="str">
            <v>LIG</v>
          </cell>
          <cell r="H5515" t="str">
            <v>CS Med Device Software</v>
          </cell>
        </row>
        <row r="5516">
          <cell r="A5516" t="str">
            <v>T00001402</v>
          </cell>
          <cell r="B5516" t="str">
            <v>U_DNS_LMF_LIG</v>
          </cell>
          <cell r="C5516" t="str">
            <v>NOS</v>
          </cell>
          <cell r="D5516" t="str">
            <v>NOS</v>
          </cell>
          <cell r="E5516" t="str">
            <v>DNS/DHCP</v>
          </cell>
          <cell r="H5516" t="str">
            <v>DNS/DHCP HW</v>
          </cell>
        </row>
        <row r="5517">
          <cell r="A5517" t="str">
            <v>T00001403</v>
          </cell>
          <cell r="B5517" t="str">
            <v>U_DNS_LMF_LIG</v>
          </cell>
          <cell r="C5517" t="str">
            <v>NOS</v>
          </cell>
          <cell r="D5517" t="str">
            <v>NOS</v>
          </cell>
          <cell r="E5517" t="str">
            <v>DNS/DHCP</v>
          </cell>
          <cell r="H5517" t="str">
            <v>DNS/DHCP SW</v>
          </cell>
        </row>
        <row r="5518">
          <cell r="A5518" t="str">
            <v>T00001410</v>
          </cell>
          <cell r="B5518" t="str">
            <v>U_DNS_LMF_LIG</v>
          </cell>
          <cell r="C5518" t="str">
            <v>MSS</v>
          </cell>
          <cell r="D5518" t="str">
            <v>MSS</v>
          </cell>
          <cell r="E5518" t="str">
            <v>LMF</v>
          </cell>
          <cell r="H5518" t="str">
            <v>Encryption  Accelerator card ( for Brick 201 )</v>
          </cell>
        </row>
        <row r="5519">
          <cell r="A5519" t="str">
            <v>T00001405</v>
          </cell>
          <cell r="B5519" t="str">
            <v>U_DNS_LMF_LIG</v>
          </cell>
          <cell r="C5519" t="str">
            <v>MSS</v>
          </cell>
          <cell r="D5519" t="str">
            <v>MSS</v>
          </cell>
          <cell r="E5519" t="str">
            <v>LMF</v>
          </cell>
          <cell r="H5519" t="str">
            <v>Encryption Accelerator Card (for Brick 201 only)</v>
          </cell>
        </row>
        <row r="5520">
          <cell r="A5520" t="str">
            <v>T00001411</v>
          </cell>
          <cell r="B5520" t="str">
            <v>U_DNS_LMF_LIG</v>
          </cell>
          <cell r="C5520" t="str">
            <v>MSS</v>
          </cell>
          <cell r="D5520" t="str">
            <v>MSS</v>
          </cell>
          <cell r="E5520" t="str">
            <v>LMF</v>
          </cell>
          <cell r="H5520" t="str">
            <v>External 3.25" floppy drive ( for Brick 80 )</v>
          </cell>
        </row>
        <row r="5521">
          <cell r="A5521" t="str">
            <v>R00000445</v>
          </cell>
          <cell r="B5521" t="str">
            <v>U_DNS_LMF_LIG</v>
          </cell>
          <cell r="C5521" t="str">
            <v>ThirdParty_P</v>
          </cell>
          <cell r="D5521" t="str">
            <v>ThirdParty_P</v>
          </cell>
          <cell r="E5521" t="str">
            <v>LIG</v>
          </cell>
          <cell r="H5521" t="str">
            <v>Global System Administrator (GSA)</v>
          </cell>
        </row>
        <row r="5522">
          <cell r="A5522" t="str">
            <v>T00001436</v>
          </cell>
          <cell r="B5522" t="str">
            <v>U_DNS_LMF_LIG</v>
          </cell>
          <cell r="C5522" t="str">
            <v>ThirdParty_P</v>
          </cell>
          <cell r="D5522" t="str">
            <v>ThirdParty_P</v>
          </cell>
          <cell r="E5522" t="str">
            <v>LIG</v>
          </cell>
          <cell r="H5522" t="str">
            <v>Global System Administrator (GSA) (Growth) SW</v>
          </cell>
        </row>
        <row r="5523">
          <cell r="A5523" t="str">
            <v>T00001427</v>
          </cell>
          <cell r="B5523" t="str">
            <v>U_DNS_LMF_LIG</v>
          </cell>
          <cell r="C5523" t="str">
            <v>ThirdParty_P</v>
          </cell>
          <cell r="D5523" t="str">
            <v>ThirdParty_P</v>
          </cell>
          <cell r="E5523" t="str">
            <v>LIG</v>
          </cell>
          <cell r="H5523" t="str">
            <v>GSA Software</v>
          </cell>
        </row>
        <row r="5524">
          <cell r="A5524" t="str">
            <v>T00001440</v>
          </cell>
          <cell r="B5524" t="str">
            <v>U_DNS_LMF_LIG</v>
          </cell>
          <cell r="C5524" t="str">
            <v>ThirdParty_P</v>
          </cell>
          <cell r="D5524" t="str">
            <v>ThirdParty_P</v>
          </cell>
          <cell r="E5524" t="str">
            <v>LIG</v>
          </cell>
          <cell r="H5524" t="str">
            <v xml:space="preserve">High Availibility Database </v>
          </cell>
        </row>
        <row r="5525">
          <cell r="A5525" t="str">
            <v>T00001414</v>
          </cell>
          <cell r="B5525" t="str">
            <v>U_DNS_LMF_LIG</v>
          </cell>
          <cell r="C5525" t="str">
            <v>MSS</v>
          </cell>
          <cell r="D5525" t="str">
            <v>MSS</v>
          </cell>
          <cell r="E5525" t="str">
            <v>LMF</v>
          </cell>
          <cell r="H5525" t="str">
            <v>LSMS Software v5.0 168 Bit Enterprise Edition</v>
          </cell>
        </row>
        <row r="5526">
          <cell r="A5526" t="str">
            <v>T00001415</v>
          </cell>
          <cell r="B5526" t="str">
            <v>U_DNS_LMF_LIG</v>
          </cell>
          <cell r="C5526" t="str">
            <v>MSS</v>
          </cell>
          <cell r="D5526" t="str">
            <v>MSS</v>
          </cell>
          <cell r="E5526" t="str">
            <v>LMF</v>
          </cell>
          <cell r="H5526" t="str">
            <v>LSMS Software v5.0 168 Bit Large Enterprise Edition</v>
          </cell>
        </row>
        <row r="5527">
          <cell r="A5527" t="str">
            <v>T00001416</v>
          </cell>
          <cell r="B5527" t="str">
            <v>U_DNS_LMF_LIG</v>
          </cell>
          <cell r="C5527" t="str">
            <v>MSS</v>
          </cell>
          <cell r="D5527" t="str">
            <v>MSS</v>
          </cell>
          <cell r="E5527" t="str">
            <v>LMF</v>
          </cell>
          <cell r="H5527" t="str">
            <v>LSMS Software v5.0 168 Bit Service Provider Edition</v>
          </cell>
        </row>
        <row r="5528">
          <cell r="A5528" t="str">
            <v>T00001413</v>
          </cell>
          <cell r="B5528" t="str">
            <v>U_DNS_LMF_LIG</v>
          </cell>
          <cell r="C5528" t="str">
            <v>MSS</v>
          </cell>
          <cell r="D5528" t="str">
            <v>MSS</v>
          </cell>
          <cell r="E5528" t="str">
            <v>LMF</v>
          </cell>
          <cell r="H5528" t="str">
            <v>LSMS Software v5.0 168 Bit Small Enterprise Edition</v>
          </cell>
        </row>
        <row r="5529">
          <cell r="A5529" t="str">
            <v>T00001417</v>
          </cell>
          <cell r="B5529" t="str">
            <v>U_DNS_LMF_LIG</v>
          </cell>
          <cell r="C5529" t="str">
            <v>MSS</v>
          </cell>
          <cell r="D5529" t="str">
            <v>MSS</v>
          </cell>
          <cell r="E5529" t="str">
            <v>LMF</v>
          </cell>
          <cell r="H5529" t="str">
            <v>Lucent Security Management Server Software v5.0 (168 Bit) Service Provider Edition( Unlimited devices and tunnels) bundled with Veritas FirstWatch software for high availability</v>
          </cell>
        </row>
        <row r="5530">
          <cell r="A5530" t="str">
            <v>T00001407</v>
          </cell>
          <cell r="B5530" t="str">
            <v>U_DNS_LMF_LIG</v>
          </cell>
          <cell r="C5530" t="str">
            <v>MSS</v>
          </cell>
          <cell r="D5530" t="str">
            <v>MSS</v>
          </cell>
          <cell r="E5530" t="str">
            <v>LMF</v>
          </cell>
          <cell r="H5530" t="str">
            <v>NEBS Compliant Brick 201 w/-48DC</v>
          </cell>
        </row>
        <row r="5531">
          <cell r="A5531" t="str">
            <v>T00001408</v>
          </cell>
          <cell r="B5531" t="str">
            <v>U_DNS_LMF_LIG</v>
          </cell>
          <cell r="C5531" t="str">
            <v>MSS</v>
          </cell>
          <cell r="D5531" t="str">
            <v>MSS</v>
          </cell>
          <cell r="E5531" t="str">
            <v>LMF</v>
          </cell>
          <cell r="H5531" t="str">
            <v>NEBS Compliant Brick 201 with Encryption accelerator card with -48DC</v>
          </cell>
        </row>
        <row r="5532">
          <cell r="A5532" t="str">
            <v>R00000444</v>
          </cell>
          <cell r="B5532" t="str">
            <v>U_DNS_LMF_LIG</v>
          </cell>
          <cell r="C5532" t="str">
            <v>ThirdParty_P</v>
          </cell>
          <cell r="D5532" t="str">
            <v>ThirdParty_P</v>
          </cell>
          <cell r="E5532" t="str">
            <v>LIG</v>
          </cell>
          <cell r="H5532" t="str">
            <v>Packet Switch Mediation Device (MD)</v>
          </cell>
        </row>
        <row r="5533">
          <cell r="A5533" t="str">
            <v>T00001423</v>
          </cell>
          <cell r="B5533" t="str">
            <v>U_DNS_LMF_LIG</v>
          </cell>
          <cell r="C5533" t="str">
            <v>ThirdParty_P</v>
          </cell>
          <cell r="D5533" t="str">
            <v>ThirdParty_P</v>
          </cell>
          <cell r="E5533" t="str">
            <v>LIG</v>
          </cell>
          <cell r="H5533" t="str">
            <v>Packet Switch Mediation Device (MD)</v>
          </cell>
        </row>
        <row r="5534">
          <cell r="A5534" t="str">
            <v>T00001424</v>
          </cell>
          <cell r="B5534" t="str">
            <v>U_DNS_LMF_LIG</v>
          </cell>
          <cell r="C5534" t="str">
            <v>ThirdParty_P</v>
          </cell>
          <cell r="D5534" t="str">
            <v>ThirdParty_P</v>
          </cell>
          <cell r="E5534" t="str">
            <v>LIG</v>
          </cell>
          <cell r="H5534" t="str">
            <v>Packet Switch Mediation Device (MD)</v>
          </cell>
        </row>
        <row r="5535">
          <cell r="A5535" t="str">
            <v>T00001432</v>
          </cell>
          <cell r="B5535" t="str">
            <v>U_DNS_LMF_LIG</v>
          </cell>
          <cell r="C5535" t="str">
            <v>ThirdParty_P</v>
          </cell>
          <cell r="D5535" t="str">
            <v>ThirdParty_P</v>
          </cell>
          <cell r="E5535" t="str">
            <v>LIG</v>
          </cell>
          <cell r="H5535" t="str">
            <v>Packet Switch Mediation Device (MD)</v>
          </cell>
        </row>
        <row r="5536">
          <cell r="A5536" t="str">
            <v>R00000447</v>
          </cell>
          <cell r="B5536" t="str">
            <v>U_DNS_LMF_LIG</v>
          </cell>
          <cell r="C5536" t="str">
            <v>ThirdParty_P</v>
          </cell>
          <cell r="D5536" t="str">
            <v>ThirdParty_P</v>
          </cell>
          <cell r="E5536" t="str">
            <v>LIG</v>
          </cell>
          <cell r="H5536" t="str">
            <v>Packet Switch Mediation Device (MD) (Growth)</v>
          </cell>
        </row>
        <row r="5537">
          <cell r="A5537" t="str">
            <v>T00001435</v>
          </cell>
          <cell r="B5537" t="str">
            <v>U_DNS_LMF_LIG</v>
          </cell>
          <cell r="C5537" t="str">
            <v>ThirdParty_P</v>
          </cell>
          <cell r="D5537" t="str">
            <v>ThirdParty_P</v>
          </cell>
          <cell r="E5537" t="str">
            <v>LIG</v>
          </cell>
          <cell r="H5537" t="str">
            <v>Packet Switch Mediation Device (MD) (Growth) SW</v>
          </cell>
        </row>
        <row r="5538">
          <cell r="A5538" t="str">
            <v>T00001426</v>
          </cell>
          <cell r="B5538" t="str">
            <v>U_DNS_LMF_LIG</v>
          </cell>
          <cell r="C5538" t="str">
            <v>ThirdParty_P</v>
          </cell>
          <cell r="D5538" t="str">
            <v>ThirdParty_P</v>
          </cell>
          <cell r="E5538" t="str">
            <v>LIG</v>
          </cell>
          <cell r="H5538" t="str">
            <v>PS  Med Device Software</v>
          </cell>
        </row>
        <row r="5539">
          <cell r="A5539" t="str">
            <v>R00000448</v>
          </cell>
          <cell r="B5539" t="str">
            <v>U_DNS_LMF_LIG</v>
          </cell>
          <cell r="C5539" t="str">
            <v>ThirdParty_P</v>
          </cell>
          <cell r="D5539" t="str">
            <v>ThirdParty_P</v>
          </cell>
          <cell r="E5539" t="str">
            <v>LIG</v>
          </cell>
          <cell r="H5539" t="str">
            <v>SAS Maintenance and Fault Management Server</v>
          </cell>
        </row>
        <row r="5540">
          <cell r="A5540" t="str">
            <v>T00001438</v>
          </cell>
          <cell r="B5540" t="str">
            <v>U_DNS_LMF_LIG</v>
          </cell>
          <cell r="C5540" t="str">
            <v>ThirdParty_P</v>
          </cell>
          <cell r="D5540" t="str">
            <v>ThirdParty_P</v>
          </cell>
          <cell r="E5540" t="str">
            <v>LIG</v>
          </cell>
          <cell r="H5540" t="str">
            <v>SAS Maintenance and Fault Management Server - Optional</v>
          </cell>
        </row>
        <row r="5541">
          <cell r="A5541" t="str">
            <v>T00001437</v>
          </cell>
          <cell r="B5541" t="str">
            <v>U_DNS_LMF_LIG</v>
          </cell>
          <cell r="C5541" t="str">
            <v>ThirdParty_P</v>
          </cell>
          <cell r="D5541" t="str">
            <v>ThirdParty_P</v>
          </cell>
          <cell r="E5541" t="str">
            <v>LIG</v>
          </cell>
          <cell r="H5541" t="str">
            <v>SAS Maintenance and Fault Management Server (Growth) SW</v>
          </cell>
        </row>
        <row r="5542">
          <cell r="A5542" t="str">
            <v>T00001418</v>
          </cell>
          <cell r="B5542" t="str">
            <v>U_DNS_LMF_LIG</v>
          </cell>
          <cell r="C5542" t="str">
            <v>MSS</v>
          </cell>
          <cell r="D5542" t="str">
            <v>MSS</v>
          </cell>
          <cell r="E5542" t="str">
            <v>LMF</v>
          </cell>
          <cell r="H5542" t="str">
            <v>Software Growth  Licence</v>
          </cell>
        </row>
        <row r="5543">
          <cell r="A5543" t="str">
            <v>T00001441</v>
          </cell>
          <cell r="B5543" t="str">
            <v>U_DNS_LMF_LIG</v>
          </cell>
          <cell r="C5543" t="str">
            <v>ThirdParty_P</v>
          </cell>
          <cell r="D5543" t="str">
            <v>ThirdParty_P</v>
          </cell>
          <cell r="E5543" t="str">
            <v>LIG</v>
          </cell>
          <cell r="H5543" t="str">
            <v>spares</v>
          </cell>
        </row>
        <row r="5544">
          <cell r="A5544" t="str">
            <v>T00001412</v>
          </cell>
          <cell r="B5544" t="str">
            <v>U_DNS_LMF_LIG</v>
          </cell>
          <cell r="C5544" t="str">
            <v>MSS</v>
          </cell>
          <cell r="D5544" t="str">
            <v>MSS</v>
          </cell>
          <cell r="E5544" t="str">
            <v>LMF</v>
          </cell>
          <cell r="H5544" t="str">
            <v>Sun Netra Server</v>
          </cell>
        </row>
        <row r="5545">
          <cell r="A5545" t="str">
            <v>T00001406</v>
          </cell>
          <cell r="B5545" t="str">
            <v>U_DNS_LMF_LIG</v>
          </cell>
          <cell r="C5545" t="str">
            <v>MSS</v>
          </cell>
          <cell r="D5545" t="str">
            <v>MSS</v>
          </cell>
          <cell r="E5545" t="str">
            <v>LMF</v>
          </cell>
          <cell r="H5545" t="str">
            <v>VPN  Firewall Brick 201 with encryption accelerator card</v>
          </cell>
        </row>
        <row r="5546">
          <cell r="A5546" t="str">
            <v>T00001409</v>
          </cell>
          <cell r="B5546" t="str">
            <v>U_DNS_LMF_LIG</v>
          </cell>
          <cell r="C5546" t="str">
            <v>MSS</v>
          </cell>
          <cell r="D5546" t="str">
            <v>MSS</v>
          </cell>
          <cell r="E5546" t="str">
            <v>LMF</v>
          </cell>
          <cell r="H5546" t="str">
            <v>VPN  Firewall Brick 80</v>
          </cell>
        </row>
        <row r="5547">
          <cell r="A5547" t="str">
            <v>T00001404</v>
          </cell>
          <cell r="B5547" t="str">
            <v>U_DNS_LMF_LIG</v>
          </cell>
          <cell r="C5547" t="str">
            <v>MSS</v>
          </cell>
          <cell r="D5547" t="str">
            <v>MSS</v>
          </cell>
          <cell r="E5547" t="str">
            <v>LMF</v>
          </cell>
          <cell r="H5547" t="str">
            <v>VPN Firewall Brick 201</v>
          </cell>
        </row>
        <row r="5548">
          <cell r="A5548" t="str">
            <v>R00000450</v>
          </cell>
          <cell r="B5548" t="str">
            <v>U_GGSN</v>
          </cell>
          <cell r="C5548" t="str">
            <v>MSS</v>
          </cell>
          <cell r="D5548" t="str">
            <v>MSS</v>
          </cell>
          <cell r="E5548" t="str">
            <v>GGSN</v>
          </cell>
          <cell r="H5548" t="str">
            <v xml:space="preserve">GGSN Server and Common Platforms.  </v>
          </cell>
        </row>
        <row r="5549">
          <cell r="A5549" t="str">
            <v>T00001465</v>
          </cell>
          <cell r="B5549" t="str">
            <v>U_GGSN</v>
          </cell>
          <cell r="C5549" t="str">
            <v>MSS</v>
          </cell>
          <cell r="D5549" t="str">
            <v>MSS</v>
          </cell>
          <cell r="E5549" t="str">
            <v>GGSN</v>
          </cell>
          <cell r="H5549" t="str">
            <v xml:space="preserve">SpringTide 7000 Wireless IP Services Embedded Software (IP QOS, Firewall) </v>
          </cell>
        </row>
        <row r="5550">
          <cell r="A5550" t="str">
            <v>T00001466</v>
          </cell>
          <cell r="B5550" t="str">
            <v>U_GGSN</v>
          </cell>
          <cell r="C5550" t="str">
            <v>MSS</v>
          </cell>
          <cell r="D5550" t="str">
            <v>MSS</v>
          </cell>
          <cell r="E5550" t="str">
            <v>GGSN</v>
          </cell>
          <cell r="H5550" t="str">
            <v xml:space="preserve">SpringTide 7000 Wireless Routing Embedded Software (BGP4, MPLSl) </v>
          </cell>
        </row>
        <row r="5551">
          <cell r="A5551" t="str">
            <v>T00001460</v>
          </cell>
          <cell r="B5551" t="str">
            <v>U_GGSN</v>
          </cell>
          <cell r="C5551" t="str">
            <v>MSS</v>
          </cell>
          <cell r="D5551" t="str">
            <v>MSS</v>
          </cell>
          <cell r="E5551" t="str">
            <v>GGSN</v>
          </cell>
          <cell r="H5551" t="str">
            <v>ST, 4 Port ATM-OC3/STM1 Interface Module</v>
          </cell>
        </row>
        <row r="5552">
          <cell r="A5552" t="str">
            <v>T00001454</v>
          </cell>
          <cell r="B5552" t="str">
            <v>U_GGSN</v>
          </cell>
          <cell r="C5552" t="str">
            <v>MSS</v>
          </cell>
          <cell r="D5552" t="str">
            <v>MSS</v>
          </cell>
          <cell r="E5552" t="str">
            <v>GGSN</v>
          </cell>
          <cell r="H5552" t="str">
            <v>ST, Configuration File Editor, CD-ROM</v>
          </cell>
        </row>
        <row r="5553">
          <cell r="A5553" t="str">
            <v>T00001459</v>
          </cell>
          <cell r="B5553" t="str">
            <v>U_GGSN</v>
          </cell>
          <cell r="C5553" t="str">
            <v>MSS</v>
          </cell>
          <cell r="D5553" t="str">
            <v>MSS</v>
          </cell>
          <cell r="E5553" t="str">
            <v>GGSN</v>
          </cell>
          <cell r="H5553" t="str">
            <v>ST, Spare Central Processor Module - CPM</v>
          </cell>
        </row>
        <row r="5554">
          <cell r="A5554" t="str">
            <v>T00001458</v>
          </cell>
          <cell r="B5554" t="str">
            <v>U_GGSN</v>
          </cell>
          <cell r="C5554" t="str">
            <v>MSS</v>
          </cell>
          <cell r="D5554" t="str">
            <v>MSS</v>
          </cell>
          <cell r="E5554" t="str">
            <v>GGSN</v>
          </cell>
          <cell r="H5554" t="str">
            <v>ST, Spare Resource Module - RM</v>
          </cell>
        </row>
        <row r="5555">
          <cell r="A5555" t="str">
            <v>T00001462</v>
          </cell>
          <cell r="B5555" t="str">
            <v>U_GGSN</v>
          </cell>
          <cell r="C5555" t="str">
            <v>MSS</v>
          </cell>
          <cell r="D5555" t="str">
            <v>MSS</v>
          </cell>
          <cell r="E5555" t="str">
            <v>GGSN</v>
          </cell>
          <cell r="H5555" t="str">
            <v>ST,1 Port OC 12 ATM MMF</v>
          </cell>
        </row>
        <row r="5556">
          <cell r="A5556" t="str">
            <v>T00001461</v>
          </cell>
          <cell r="B5556" t="str">
            <v>U_GGSN</v>
          </cell>
          <cell r="C5556" t="str">
            <v>MSS</v>
          </cell>
          <cell r="D5556" t="str">
            <v>MSS</v>
          </cell>
          <cell r="E5556" t="str">
            <v>GGSN</v>
          </cell>
          <cell r="H5556" t="str">
            <v>ST,4 Port 100 BASE T Interface Module</v>
          </cell>
        </row>
        <row r="5557">
          <cell r="A5557" t="str">
            <v>T00001457</v>
          </cell>
          <cell r="B5557" t="str">
            <v>U_GGSN</v>
          </cell>
          <cell r="C5557" t="str">
            <v>MSS</v>
          </cell>
          <cell r="D5557" t="str">
            <v>MSS</v>
          </cell>
          <cell r="E5557" t="str">
            <v>GGSN</v>
          </cell>
          <cell r="H5557" t="str">
            <v xml:space="preserve">ST,7000, Spare High Speed Packet/cell switch fabric - SFH-SM </v>
          </cell>
        </row>
        <row r="5558">
          <cell r="A5558" t="str">
            <v>T00001451</v>
          </cell>
          <cell r="B5558" t="str">
            <v>U_GGSN</v>
          </cell>
          <cell r="C5558" t="str">
            <v>MSS</v>
          </cell>
          <cell r="D5558" t="str">
            <v>MSS</v>
          </cell>
          <cell r="E5558" t="str">
            <v>GGSN</v>
          </cell>
          <cell r="H5558" t="str">
            <v>ST,7000,30 Gig packet/cell Simplex Model</v>
          </cell>
        </row>
        <row r="5559">
          <cell r="A5559" t="str">
            <v>T00001452</v>
          </cell>
          <cell r="B5559" t="str">
            <v>U_GGSN</v>
          </cell>
          <cell r="C5559" t="str">
            <v>MSS</v>
          </cell>
          <cell r="D5559" t="str">
            <v>MSS</v>
          </cell>
          <cell r="E5559" t="str">
            <v>GGSN</v>
          </cell>
          <cell r="H5559" t="str">
            <v>ST,Documentation Set, CD-ROM</v>
          </cell>
        </row>
        <row r="5560">
          <cell r="A5560" t="str">
            <v>T00001453</v>
          </cell>
          <cell r="B5560" t="str">
            <v>U_GGSN</v>
          </cell>
          <cell r="C5560" t="str">
            <v>MSS</v>
          </cell>
          <cell r="D5560" t="str">
            <v>MSS</v>
          </cell>
          <cell r="E5560" t="str">
            <v>GGSN</v>
          </cell>
          <cell r="H5560" t="str">
            <v>ST,Documentation Set, Hard Copy</v>
          </cell>
        </row>
        <row r="5561">
          <cell r="A5561" t="str">
            <v>T00001456</v>
          </cell>
          <cell r="B5561" t="str">
            <v>U_GGSN</v>
          </cell>
          <cell r="C5561" t="str">
            <v>MSS</v>
          </cell>
          <cell r="D5561" t="str">
            <v>MSS</v>
          </cell>
          <cell r="E5561" t="str">
            <v>GGSN</v>
          </cell>
          <cell r="H5561" t="str">
            <v>Tunnel Switching Module - Encryption Option</v>
          </cell>
        </row>
        <row r="5562">
          <cell r="A5562" t="str">
            <v>T00001464</v>
          </cell>
          <cell r="B5562" t="str">
            <v>U_GGSN</v>
          </cell>
          <cell r="C5562" t="str">
            <v>MSS</v>
          </cell>
          <cell r="D5562" t="str">
            <v>MSS</v>
          </cell>
          <cell r="E5562" t="str">
            <v>GGSN</v>
          </cell>
          <cell r="H5562" t="str">
            <v>Tunnel Switching Module - Encryption Option SW</v>
          </cell>
        </row>
        <row r="5563">
          <cell r="A5563" t="str">
            <v>T00001455</v>
          </cell>
          <cell r="B5563" t="str">
            <v>U_GGSN</v>
          </cell>
          <cell r="C5563" t="str">
            <v>MSS</v>
          </cell>
          <cell r="D5563" t="str">
            <v>MSS</v>
          </cell>
          <cell r="E5563" t="str">
            <v>GGSN</v>
          </cell>
          <cell r="H5563" t="str">
            <v>Tunnel Switching Module - TSM2 Expanded Capability</v>
          </cell>
        </row>
        <row r="5564">
          <cell r="A5564" t="str">
            <v>T00001463</v>
          </cell>
          <cell r="B5564" t="str">
            <v>U_GGSN</v>
          </cell>
          <cell r="C5564" t="str">
            <v>MSS</v>
          </cell>
          <cell r="D5564" t="str">
            <v>MSS</v>
          </cell>
          <cell r="E5564" t="str">
            <v>GGSN</v>
          </cell>
          <cell r="H5564" t="str">
            <v>Tunnel Switching Module - TSM2 Expanded Capability SW</v>
          </cell>
        </row>
        <row r="5565">
          <cell r="A5565" t="str">
            <v>T00001473</v>
          </cell>
          <cell r="B5565" t="str">
            <v>U_GGSN_SP</v>
          </cell>
          <cell r="C5565" t="str">
            <v>GGSN-SPARES</v>
          </cell>
          <cell r="D5565" t="str">
            <v>INS</v>
          </cell>
          <cell r="E5565" t="str">
            <v>P_Switch</v>
          </cell>
          <cell r="H5565" t="str">
            <v>1 Gig Ethernet</v>
          </cell>
        </row>
        <row r="5566">
          <cell r="A5566" t="str">
            <v>T00001472</v>
          </cell>
          <cell r="B5566" t="str">
            <v>U_GGSN_SP</v>
          </cell>
          <cell r="C5566" t="str">
            <v>GGSN-SPARES</v>
          </cell>
          <cell r="D5566" t="str">
            <v>INS</v>
          </cell>
          <cell r="E5566" t="str">
            <v>P_Switch</v>
          </cell>
          <cell r="H5566" t="str">
            <v>Alarm Card</v>
          </cell>
        </row>
        <row r="5567">
          <cell r="A5567" t="str">
            <v>T00001467</v>
          </cell>
          <cell r="B5567" t="str">
            <v>U_GGSN_SP</v>
          </cell>
          <cell r="C5567" t="str">
            <v>GGSN-SPARES</v>
          </cell>
          <cell r="D5567" t="str">
            <v>INS</v>
          </cell>
          <cell r="E5567" t="str">
            <v>P_Switch</v>
          </cell>
          <cell r="H5567" t="str">
            <v>Circuit Breaker Unit</v>
          </cell>
        </row>
        <row r="5568">
          <cell r="A5568" t="str">
            <v>T00001470</v>
          </cell>
          <cell r="B5568" t="str">
            <v>U_GGSN_SP</v>
          </cell>
          <cell r="C5568" t="str">
            <v>GGSN-SPARES</v>
          </cell>
          <cell r="D5568" t="str">
            <v>INS</v>
          </cell>
          <cell r="E5568" t="str">
            <v>P_Switch</v>
          </cell>
          <cell r="H5568" t="str">
            <v>Colling Fans</v>
          </cell>
        </row>
        <row r="5569">
          <cell r="A5569" t="str">
            <v>T00001471</v>
          </cell>
          <cell r="B5569" t="str">
            <v>U_GGSN_SP</v>
          </cell>
          <cell r="C5569" t="str">
            <v>GGSN-SPARES</v>
          </cell>
          <cell r="D5569" t="str">
            <v>INS</v>
          </cell>
          <cell r="E5569" t="str">
            <v>P_Switch</v>
          </cell>
          <cell r="H5569" t="str">
            <v>Connector Card Module</v>
          </cell>
        </row>
        <row r="5570">
          <cell r="A5570" t="str">
            <v>T00001469</v>
          </cell>
          <cell r="B5570" t="str">
            <v>U_GGSN_SP</v>
          </cell>
          <cell r="C5570" t="str">
            <v>GGSN-SPARES</v>
          </cell>
          <cell r="D5570" t="str">
            <v>INS</v>
          </cell>
          <cell r="E5570" t="str">
            <v>P_Switch</v>
          </cell>
          <cell r="H5570" t="str">
            <v>DC Input</v>
          </cell>
        </row>
        <row r="5571">
          <cell r="A5571" t="str">
            <v>T00001468</v>
          </cell>
          <cell r="B5571" t="str">
            <v>U_GGSN_SP</v>
          </cell>
          <cell r="C5571" t="str">
            <v>GGSN-SPARES</v>
          </cell>
          <cell r="D5571" t="str">
            <v>INS</v>
          </cell>
          <cell r="E5571" t="str">
            <v>P_Switch</v>
          </cell>
          <cell r="H5571" t="str">
            <v>Fan Tray</v>
          </cell>
        </row>
        <row r="5572">
          <cell r="A5572" t="str">
            <v>T00001474</v>
          </cell>
          <cell r="B5572" t="str">
            <v>U_GGSN_SP</v>
          </cell>
          <cell r="C5572" t="str">
            <v>GGSN-SPARES</v>
          </cell>
          <cell r="D5572" t="str">
            <v>INS</v>
          </cell>
          <cell r="E5572" t="str">
            <v>P_Switch</v>
          </cell>
          <cell r="H5572" t="str">
            <v>Midplane</v>
          </cell>
        </row>
        <row r="5573">
          <cell r="A5573" t="str">
            <v>T00001460</v>
          </cell>
          <cell r="B5573" t="str">
            <v>U_GGSN_SP</v>
          </cell>
          <cell r="C5573" t="str">
            <v>GGSN-SPARES</v>
          </cell>
          <cell r="D5573" t="str">
            <v>INS</v>
          </cell>
          <cell r="E5573" t="str">
            <v>P_Switch</v>
          </cell>
          <cell r="H5573" t="str">
            <v>ST, 4 Port ATM-OC3/STM1 Interface Module</v>
          </cell>
        </row>
        <row r="5574">
          <cell r="A5574" t="str">
            <v>T00001459</v>
          </cell>
          <cell r="B5574" t="str">
            <v>U_GGSN_SP</v>
          </cell>
          <cell r="C5574" t="str">
            <v>GGSN-SPARES</v>
          </cell>
          <cell r="D5574" t="str">
            <v>INS</v>
          </cell>
          <cell r="E5574" t="str">
            <v>P_Switch</v>
          </cell>
          <cell r="H5574" t="str">
            <v>ST, Spare Central Processor Module - CPM</v>
          </cell>
        </row>
        <row r="5575">
          <cell r="A5575" t="str">
            <v>T00001458</v>
          </cell>
          <cell r="B5575" t="str">
            <v>U_GGSN_SP</v>
          </cell>
          <cell r="C5575" t="str">
            <v>GGSN-SPARES</v>
          </cell>
          <cell r="D5575" t="str">
            <v>INS</v>
          </cell>
          <cell r="E5575" t="str">
            <v>P_Switch</v>
          </cell>
          <cell r="H5575" t="str">
            <v>ST, Spare Resource Module - RM</v>
          </cell>
        </row>
        <row r="5576">
          <cell r="A5576" t="str">
            <v>T00001462</v>
          </cell>
          <cell r="B5576" t="str">
            <v>U_GGSN_SP</v>
          </cell>
          <cell r="C5576" t="str">
            <v>GGSN-SPARES</v>
          </cell>
          <cell r="D5576" t="str">
            <v>INS</v>
          </cell>
          <cell r="E5576" t="str">
            <v>P_Switch</v>
          </cell>
          <cell r="H5576" t="str">
            <v>ST,1 Port OC 12 ATM MMF</v>
          </cell>
        </row>
        <row r="5577">
          <cell r="A5577" t="str">
            <v>T00001461</v>
          </cell>
          <cell r="B5577" t="str">
            <v>U_GGSN_SP</v>
          </cell>
          <cell r="C5577" t="str">
            <v>GGSN-SPARES</v>
          </cell>
          <cell r="D5577" t="str">
            <v>INS</v>
          </cell>
          <cell r="E5577" t="str">
            <v>P_Switch</v>
          </cell>
          <cell r="H5577" t="str">
            <v>ST,4 Port 100 BASE T Interface Module</v>
          </cell>
        </row>
        <row r="5578">
          <cell r="A5578" t="str">
            <v>T00001457</v>
          </cell>
          <cell r="B5578" t="str">
            <v>U_GGSN_SP</v>
          </cell>
          <cell r="C5578" t="str">
            <v>GGSN-SPARES</v>
          </cell>
          <cell r="D5578" t="str">
            <v>INS</v>
          </cell>
          <cell r="E5578" t="str">
            <v>P_Switch</v>
          </cell>
          <cell r="H5578" t="str">
            <v xml:space="preserve">ST,7000, Spare High Speed Packet/cell switch fabric - SFH-SM </v>
          </cell>
        </row>
        <row r="5579">
          <cell r="A5579" t="str">
            <v>T00001451</v>
          </cell>
          <cell r="B5579" t="str">
            <v>U_GGSN_SP</v>
          </cell>
          <cell r="C5579" t="str">
            <v>GGSN-SPARES</v>
          </cell>
          <cell r="D5579" t="str">
            <v>INS</v>
          </cell>
          <cell r="E5579" t="str">
            <v>P_Switch</v>
          </cell>
          <cell r="H5579" t="str">
            <v>ST,7000,30 Gig packet/cell Simplex Model</v>
          </cell>
        </row>
        <row r="5580">
          <cell r="A5580" t="str">
            <v>T00001456</v>
          </cell>
          <cell r="B5580" t="str">
            <v>U_GGSN_SP</v>
          </cell>
          <cell r="C5580" t="str">
            <v>GGSN-SPARES</v>
          </cell>
          <cell r="D5580" t="str">
            <v>INS</v>
          </cell>
          <cell r="E5580" t="str">
            <v>P_Switch</v>
          </cell>
          <cell r="H5580" t="str">
            <v>Tunnel Switching Module - Encryption Option</v>
          </cell>
        </row>
        <row r="5581">
          <cell r="A5581" t="str">
            <v>T00001455</v>
          </cell>
          <cell r="B5581" t="str">
            <v>U_GGSN_SP</v>
          </cell>
          <cell r="C5581" t="str">
            <v>GGSN-SPARES</v>
          </cell>
          <cell r="D5581" t="str">
            <v>INS</v>
          </cell>
          <cell r="E5581" t="str">
            <v>P_Switch</v>
          </cell>
          <cell r="H5581" t="str">
            <v>Tunnel Switching Module - TSM2 Expanded Capability</v>
          </cell>
        </row>
        <row r="5582">
          <cell r="A5582" t="str">
            <v>T00001538</v>
          </cell>
          <cell r="B5582" t="str">
            <v>U_Node_B</v>
          </cell>
          <cell r="C5582" t="str">
            <v>UTRAN</v>
          </cell>
          <cell r="D5582" t="str">
            <v>UTRAN</v>
          </cell>
          <cell r="E5582" t="str">
            <v>Node B</v>
          </cell>
          <cell r="H5582" t="str">
            <v>AMPLIFIER SHELF (ID)</v>
          </cell>
        </row>
        <row r="5583">
          <cell r="A5583" t="str">
            <v>T00001544</v>
          </cell>
          <cell r="B5583" t="str">
            <v>U_Node_B</v>
          </cell>
          <cell r="C5583" t="str">
            <v>UTRAN</v>
          </cell>
          <cell r="D5583" t="str">
            <v>UTRAN</v>
          </cell>
          <cell r="E5583" t="str">
            <v>Node B</v>
          </cell>
          <cell r="H5583" t="str">
            <v>AMPLIFIER SHELF (OD)</v>
          </cell>
        </row>
        <row r="5584">
          <cell r="A5584" t="str">
            <v>T00001541</v>
          </cell>
          <cell r="B5584" t="str">
            <v>U_Node_B</v>
          </cell>
          <cell r="C5584" t="str">
            <v>UTRAN</v>
          </cell>
          <cell r="D5584" t="str">
            <v>UTRAN</v>
          </cell>
          <cell r="E5584" t="str">
            <v>Node B</v>
          </cell>
          <cell r="H5584" t="str">
            <v>BASEBAND SHELF CARDS AND FILTER SHELF MODULE (ID)</v>
          </cell>
        </row>
        <row r="5585">
          <cell r="A5585" t="str">
            <v>T00001547</v>
          </cell>
          <cell r="B5585" t="str">
            <v>U_Node_B</v>
          </cell>
          <cell r="C5585" t="str">
            <v>UTRAN</v>
          </cell>
          <cell r="D5585" t="str">
            <v>UTRAN</v>
          </cell>
          <cell r="E5585" t="str">
            <v>Node B</v>
          </cell>
          <cell r="H5585" t="str">
            <v>BASEBAND SHELF CARDS AND FILTER SHELF MODULE (OD)</v>
          </cell>
        </row>
        <row r="5586">
          <cell r="A5586" t="str">
            <v>T00001540</v>
          </cell>
          <cell r="B5586" t="str">
            <v>U_Node_B</v>
          </cell>
          <cell r="C5586" t="str">
            <v>UTRAN</v>
          </cell>
          <cell r="D5586" t="str">
            <v>UTRAN</v>
          </cell>
          <cell r="E5586" t="str">
            <v>Node B</v>
          </cell>
          <cell r="H5586" t="str">
            <v>CABLES (basic set) (ID)</v>
          </cell>
        </row>
        <row r="5587">
          <cell r="A5587" t="str">
            <v>T00001546</v>
          </cell>
          <cell r="B5587" t="str">
            <v>U_Node_B</v>
          </cell>
          <cell r="C5587" t="str">
            <v>UTRAN</v>
          </cell>
          <cell r="D5587" t="str">
            <v>UTRAN</v>
          </cell>
          <cell r="E5587" t="str">
            <v>Node B</v>
          </cell>
          <cell r="H5587" t="str">
            <v>CABLES (basic set) (OD)</v>
          </cell>
        </row>
        <row r="5588">
          <cell r="A5588" t="str">
            <v>R00000457</v>
          </cell>
          <cell r="B5588" t="str">
            <v>U_Node_B</v>
          </cell>
          <cell r="C5588" t="str">
            <v>UTRAN</v>
          </cell>
          <cell r="D5588" t="str">
            <v>UTRAN</v>
          </cell>
          <cell r="E5588" t="str">
            <v>Node B</v>
          </cell>
          <cell r="H5588" t="str">
            <v>Common Power Unit (CPC)</v>
          </cell>
        </row>
        <row r="5589">
          <cell r="A5589" t="str">
            <v>T00001537</v>
          </cell>
          <cell r="B5589" t="str">
            <v>U_Node_B</v>
          </cell>
          <cell r="C5589" t="str">
            <v>UTRAN</v>
          </cell>
          <cell r="D5589" t="str">
            <v>UTRAN</v>
          </cell>
          <cell r="E5589" t="str">
            <v>Node B</v>
          </cell>
          <cell r="H5589" t="str">
            <v>DIGITAL SHELF (ID)</v>
          </cell>
        </row>
        <row r="5590">
          <cell r="A5590" t="str">
            <v>T00001543</v>
          </cell>
          <cell r="B5590" t="str">
            <v>U_Node_B</v>
          </cell>
          <cell r="C5590" t="str">
            <v>UTRAN</v>
          </cell>
          <cell r="D5590" t="str">
            <v>UTRAN</v>
          </cell>
          <cell r="E5590" t="str">
            <v>Node B</v>
          </cell>
          <cell r="H5590" t="str">
            <v>DIGITAL SHELF (OD)</v>
          </cell>
        </row>
        <row r="5591">
          <cell r="A5591" t="str">
            <v>T00001553</v>
          </cell>
          <cell r="B5591" t="str">
            <v>U_Node_B</v>
          </cell>
          <cell r="C5591" t="str">
            <v>UTRAN</v>
          </cell>
          <cell r="D5591" t="str">
            <v>UTRAN</v>
          </cell>
          <cell r="E5591" t="str">
            <v>Node B</v>
          </cell>
          <cell r="H5591" t="str">
            <v>Duplexer</v>
          </cell>
        </row>
        <row r="5592">
          <cell r="A5592" t="str">
            <v>R00000458</v>
          </cell>
          <cell r="B5592" t="str">
            <v>U_Node_B</v>
          </cell>
          <cell r="C5592" t="str">
            <v>UTRAN</v>
          </cell>
          <cell r="D5592" t="str">
            <v>UTRAN</v>
          </cell>
          <cell r="E5592" t="str">
            <v>Node B</v>
          </cell>
          <cell r="H5592" t="str">
            <v>Extension Cabinet Indoor (Growth)</v>
          </cell>
        </row>
        <row r="5593">
          <cell r="A5593" t="str">
            <v>R00000459</v>
          </cell>
          <cell r="B5593" t="str">
            <v>U_Node_B</v>
          </cell>
          <cell r="C5593" t="str">
            <v>UTRAN</v>
          </cell>
          <cell r="D5593" t="str">
            <v>UTRAN</v>
          </cell>
          <cell r="E5593" t="str">
            <v>Node B</v>
          </cell>
          <cell r="H5593" t="str">
            <v>Extension Cabinet Outdoor (Growth)</v>
          </cell>
        </row>
        <row r="5594">
          <cell r="A5594" t="str">
            <v>T00001539</v>
          </cell>
          <cell r="B5594" t="str">
            <v>U_Node_B</v>
          </cell>
          <cell r="C5594" t="str">
            <v>UTRAN</v>
          </cell>
          <cell r="D5594" t="str">
            <v>UTRAN</v>
          </cell>
          <cell r="E5594" t="str">
            <v>Node B</v>
          </cell>
          <cell r="H5594" t="str">
            <v>FILTER SHELF (ID)</v>
          </cell>
        </row>
        <row r="5595">
          <cell r="A5595" t="str">
            <v>T00001545</v>
          </cell>
          <cell r="B5595" t="str">
            <v>U_Node_B</v>
          </cell>
          <cell r="C5595" t="str">
            <v>UTRAN</v>
          </cell>
          <cell r="D5595" t="str">
            <v>UTRAN</v>
          </cell>
          <cell r="E5595" t="str">
            <v>Node B</v>
          </cell>
          <cell r="H5595" t="str">
            <v>FILTER SHELF (OD)</v>
          </cell>
        </row>
        <row r="5596">
          <cell r="A5596" t="str">
            <v>T00001565</v>
          </cell>
          <cell r="B5596" t="str">
            <v>U_Node_B</v>
          </cell>
          <cell r="C5596" t="str">
            <v>UTRAN</v>
          </cell>
          <cell r="D5596" t="str">
            <v>UTRAN</v>
          </cell>
          <cell r="E5596" t="str">
            <v>Node B</v>
          </cell>
          <cell r="H5596" t="str">
            <v>Frame Outdoor with Heat Exchanger</v>
          </cell>
        </row>
        <row r="5597">
          <cell r="A5597" t="str">
            <v>T00001564</v>
          </cell>
          <cell r="B5597" t="str">
            <v>U_Node_B</v>
          </cell>
          <cell r="C5597" t="str">
            <v>UTRAN</v>
          </cell>
          <cell r="D5597" t="str">
            <v>UTRAN</v>
          </cell>
          <cell r="E5597" t="str">
            <v>Node B</v>
          </cell>
          <cell r="H5597" t="str">
            <v>GIM - Growth Interface Module (ID_GR)</v>
          </cell>
        </row>
        <row r="5598">
          <cell r="A5598" t="str">
            <v>T00001566</v>
          </cell>
          <cell r="B5598" t="str">
            <v>U_Node_B</v>
          </cell>
          <cell r="C5598" t="str">
            <v>UTRAN</v>
          </cell>
          <cell r="D5598" t="str">
            <v>UTRAN</v>
          </cell>
          <cell r="E5598" t="str">
            <v>Node B</v>
          </cell>
          <cell r="H5598" t="str">
            <v>GIM - Growth Interface Module (OD_GR)</v>
          </cell>
        </row>
        <row r="5599">
          <cell r="A5599" t="str">
            <v>T00001561</v>
          </cell>
          <cell r="B5599" t="str">
            <v>U_Node_B</v>
          </cell>
          <cell r="C5599" t="str">
            <v>UTRAN</v>
          </cell>
          <cell r="D5599" t="str">
            <v>UTRAN</v>
          </cell>
          <cell r="E5599" t="str">
            <v>Node B</v>
          </cell>
          <cell r="H5599" t="str">
            <v>IA Software Update</v>
          </cell>
        </row>
        <row r="5600">
          <cell r="A5600" t="str">
            <v>R00000455</v>
          </cell>
          <cell r="B5600" t="str">
            <v>U_Node_B</v>
          </cell>
          <cell r="C5600" t="str">
            <v>UTRAN</v>
          </cell>
          <cell r="D5600" t="str">
            <v>UTRAN</v>
          </cell>
          <cell r="E5600" t="str">
            <v>Node B</v>
          </cell>
          <cell r="H5600" t="str">
            <v>Indoor Base Unit</v>
          </cell>
        </row>
        <row r="5601">
          <cell r="A5601" t="str">
            <v>T00001556</v>
          </cell>
          <cell r="B5601" t="str">
            <v>U_Node_B</v>
          </cell>
          <cell r="C5601" t="str">
            <v>UTRAN</v>
          </cell>
          <cell r="D5601" t="str">
            <v>UTRAN</v>
          </cell>
          <cell r="E5601" t="str">
            <v>Node B</v>
          </cell>
          <cell r="H5601" t="str">
            <v>Lightening Protection Magazine</v>
          </cell>
        </row>
        <row r="5602">
          <cell r="A5602" t="str">
            <v>T00001550</v>
          </cell>
          <cell r="B5602" t="str">
            <v>U_Node_B</v>
          </cell>
          <cell r="C5602" t="str">
            <v>UTRAN</v>
          </cell>
          <cell r="D5602" t="str">
            <v>UTRAN</v>
          </cell>
          <cell r="E5602" t="str">
            <v>Node B</v>
          </cell>
          <cell r="H5602" t="str">
            <v>Linear Amplifier Module</v>
          </cell>
        </row>
        <row r="5603">
          <cell r="A5603" t="str">
            <v>T00001536</v>
          </cell>
          <cell r="B5603" t="str">
            <v>U_Node_B</v>
          </cell>
          <cell r="C5603" t="str">
            <v>UTRAN</v>
          </cell>
          <cell r="D5603" t="str">
            <v>UTRAN</v>
          </cell>
          <cell r="E5603" t="str">
            <v>Node B</v>
          </cell>
          <cell r="H5603" t="str">
            <v>MECHANICS (ID)</v>
          </cell>
        </row>
        <row r="5604">
          <cell r="A5604" t="str">
            <v>T00001542</v>
          </cell>
          <cell r="B5604" t="str">
            <v>U_Node_B</v>
          </cell>
          <cell r="C5604" t="str">
            <v>UTRAN</v>
          </cell>
          <cell r="D5604" t="str">
            <v>UTRAN</v>
          </cell>
          <cell r="E5604" t="str">
            <v>Node B</v>
          </cell>
          <cell r="H5604" t="str">
            <v>MECHANICS (OD)</v>
          </cell>
        </row>
        <row r="5605">
          <cell r="A5605" t="str">
            <v>T00001558</v>
          </cell>
          <cell r="B5605" t="str">
            <v>U_Node_B</v>
          </cell>
          <cell r="C5605" t="str">
            <v>UTRAN</v>
          </cell>
          <cell r="D5605" t="str">
            <v>UTRAN</v>
          </cell>
          <cell r="E5605" t="str">
            <v>Node B</v>
          </cell>
          <cell r="H5605" t="str">
            <v>OEM Common Rubidium Oscillator Module - CRbOM</v>
          </cell>
        </row>
        <row r="5606">
          <cell r="A5606" t="str">
            <v>T00001557</v>
          </cell>
          <cell r="B5606" t="str">
            <v>U_Node_B</v>
          </cell>
          <cell r="C5606" t="str">
            <v>UTRAN</v>
          </cell>
          <cell r="D5606" t="str">
            <v>UTRAN</v>
          </cell>
          <cell r="E5606" t="str">
            <v>Node B</v>
          </cell>
          <cell r="H5606" t="str">
            <v>OEM Common Xtal Oscillator Module - CXOM</v>
          </cell>
        </row>
        <row r="5607">
          <cell r="A5607" t="str">
            <v>R00000456</v>
          </cell>
          <cell r="B5607" t="str">
            <v>U_Node_B</v>
          </cell>
          <cell r="C5607" t="str">
            <v>UTRAN</v>
          </cell>
          <cell r="D5607" t="str">
            <v>UTRAN</v>
          </cell>
          <cell r="E5607" t="str">
            <v>Node B</v>
          </cell>
          <cell r="H5607" t="str">
            <v>Outdoor Base Unit</v>
          </cell>
        </row>
        <row r="5608">
          <cell r="A5608" t="str">
            <v>T00001548</v>
          </cell>
          <cell r="B5608" t="str">
            <v>U_Node_B</v>
          </cell>
          <cell r="C5608" t="str">
            <v>UTRAN</v>
          </cell>
          <cell r="D5608" t="str">
            <v>UTRAN</v>
          </cell>
          <cell r="E5608" t="str">
            <v>Node B</v>
          </cell>
          <cell r="H5608" t="str">
            <v>Radio Shelf Power Unit - CPC-A</v>
          </cell>
        </row>
        <row r="5609">
          <cell r="A5609" t="str">
            <v>T00001549</v>
          </cell>
          <cell r="B5609" t="str">
            <v>U_Node_B</v>
          </cell>
          <cell r="C5609" t="str">
            <v>UTRAN</v>
          </cell>
          <cell r="D5609" t="str">
            <v>UTRAN</v>
          </cell>
          <cell r="E5609" t="str">
            <v>Node B</v>
          </cell>
          <cell r="H5609" t="str">
            <v>Radio Shelf Power Unit - CPC-B</v>
          </cell>
        </row>
        <row r="5610">
          <cell r="A5610" t="str">
            <v>T00001560</v>
          </cell>
          <cell r="B5610" t="str">
            <v>U_Node_B</v>
          </cell>
          <cell r="C5610" t="str">
            <v>ThirdParty_P</v>
          </cell>
          <cell r="D5610" t="str">
            <v>ThirdParty_P</v>
          </cell>
          <cell r="E5610" t="str">
            <v>Node B</v>
          </cell>
          <cell r="H5610" t="str">
            <v>Tower Top Low Noise Amplifier</v>
          </cell>
        </row>
        <row r="5611">
          <cell r="A5611" t="str">
            <v>T00001555</v>
          </cell>
          <cell r="B5611" t="str">
            <v>U_Node_B</v>
          </cell>
          <cell r="C5611" t="str">
            <v>UTRAN</v>
          </cell>
          <cell r="D5611" t="str">
            <v>UTRAN</v>
          </cell>
          <cell r="E5611" t="str">
            <v>Node B</v>
          </cell>
          <cell r="H5611" t="str">
            <v>UMTS Channel Unit - UCU256</v>
          </cell>
        </row>
        <row r="5612">
          <cell r="A5612" t="str">
            <v>T00001554</v>
          </cell>
          <cell r="B5612" t="str">
            <v>U_Node_B</v>
          </cell>
          <cell r="C5612" t="str">
            <v>UTRAN</v>
          </cell>
          <cell r="D5612" t="str">
            <v>UTRAN</v>
          </cell>
          <cell r="E5612" t="str">
            <v>Node B</v>
          </cell>
          <cell r="H5612" t="str">
            <v>UMTS Channel Unit - UCU64</v>
          </cell>
        </row>
        <row r="5613">
          <cell r="A5613" t="str">
            <v>T00001568</v>
          </cell>
          <cell r="B5613" t="str">
            <v>U_Node_B</v>
          </cell>
          <cell r="C5613" t="str">
            <v>UTRAN</v>
          </cell>
          <cell r="D5613" t="str">
            <v>UTRAN</v>
          </cell>
          <cell r="E5613" t="str">
            <v>Node B</v>
          </cell>
          <cell r="H5613" t="str">
            <v>UMTS Channel Unit (SW) - UCU256</v>
          </cell>
        </row>
        <row r="5614">
          <cell r="A5614" t="str">
            <v>T00001567</v>
          </cell>
          <cell r="B5614" t="str">
            <v>U_Node_B</v>
          </cell>
          <cell r="C5614" t="str">
            <v>UTRAN</v>
          </cell>
          <cell r="D5614" t="str">
            <v>UTRAN</v>
          </cell>
          <cell r="E5614" t="str">
            <v>Node B</v>
          </cell>
          <cell r="H5614" t="str">
            <v>UMTS Channel Unit (SW) - UCU64</v>
          </cell>
        </row>
        <row r="5615">
          <cell r="A5615" t="str">
            <v>T00001563</v>
          </cell>
          <cell r="B5615" t="str">
            <v>U_Node_B</v>
          </cell>
          <cell r="C5615" t="str">
            <v>UTRAN</v>
          </cell>
          <cell r="D5615" t="str">
            <v>UTRAN</v>
          </cell>
          <cell r="E5615" t="str">
            <v>Node B</v>
          </cell>
          <cell r="H5615" t="str">
            <v>UMTS Channel Unit 256 (SW)</v>
          </cell>
        </row>
        <row r="5616">
          <cell r="A5616" t="str">
            <v>T00001562</v>
          </cell>
          <cell r="B5616" t="str">
            <v>U_Node_B</v>
          </cell>
          <cell r="C5616" t="str">
            <v>UTRAN</v>
          </cell>
          <cell r="D5616" t="str">
            <v>UTRAN</v>
          </cell>
          <cell r="E5616" t="str">
            <v>Node B</v>
          </cell>
          <cell r="H5616" t="str">
            <v>UMTS Channel Unit 64 (SW)</v>
          </cell>
        </row>
        <row r="5617">
          <cell r="A5617" t="str">
            <v>T00001551</v>
          </cell>
          <cell r="B5617" t="str">
            <v>U_Node_B</v>
          </cell>
          <cell r="C5617" t="str">
            <v>UTRAN</v>
          </cell>
          <cell r="D5617" t="str">
            <v>UTRAN</v>
          </cell>
          <cell r="E5617" t="str">
            <v>Node B</v>
          </cell>
          <cell r="H5617" t="str">
            <v>UMTS radio</v>
          </cell>
        </row>
        <row r="5618">
          <cell r="A5618" t="str">
            <v>T00001552</v>
          </cell>
          <cell r="B5618" t="str">
            <v>U_Node_B</v>
          </cell>
          <cell r="C5618" t="str">
            <v>UTRAN</v>
          </cell>
          <cell r="D5618" t="str">
            <v>UTRAN</v>
          </cell>
          <cell r="E5618" t="str">
            <v>Node B</v>
          </cell>
          <cell r="H5618" t="str">
            <v xml:space="preserve">Universal Radio Controller </v>
          </cell>
        </row>
        <row r="5619">
          <cell r="A5619" t="str">
            <v>T00001559</v>
          </cell>
          <cell r="B5619" t="str">
            <v>U_Node_B</v>
          </cell>
          <cell r="C5619" t="str">
            <v>ThirdParty_P</v>
          </cell>
          <cell r="D5619" t="str">
            <v>ThirdParty_P</v>
          </cell>
          <cell r="E5619" t="str">
            <v>Node B</v>
          </cell>
        </row>
        <row r="5620">
          <cell r="A5620" t="str">
            <v>408646016</v>
          </cell>
          <cell r="B5620" t="str">
            <v>U_Node_B_SP</v>
          </cell>
          <cell r="C5620" t="str">
            <v>NodeB-SPARES</v>
          </cell>
          <cell r="D5620" t="str">
            <v>UTRAN</v>
          </cell>
          <cell r="E5620" t="str">
            <v>RAN</v>
          </cell>
          <cell r="H5620" t="str">
            <v>Common Power Converter (CPC A) - 1.5V,8V,15V</v>
          </cell>
        </row>
        <row r="5621">
          <cell r="A5621" t="str">
            <v>408646008</v>
          </cell>
          <cell r="B5621" t="str">
            <v>U_Node_B_SP</v>
          </cell>
          <cell r="C5621" t="str">
            <v>NodeB-SPARES</v>
          </cell>
          <cell r="D5621" t="str">
            <v>UTRAN</v>
          </cell>
          <cell r="E5621" t="str">
            <v>RAN</v>
          </cell>
          <cell r="H5621" t="str">
            <v>Common Power Converter (CPC B) - 3.3V,5V</v>
          </cell>
        </row>
        <row r="5622">
          <cell r="A5622" t="str">
            <v>108875022</v>
          </cell>
          <cell r="B5622" t="str">
            <v>U_Node_B_SP</v>
          </cell>
          <cell r="C5622" t="str">
            <v>NodeB-SPARES</v>
          </cell>
          <cell r="D5622" t="str">
            <v>UTRAN</v>
          </cell>
          <cell r="E5622" t="str">
            <v>RAN</v>
          </cell>
          <cell r="H5622" t="str">
            <v>Common Timing Unit (CTU- W/O)</v>
          </cell>
        </row>
        <row r="5623">
          <cell r="A5623" t="str">
            <v>408672814</v>
          </cell>
          <cell r="B5623" t="str">
            <v>U_Node_B_SP</v>
          </cell>
          <cell r="C5623" t="str">
            <v>NodeB-SPARES</v>
          </cell>
          <cell r="D5623" t="str">
            <v>UTRAN</v>
          </cell>
          <cell r="E5623" t="str">
            <v>RAN</v>
          </cell>
          <cell r="H5623" t="str">
            <v>FIL- US (Duplexer 60 Mhz, 2110-2170Mhz)</v>
          </cell>
        </row>
        <row r="5624">
          <cell r="A5624" t="str">
            <v>408672822</v>
          </cell>
          <cell r="B5624" t="str">
            <v>U_Node_B_SP</v>
          </cell>
          <cell r="C5624" t="str">
            <v>NodeB-SPARES</v>
          </cell>
          <cell r="D5624" t="str">
            <v>UTRAN</v>
          </cell>
          <cell r="E5624" t="str">
            <v>RAN</v>
          </cell>
          <cell r="H5624" t="str">
            <v>FIL10- 2110 (Tx 10Mhz, 2110-2120Mhz)</v>
          </cell>
        </row>
        <row r="5625">
          <cell r="A5625" t="str">
            <v>408672830</v>
          </cell>
          <cell r="B5625" t="str">
            <v>U_Node_B_SP</v>
          </cell>
          <cell r="C5625" t="str">
            <v>NodeB-SPARES</v>
          </cell>
          <cell r="D5625" t="str">
            <v>UTRAN</v>
          </cell>
          <cell r="E5625" t="str">
            <v>RAN</v>
          </cell>
          <cell r="H5625" t="str">
            <v>FIL10- 2120 (Tx 10Mhz, 2120-2130Mhz)</v>
          </cell>
        </row>
        <row r="5626">
          <cell r="A5626" t="str">
            <v>408672848</v>
          </cell>
          <cell r="B5626" t="str">
            <v>U_Node_B_SP</v>
          </cell>
          <cell r="C5626" t="str">
            <v>NodeB-SPARES</v>
          </cell>
          <cell r="D5626" t="str">
            <v>UTRAN</v>
          </cell>
          <cell r="E5626" t="str">
            <v>RAN</v>
          </cell>
          <cell r="H5626" t="str">
            <v>FIL10- 2130 (Tx 10Mhz, 2130-2140Mhz)</v>
          </cell>
        </row>
        <row r="5627">
          <cell r="A5627" t="str">
            <v>408672855</v>
          </cell>
          <cell r="B5627" t="str">
            <v>U_Node_B_SP</v>
          </cell>
          <cell r="C5627" t="str">
            <v>NodeB-SPARES</v>
          </cell>
          <cell r="D5627" t="str">
            <v>UTRAN</v>
          </cell>
          <cell r="E5627" t="str">
            <v>RAN</v>
          </cell>
          <cell r="H5627" t="str">
            <v>FIL10- 2140 (Tx 10Mhz, 2140-2150Mhz)</v>
          </cell>
        </row>
        <row r="5628">
          <cell r="A5628" t="str">
            <v>408672863</v>
          </cell>
          <cell r="B5628" t="str">
            <v>U_Node_B_SP</v>
          </cell>
          <cell r="C5628" t="str">
            <v>NodeB-SPARES</v>
          </cell>
          <cell r="D5628" t="str">
            <v>UTRAN</v>
          </cell>
          <cell r="E5628" t="str">
            <v>RAN</v>
          </cell>
          <cell r="H5628" t="str">
            <v>FIL10- 2150 (Tx 10Mhz, 2150-2160Mhz)</v>
          </cell>
        </row>
        <row r="5629">
          <cell r="A5629" t="str">
            <v>408672871</v>
          </cell>
          <cell r="B5629" t="str">
            <v>U_Node_B_SP</v>
          </cell>
          <cell r="C5629" t="str">
            <v>NodeB-SPARES</v>
          </cell>
          <cell r="D5629" t="str">
            <v>UTRAN</v>
          </cell>
          <cell r="E5629" t="str">
            <v>RAN</v>
          </cell>
          <cell r="H5629" t="str">
            <v>FIL10- 2160 (Tx 10Mhz, 2160-2170Mhz)</v>
          </cell>
        </row>
        <row r="5630">
          <cell r="A5630" t="str">
            <v>848811634</v>
          </cell>
          <cell r="B5630" t="str">
            <v>U_Node_B_SP</v>
          </cell>
          <cell r="C5630" t="str">
            <v>NodeB-SPARES</v>
          </cell>
          <cell r="D5630" t="str">
            <v>UTRAN</v>
          </cell>
          <cell r="E5630" t="str">
            <v>RAN</v>
          </cell>
          <cell r="H5630" t="str">
            <v>Indoor Fan tray</v>
          </cell>
        </row>
        <row r="5631">
          <cell r="A5631" t="str">
            <v>109200253</v>
          </cell>
          <cell r="B5631" t="str">
            <v>U_Node_B_SP</v>
          </cell>
          <cell r="C5631" t="str">
            <v>NodeB-SPARES</v>
          </cell>
          <cell r="D5631" t="str">
            <v>UTRAN</v>
          </cell>
          <cell r="E5631" t="str">
            <v>RAN</v>
          </cell>
          <cell r="H5631" t="str">
            <v>Input Output Module (IOM)</v>
          </cell>
        </row>
        <row r="5632">
          <cell r="A5632" t="str">
            <v>408645968</v>
          </cell>
          <cell r="B5632" t="str">
            <v>U_Node_B_SP</v>
          </cell>
          <cell r="C5632" t="str">
            <v>NodeB-SPARES</v>
          </cell>
          <cell r="D5632" t="str">
            <v>UTRAN</v>
          </cell>
          <cell r="E5632" t="str">
            <v>RAN</v>
          </cell>
          <cell r="H5632" t="str">
            <v>Oscillator Module Quartz (OMQ)</v>
          </cell>
        </row>
        <row r="5633">
          <cell r="A5633" t="str">
            <v>408645984</v>
          </cell>
          <cell r="B5633" t="str">
            <v>U_Node_B_SP</v>
          </cell>
          <cell r="C5633" t="str">
            <v>NodeB-SPARES</v>
          </cell>
          <cell r="D5633" t="str">
            <v>UTRAN</v>
          </cell>
          <cell r="E5633" t="str">
            <v>RAN</v>
          </cell>
          <cell r="H5633" t="str">
            <v>Oscillator Module Rubidium (OMR)</v>
          </cell>
        </row>
        <row r="5634">
          <cell r="A5634" t="str">
            <v>848811626</v>
          </cell>
          <cell r="B5634" t="str">
            <v>U_Node_B_SP</v>
          </cell>
          <cell r="C5634" t="str">
            <v>NodeB-SPARES</v>
          </cell>
          <cell r="D5634" t="str">
            <v>UTRAN</v>
          </cell>
          <cell r="E5634" t="str">
            <v>RAN</v>
          </cell>
          <cell r="H5634" t="str">
            <v>Outdoor Fan Front</v>
          </cell>
        </row>
        <row r="5635">
          <cell r="A5635" t="str">
            <v>848811618</v>
          </cell>
          <cell r="B5635" t="str">
            <v>U_Node_B_SP</v>
          </cell>
          <cell r="C5635" t="str">
            <v>NodeB-SPARES</v>
          </cell>
          <cell r="D5635" t="str">
            <v>UTRAN</v>
          </cell>
          <cell r="E5635" t="str">
            <v>RAN</v>
          </cell>
          <cell r="H5635" t="str">
            <v>Outdoor Fan Rear</v>
          </cell>
        </row>
        <row r="5636">
          <cell r="A5636" t="str">
            <v>408664563</v>
          </cell>
          <cell r="B5636" t="str">
            <v>U_Node_B_SP</v>
          </cell>
          <cell r="C5636" t="str">
            <v>NodeB-SPARES</v>
          </cell>
          <cell r="D5636" t="str">
            <v>UTRAN</v>
          </cell>
          <cell r="E5636" t="str">
            <v>RAN</v>
          </cell>
          <cell r="H5636" t="str">
            <v>Power Amplifier (ILAM)2100 (POWA)</v>
          </cell>
        </row>
        <row r="5637">
          <cell r="A5637" t="str">
            <v>109202218</v>
          </cell>
          <cell r="B5637" t="str">
            <v>U_Node_B_SP</v>
          </cell>
          <cell r="C5637" t="str">
            <v>NodeB-SPARES</v>
          </cell>
          <cell r="D5637" t="str">
            <v>UTRAN</v>
          </cell>
          <cell r="E5637" t="str">
            <v>RAN</v>
          </cell>
          <cell r="H5637" t="str">
            <v>Test and Diagnostic Unit (TDU)</v>
          </cell>
        </row>
        <row r="5638">
          <cell r="A5638" t="str">
            <v>408536183</v>
          </cell>
          <cell r="B5638" t="str">
            <v>U_Node_B_SP</v>
          </cell>
          <cell r="C5638" t="str">
            <v>NodeB-SPARES</v>
          </cell>
          <cell r="D5638" t="str">
            <v>UTRAN</v>
          </cell>
          <cell r="E5638" t="str">
            <v>RAN</v>
          </cell>
          <cell r="H5638" t="str">
            <v>TTLNA</v>
          </cell>
        </row>
        <row r="5639">
          <cell r="A5639" t="str">
            <v>108830639</v>
          </cell>
          <cell r="B5639" t="str">
            <v>U_Node_B_SP</v>
          </cell>
          <cell r="C5639" t="str">
            <v>NodeB-SPARES</v>
          </cell>
          <cell r="D5639" t="str">
            <v>UTRAN</v>
          </cell>
          <cell r="E5639" t="str">
            <v>RAN</v>
          </cell>
          <cell r="H5639" t="str">
            <v>UMTS2100 Radio (UCR2100UMTS)</v>
          </cell>
        </row>
        <row r="5640">
          <cell r="A5640" t="str">
            <v>108830613</v>
          </cell>
          <cell r="B5640" t="str">
            <v>U_Node_B_SP</v>
          </cell>
          <cell r="C5640" t="str">
            <v>NodeB-SPARES</v>
          </cell>
          <cell r="D5640" t="str">
            <v>UTRAN</v>
          </cell>
          <cell r="E5640" t="str">
            <v>RAN</v>
          </cell>
          <cell r="H5640" t="str">
            <v>Universal Channel Unit 16 (UCU 16)</v>
          </cell>
        </row>
        <row r="5641">
          <cell r="A5641" t="str">
            <v>109200626</v>
          </cell>
          <cell r="B5641" t="str">
            <v>U_Node_B_SP</v>
          </cell>
          <cell r="C5641" t="str">
            <v>NodeB-SPARES</v>
          </cell>
          <cell r="D5641" t="str">
            <v>UTRAN</v>
          </cell>
          <cell r="E5641" t="str">
            <v>RAN</v>
          </cell>
          <cell r="H5641" t="str">
            <v>Universal Radio Controller (URC)</v>
          </cell>
        </row>
        <row r="5642">
          <cell r="A5642" t="str">
            <v>T00001519</v>
          </cell>
          <cell r="B5642" t="str">
            <v>U_RNC</v>
          </cell>
          <cell r="C5642" t="str">
            <v>UTRAN</v>
          </cell>
          <cell r="D5642" t="str">
            <v>UTRAN</v>
          </cell>
          <cell r="E5642" t="str">
            <v>RNC</v>
          </cell>
          <cell r="H5642" t="str">
            <v>Cajun P333T-48V 48VDC-24 x 10/100BaseT + expansion slot</v>
          </cell>
        </row>
        <row r="5643">
          <cell r="A5643" t="str">
            <v>T00001523</v>
          </cell>
          <cell r="B5643" t="str">
            <v>U_RNC</v>
          </cell>
          <cell r="C5643" t="str">
            <v>UTRAN</v>
          </cell>
          <cell r="D5643" t="str">
            <v>UTRAN</v>
          </cell>
          <cell r="E5643" t="str">
            <v>RNC</v>
          </cell>
          <cell r="H5643" t="str">
            <v>Circuit pack, Power converter BMR5</v>
          </cell>
        </row>
        <row r="5644">
          <cell r="A5644" t="str">
            <v>T00001521</v>
          </cell>
          <cell r="B5644" t="str">
            <v>U_RNC</v>
          </cell>
          <cell r="C5644" t="str">
            <v>UTRAN</v>
          </cell>
          <cell r="D5644" t="str">
            <v>UTRAN</v>
          </cell>
          <cell r="E5644" t="str">
            <v>RNC</v>
          </cell>
          <cell r="H5644" t="str">
            <v>Circuit pack, Powerdog BMR4</v>
          </cell>
        </row>
        <row r="5645">
          <cell r="A5645" t="str">
            <v>T00001522</v>
          </cell>
          <cell r="B5645" t="str">
            <v>U_RNC</v>
          </cell>
          <cell r="C5645" t="str">
            <v>UTRAN</v>
          </cell>
          <cell r="D5645" t="str">
            <v>UTRAN</v>
          </cell>
          <cell r="E5645" t="str">
            <v>RNC</v>
          </cell>
          <cell r="H5645" t="str">
            <v>Circuit pack, Watchdog BMR6</v>
          </cell>
        </row>
        <row r="5646">
          <cell r="A5646" t="str">
            <v>R00000454</v>
          </cell>
          <cell r="B5646" t="str">
            <v>U_RNC</v>
          </cell>
          <cell r="C5646" t="str">
            <v>UTRAN</v>
          </cell>
          <cell r="D5646" t="str">
            <v>UTRAN</v>
          </cell>
          <cell r="E5646" t="str">
            <v>RNC</v>
          </cell>
          <cell r="H5646" t="str">
            <v>Common Card Pack</v>
          </cell>
        </row>
        <row r="5647">
          <cell r="A5647" t="str">
            <v>T00001517</v>
          </cell>
          <cell r="B5647" t="str">
            <v>U_RNC</v>
          </cell>
          <cell r="C5647" t="str">
            <v>UTRAN</v>
          </cell>
          <cell r="D5647" t="str">
            <v>UTRAN</v>
          </cell>
          <cell r="E5647" t="str">
            <v>RNC</v>
          </cell>
          <cell r="H5647" t="str">
            <v>FMS 2400 Frame</v>
          </cell>
        </row>
        <row r="5648">
          <cell r="A5648" t="str">
            <v>T00001524</v>
          </cell>
          <cell r="B5648" t="str">
            <v>U_RNC</v>
          </cell>
          <cell r="C5648" t="str">
            <v>UTRAN</v>
          </cell>
          <cell r="D5648" t="str">
            <v>UTRAN</v>
          </cell>
          <cell r="E5648" t="str">
            <v>RNC</v>
          </cell>
          <cell r="H5648" t="str">
            <v>FMS 400S</v>
          </cell>
        </row>
        <row r="5649">
          <cell r="A5649" t="str">
            <v>T00001518</v>
          </cell>
          <cell r="B5649" t="str">
            <v>U_RNC</v>
          </cell>
          <cell r="C5649" t="str">
            <v>UTRAN</v>
          </cell>
          <cell r="D5649" t="str">
            <v>UTRAN</v>
          </cell>
          <cell r="E5649" t="str">
            <v>RNC</v>
          </cell>
          <cell r="H5649" t="str">
            <v>Front access combo card</v>
          </cell>
        </row>
        <row r="5650">
          <cell r="A5650" t="str">
            <v>T00001526</v>
          </cell>
          <cell r="B5650" t="str">
            <v>U_RNC</v>
          </cell>
          <cell r="C5650" t="str">
            <v>UTRAN</v>
          </cell>
          <cell r="D5650" t="str">
            <v>UTRAN</v>
          </cell>
          <cell r="E5650" t="str">
            <v>RNC</v>
          </cell>
          <cell r="H5650" t="str">
            <v>GICC</v>
          </cell>
        </row>
        <row r="5651">
          <cell r="A5651" t="str">
            <v>T00001520</v>
          </cell>
          <cell r="B5651" t="str">
            <v>U_RNC</v>
          </cell>
          <cell r="C5651" t="str">
            <v>UTRAN</v>
          </cell>
          <cell r="D5651" t="str">
            <v>UTRAN</v>
          </cell>
          <cell r="E5651" t="str">
            <v>RNC</v>
          </cell>
          <cell r="H5651" t="str">
            <v>Hub Expansion 16 Port 10/100 Base T</v>
          </cell>
        </row>
        <row r="5652">
          <cell r="A5652" t="str">
            <v>R00000453</v>
          </cell>
          <cell r="B5652" t="str">
            <v>U_RNC</v>
          </cell>
          <cell r="C5652" t="str">
            <v>UTRAN</v>
          </cell>
          <cell r="D5652" t="str">
            <v>UTRAN</v>
          </cell>
          <cell r="E5652" t="str">
            <v>RNC</v>
          </cell>
          <cell r="H5652" t="str">
            <v>RNC Server and Common Hardware</v>
          </cell>
        </row>
        <row r="5653">
          <cell r="A5653" t="str">
            <v>T00001529</v>
          </cell>
          <cell r="B5653" t="str">
            <v>U_RNC</v>
          </cell>
          <cell r="C5653" t="str">
            <v>UTRAN</v>
          </cell>
          <cell r="D5653" t="str">
            <v>UTRAN</v>
          </cell>
          <cell r="E5653" t="str">
            <v>RNC</v>
          </cell>
          <cell r="H5653" t="str">
            <v>RNC Server and Common Software</v>
          </cell>
        </row>
        <row r="5654">
          <cell r="A5654" t="str">
            <v>T00001527</v>
          </cell>
          <cell r="B5654" t="str">
            <v>U_RNC</v>
          </cell>
          <cell r="C5654" t="str">
            <v>UTRAN</v>
          </cell>
          <cell r="D5654" t="str">
            <v>UTRAN</v>
          </cell>
          <cell r="E5654" t="str">
            <v>RNC</v>
          </cell>
          <cell r="H5654" t="str">
            <v>SICC</v>
          </cell>
        </row>
        <row r="5655">
          <cell r="A5655" t="str">
            <v>T00001528</v>
          </cell>
          <cell r="B5655" t="str">
            <v>U_RNC</v>
          </cell>
          <cell r="C5655" t="str">
            <v>UTRAN</v>
          </cell>
          <cell r="D5655" t="str">
            <v>UTRAN</v>
          </cell>
          <cell r="E5655" t="str">
            <v>RNC</v>
          </cell>
          <cell r="H5655" t="str">
            <v>TICC</v>
          </cell>
        </row>
        <row r="5656">
          <cell r="A5656" t="str">
            <v>T00001530</v>
          </cell>
          <cell r="B5656" t="str">
            <v>U_RNC</v>
          </cell>
          <cell r="C5656" t="str">
            <v>UTRAN</v>
          </cell>
          <cell r="D5656" t="str">
            <v>UTRAN</v>
          </cell>
          <cell r="E5656" t="str">
            <v>RNC</v>
          </cell>
          <cell r="H5656" t="str">
            <v>TICC SW</v>
          </cell>
        </row>
        <row r="5657">
          <cell r="A5657" t="str">
            <v>T00001525</v>
          </cell>
          <cell r="B5657" t="str">
            <v>U_RNC</v>
          </cell>
          <cell r="C5657" t="str">
            <v>UTRAN</v>
          </cell>
          <cell r="D5657" t="str">
            <v>UTRAN</v>
          </cell>
          <cell r="E5657" t="str">
            <v>RNC</v>
          </cell>
          <cell r="H5657" t="str">
            <v>Utility card</v>
          </cell>
        </row>
        <row r="5658">
          <cell r="A5658" t="str">
            <v>300312055</v>
          </cell>
          <cell r="B5658" t="str">
            <v>U_RNC_SP</v>
          </cell>
          <cell r="C5658" t="str">
            <v>RNC-SPARES</v>
          </cell>
          <cell r="D5658" t="str">
            <v>UTRAN</v>
          </cell>
          <cell r="E5658" t="str">
            <v>RAN</v>
          </cell>
          <cell r="H5658" t="str">
            <v>36 GByte disk</v>
          </cell>
        </row>
        <row r="5659">
          <cell r="A5659" t="str">
            <v>300312162</v>
          </cell>
          <cell r="B5659" t="str">
            <v>U_RNC_SP</v>
          </cell>
          <cell r="C5659" t="str">
            <v>RNC-SPARES</v>
          </cell>
          <cell r="D5659" t="str">
            <v>UTRAN</v>
          </cell>
          <cell r="E5659" t="str">
            <v>RAN</v>
          </cell>
          <cell r="H5659" t="str">
            <v>3U Alarm card</v>
          </cell>
        </row>
        <row r="5660">
          <cell r="A5660" t="str">
            <v>T00001532</v>
          </cell>
          <cell r="B5660" t="str">
            <v>U_RNC_SP</v>
          </cell>
          <cell r="C5660" t="str">
            <v>RNC-SPARES</v>
          </cell>
          <cell r="D5660" t="str">
            <v>UTRAN</v>
          </cell>
          <cell r="E5660" t="str">
            <v>RAN</v>
          </cell>
          <cell r="H5660" t="str">
            <v>AP and related cards</v>
          </cell>
        </row>
        <row r="5661">
          <cell r="A5661" t="str">
            <v>300311933</v>
          </cell>
          <cell r="B5661" t="str">
            <v>U_RNC_SP</v>
          </cell>
          <cell r="C5661" t="str">
            <v>RNC-SPARES</v>
          </cell>
          <cell r="D5661" t="str">
            <v>UTRAN</v>
          </cell>
          <cell r="E5661" t="str">
            <v>RAN</v>
          </cell>
          <cell r="H5661" t="str">
            <v>APC drawer Tonga, Front access, pre-configured</v>
          </cell>
        </row>
        <row r="5662">
          <cell r="A5662" t="str">
            <v>300343035</v>
          </cell>
          <cell r="B5662" t="str">
            <v>U_RNC_SP</v>
          </cell>
          <cell r="C5662" t="str">
            <v>RNC-SPARES</v>
          </cell>
          <cell r="D5662" t="str">
            <v>UTRAN</v>
          </cell>
          <cell r="E5662" t="str">
            <v>RAN</v>
          </cell>
          <cell r="H5662" t="str">
            <v>Circuit Breaker Unit</v>
          </cell>
        </row>
        <row r="5663">
          <cell r="A5663" t="str">
            <v>T00001531</v>
          </cell>
          <cell r="B5663" t="str">
            <v>U_RNC_SP</v>
          </cell>
          <cell r="C5663" t="str">
            <v>RNC-SPARES</v>
          </cell>
          <cell r="D5663" t="str">
            <v>UTRAN</v>
          </cell>
          <cell r="E5663" t="str">
            <v>RAN</v>
          </cell>
          <cell r="H5663" t="str">
            <v>Common AP shelf elements</v>
          </cell>
        </row>
        <row r="5664">
          <cell r="A5664" t="str">
            <v>300312147</v>
          </cell>
          <cell r="B5664" t="str">
            <v>U_RNC_SP</v>
          </cell>
          <cell r="C5664" t="str">
            <v>RNC-SPARES</v>
          </cell>
          <cell r="D5664" t="str">
            <v>UTRAN</v>
          </cell>
          <cell r="E5664" t="str">
            <v>RAN</v>
          </cell>
          <cell r="H5664" t="str">
            <v>CPU Rev 1 Front Transition Module (FTM)</v>
          </cell>
        </row>
        <row r="5665">
          <cell r="A5665" t="str">
            <v>300312121</v>
          </cell>
          <cell r="B5665" t="str">
            <v>U_RNC_SP</v>
          </cell>
          <cell r="C5665" t="str">
            <v>RNC-SPARES</v>
          </cell>
          <cell r="D5665" t="str">
            <v>UTRAN</v>
          </cell>
          <cell r="E5665" t="str">
            <v>RAN</v>
          </cell>
          <cell r="H5665" t="str">
            <v>CPU Rev 1 with 1 GByte RAM</v>
          </cell>
        </row>
        <row r="5666">
          <cell r="A5666" t="str">
            <v>300312220</v>
          </cell>
          <cell r="B5666" t="str">
            <v>U_RNC_SP</v>
          </cell>
          <cell r="C5666" t="str">
            <v>RNC-SPARES</v>
          </cell>
          <cell r="D5666" t="str">
            <v>UTRAN</v>
          </cell>
          <cell r="E5666" t="str">
            <v>RAN</v>
          </cell>
          <cell r="H5666" t="str">
            <v>Display Panel, 400S</v>
          </cell>
        </row>
        <row r="5667">
          <cell r="A5667" t="str">
            <v>300312071</v>
          </cell>
          <cell r="B5667" t="str">
            <v>U_RNC_SP</v>
          </cell>
          <cell r="C5667" t="str">
            <v>RNC-SPARES</v>
          </cell>
          <cell r="D5667" t="str">
            <v>UTRAN</v>
          </cell>
          <cell r="E5667" t="str">
            <v>RAN</v>
          </cell>
          <cell r="H5667" t="str">
            <v>Ethernet Switched Hub Cajun P333T (-48V 24x10/100 Base T)</v>
          </cell>
        </row>
        <row r="5668">
          <cell r="A5668" t="str">
            <v>300343027</v>
          </cell>
          <cell r="B5668" t="str">
            <v>U_RNC_SP</v>
          </cell>
          <cell r="C5668" t="str">
            <v>RNC-SPARES</v>
          </cell>
          <cell r="D5668" t="str">
            <v>UTRAN</v>
          </cell>
          <cell r="E5668" t="str">
            <v>RAN</v>
          </cell>
          <cell r="H5668" t="str">
            <v>Fan Controller Board (with metalwork housing) - TPU</v>
          </cell>
        </row>
        <row r="5669">
          <cell r="A5669" t="str">
            <v>300312253</v>
          </cell>
          <cell r="B5669" t="str">
            <v>U_RNC_SP</v>
          </cell>
          <cell r="C5669" t="str">
            <v>RNC-SPARES</v>
          </cell>
          <cell r="D5669" t="str">
            <v>UTRAN</v>
          </cell>
          <cell r="E5669" t="str">
            <v>RAN</v>
          </cell>
          <cell r="H5669" t="str">
            <v>Fan Filter 400S  Qty 5</v>
          </cell>
        </row>
        <row r="5670">
          <cell r="A5670" t="str">
            <v>300312287</v>
          </cell>
          <cell r="B5670" t="str">
            <v>U_RNC_SP</v>
          </cell>
          <cell r="C5670" t="str">
            <v>RNC-SPARES</v>
          </cell>
          <cell r="D5670" t="str">
            <v>UTRAN</v>
          </cell>
          <cell r="E5670" t="str">
            <v>RAN</v>
          </cell>
          <cell r="H5670" t="str">
            <v>Fan Tray (two fans - 400S or 800S)</v>
          </cell>
        </row>
        <row r="5671">
          <cell r="A5671" t="str">
            <v>T00001533</v>
          </cell>
          <cell r="B5671" t="str">
            <v>U_RNC_SP</v>
          </cell>
          <cell r="C5671" t="str">
            <v>RNC-SPARES</v>
          </cell>
          <cell r="D5671" t="str">
            <v>UTRAN</v>
          </cell>
          <cell r="E5671" t="str">
            <v>RAN</v>
          </cell>
          <cell r="H5671" t="str">
            <v>Fans</v>
          </cell>
        </row>
        <row r="5672">
          <cell r="A5672" t="str">
            <v>300343019</v>
          </cell>
          <cell r="B5672" t="str">
            <v>U_RNC_SP</v>
          </cell>
          <cell r="C5672" t="str">
            <v>RNC-SPARES</v>
          </cell>
          <cell r="D5672" t="str">
            <v>UTRAN</v>
          </cell>
          <cell r="E5672" t="str">
            <v>RAN</v>
          </cell>
          <cell r="H5672" t="str">
            <v>Filter, TPU Fan (Qty 1)</v>
          </cell>
        </row>
        <row r="5673">
          <cell r="A5673" t="str">
            <v>300312063</v>
          </cell>
          <cell r="B5673" t="str">
            <v>U_RNC_SP</v>
          </cell>
          <cell r="C5673" t="str">
            <v>RNC-SPARES</v>
          </cell>
          <cell r="D5673" t="str">
            <v>UTRAN</v>
          </cell>
          <cell r="E5673" t="str">
            <v>RAN</v>
          </cell>
          <cell r="H5673" t="str">
            <v>Front Access Combo Card</v>
          </cell>
        </row>
        <row r="5674">
          <cell r="A5674" t="str">
            <v>300312097</v>
          </cell>
          <cell r="B5674" t="str">
            <v>U_RNC_SP</v>
          </cell>
          <cell r="C5674" t="str">
            <v>RNC-SPARES</v>
          </cell>
          <cell r="D5674" t="str">
            <v>UTRAN</v>
          </cell>
          <cell r="E5674" t="str">
            <v>RAN</v>
          </cell>
          <cell r="H5674" t="str">
            <v>Hub Expansion 16 Port 10/100 BaseT</v>
          </cell>
        </row>
        <row r="5675">
          <cell r="A5675" t="str">
            <v>300327046</v>
          </cell>
          <cell r="B5675" t="str">
            <v>U_RNC_SP</v>
          </cell>
          <cell r="C5675" t="str">
            <v>RNC-SPARES</v>
          </cell>
          <cell r="D5675" t="str">
            <v>UTRAN</v>
          </cell>
          <cell r="E5675" t="str">
            <v>RAN</v>
          </cell>
          <cell r="H5675" t="str">
            <v>ICC (Signalling, Gateway ICC, w/o PMC)</v>
          </cell>
        </row>
        <row r="5676">
          <cell r="A5676" t="str">
            <v>300321056</v>
          </cell>
          <cell r="B5676" t="str">
            <v>U_RNC_SP</v>
          </cell>
          <cell r="C5676" t="str">
            <v>RNC-SPARES</v>
          </cell>
          <cell r="D5676" t="str">
            <v>UTRAN</v>
          </cell>
          <cell r="E5676" t="str">
            <v>RAN</v>
          </cell>
          <cell r="H5676" t="str">
            <v>ICC (Traffic ICC, w/o. PPC/PQII PMC)</v>
          </cell>
        </row>
        <row r="5677">
          <cell r="A5677" t="str">
            <v>300312204</v>
          </cell>
          <cell r="B5677" t="str">
            <v>U_RNC_SP</v>
          </cell>
          <cell r="C5677" t="str">
            <v>RNC-SPARES</v>
          </cell>
          <cell r="D5677" t="str">
            <v>UTRAN</v>
          </cell>
          <cell r="E5677" t="str">
            <v>RAN</v>
          </cell>
          <cell r="H5677" t="str">
            <v>Power Supply</v>
          </cell>
        </row>
        <row r="5678">
          <cell r="A5678" t="str">
            <v>300312279</v>
          </cell>
          <cell r="B5678" t="str">
            <v>U_RNC_SP</v>
          </cell>
          <cell r="C5678" t="str">
            <v>RNC-SPARES</v>
          </cell>
          <cell r="D5678" t="str">
            <v>UTRAN</v>
          </cell>
          <cell r="E5678" t="str">
            <v>RAN</v>
          </cell>
          <cell r="H5678" t="str">
            <v>Power Supply Fan Filter Qty 20</v>
          </cell>
        </row>
        <row r="5679">
          <cell r="A5679" t="str">
            <v>300312311</v>
          </cell>
          <cell r="B5679" t="str">
            <v>U_RNC_SP</v>
          </cell>
          <cell r="C5679" t="str">
            <v>RNC-SPARES</v>
          </cell>
          <cell r="D5679" t="str">
            <v>UTRAN</v>
          </cell>
          <cell r="E5679" t="str">
            <v>RAN</v>
          </cell>
          <cell r="H5679" t="str">
            <v>RCC Power Converter</v>
          </cell>
        </row>
        <row r="5680">
          <cell r="A5680" t="str">
            <v>300312394</v>
          </cell>
          <cell r="B5680" t="str">
            <v>U_RNC_SP</v>
          </cell>
          <cell r="C5680" t="str">
            <v>RNC-SPARES</v>
          </cell>
          <cell r="D5680" t="str">
            <v>UTRAN</v>
          </cell>
          <cell r="E5680" t="str">
            <v>RAN</v>
          </cell>
          <cell r="H5680" t="str">
            <v>RCC Power Dog</v>
          </cell>
        </row>
        <row r="5681">
          <cell r="A5681" t="str">
            <v>T00001535</v>
          </cell>
          <cell r="B5681" t="str">
            <v>U_RNC_SP</v>
          </cell>
          <cell r="C5681" t="str">
            <v>RNC-SPARES</v>
          </cell>
          <cell r="D5681" t="str">
            <v>UTRAN</v>
          </cell>
          <cell r="E5681" t="str">
            <v>RAN</v>
          </cell>
          <cell r="H5681" t="str">
            <v>RCC Shelf / Backplane</v>
          </cell>
        </row>
        <row r="5682">
          <cell r="A5682" t="str">
            <v>300312246</v>
          </cell>
          <cell r="B5682" t="str">
            <v>U_RNC_SP</v>
          </cell>
          <cell r="C5682" t="str">
            <v>RNC-SPARES</v>
          </cell>
          <cell r="D5682" t="str">
            <v>UTRAN</v>
          </cell>
          <cell r="E5682" t="str">
            <v>RAN</v>
          </cell>
          <cell r="H5682" t="str">
            <v>System Controller Card</v>
          </cell>
        </row>
        <row r="5683">
          <cell r="A5683" t="str">
            <v>T00001534</v>
          </cell>
          <cell r="B5683" t="str">
            <v>U_RNC_SP</v>
          </cell>
          <cell r="C5683" t="str">
            <v>RNC-SPARES</v>
          </cell>
          <cell r="D5683" t="str">
            <v>UTRAN</v>
          </cell>
          <cell r="E5683" t="str">
            <v>RAN</v>
          </cell>
          <cell r="H5683" t="str">
            <v>TPU Chassis w/Backplane</v>
          </cell>
        </row>
        <row r="5684">
          <cell r="A5684" t="str">
            <v>300321148</v>
          </cell>
          <cell r="B5684" t="str">
            <v>U_RNC_SP</v>
          </cell>
          <cell r="C5684" t="str">
            <v>RNC-SPARES</v>
          </cell>
          <cell r="D5684" t="str">
            <v>UTRAN</v>
          </cell>
          <cell r="E5684" t="str">
            <v>RAN</v>
          </cell>
          <cell r="H5684" t="str">
            <v>TPU Fan Tray, Pull</v>
          </cell>
        </row>
        <row r="5685">
          <cell r="A5685" t="str">
            <v>300321080</v>
          </cell>
          <cell r="B5685" t="str">
            <v>U_RNC_SP</v>
          </cell>
          <cell r="C5685" t="str">
            <v>RNC-SPARES</v>
          </cell>
          <cell r="D5685" t="str">
            <v>UTRAN</v>
          </cell>
          <cell r="E5685" t="str">
            <v>RAN</v>
          </cell>
          <cell r="H5685" t="str">
            <v>Utility Card</v>
          </cell>
        </row>
        <row r="5686">
          <cell r="A5686" t="str">
            <v>300312402</v>
          </cell>
          <cell r="B5686" t="str">
            <v>U_RNC_SP</v>
          </cell>
          <cell r="C5686" t="str">
            <v>RNC-SPARES</v>
          </cell>
          <cell r="D5686" t="str">
            <v>UTRAN</v>
          </cell>
          <cell r="E5686" t="str">
            <v>RAN</v>
          </cell>
          <cell r="H5686" t="str">
            <v>Watchdog  BMR6B</v>
          </cell>
        </row>
        <row r="5687">
          <cell r="A5687" t="str">
            <v>T00001480</v>
          </cell>
          <cell r="B5687" t="str">
            <v>U_SGSN</v>
          </cell>
          <cell r="C5687" t="str">
            <v>CN</v>
          </cell>
          <cell r="D5687" t="str">
            <v>CN</v>
          </cell>
          <cell r="E5687" t="str">
            <v>SGSN</v>
          </cell>
          <cell r="H5687" t="str">
            <v>ATM Card</v>
          </cell>
        </row>
        <row r="5688">
          <cell r="A5688" t="str">
            <v>T00001478</v>
          </cell>
          <cell r="B5688" t="str">
            <v>U_SGSN</v>
          </cell>
          <cell r="C5688" t="str">
            <v>CN</v>
          </cell>
          <cell r="D5688" t="str">
            <v>CN</v>
          </cell>
          <cell r="E5688" t="str">
            <v>SGSN</v>
          </cell>
          <cell r="H5688" t="str">
            <v>Cajun P333T-48V 48VDC-24 x 10/100BaseT + expansion slot</v>
          </cell>
        </row>
        <row r="5689">
          <cell r="A5689" t="str">
            <v>T00001481</v>
          </cell>
          <cell r="B5689" t="str">
            <v>U_SGSN</v>
          </cell>
          <cell r="C5689" t="str">
            <v>CN</v>
          </cell>
          <cell r="D5689" t="str">
            <v>CN</v>
          </cell>
          <cell r="E5689" t="str">
            <v>SGSN</v>
          </cell>
          <cell r="H5689" t="str">
            <v>E1/T1</v>
          </cell>
        </row>
        <row r="5690">
          <cell r="A5690" t="str">
            <v>T00001475</v>
          </cell>
          <cell r="B5690" t="str">
            <v>U_SGSN</v>
          </cell>
          <cell r="C5690" t="str">
            <v>CN</v>
          </cell>
          <cell r="D5690" t="str">
            <v>CN</v>
          </cell>
          <cell r="E5690" t="str">
            <v>SGSN</v>
          </cell>
          <cell r="H5690" t="str">
            <v>FMS 2200 Frame</v>
          </cell>
        </row>
        <row r="5691">
          <cell r="A5691" t="str">
            <v>T00001482</v>
          </cell>
          <cell r="B5691" t="str">
            <v>U_SGSN</v>
          </cell>
          <cell r="C5691" t="str">
            <v>CN</v>
          </cell>
          <cell r="D5691" t="str">
            <v>CN</v>
          </cell>
          <cell r="E5691" t="str">
            <v>SGSN</v>
          </cell>
          <cell r="H5691" t="str">
            <v>FMS 400S</v>
          </cell>
        </row>
        <row r="5692">
          <cell r="A5692" t="str">
            <v>T00001484</v>
          </cell>
          <cell r="B5692" t="str">
            <v>U_SGSN</v>
          </cell>
          <cell r="C5692" t="str">
            <v>CN</v>
          </cell>
          <cell r="D5692" t="str">
            <v>CN</v>
          </cell>
          <cell r="E5692" t="str">
            <v>SGSN</v>
          </cell>
          <cell r="H5692" t="str">
            <v>Gigabit Ethernet Cards</v>
          </cell>
        </row>
        <row r="5693">
          <cell r="A5693" t="str">
            <v>T00001476</v>
          </cell>
          <cell r="B5693" t="str">
            <v>U_SGSN</v>
          </cell>
          <cell r="C5693" t="str">
            <v>CN</v>
          </cell>
          <cell r="D5693" t="str">
            <v>CN</v>
          </cell>
          <cell r="E5693" t="str">
            <v>SGSN</v>
          </cell>
          <cell r="H5693" t="str">
            <v>Server Shelf - front access</v>
          </cell>
        </row>
        <row r="5694">
          <cell r="A5694" t="str">
            <v>T00001477</v>
          </cell>
          <cell r="B5694" t="str">
            <v>U_SGSN</v>
          </cell>
          <cell r="C5694" t="str">
            <v>CN</v>
          </cell>
          <cell r="D5694" t="str">
            <v>CN</v>
          </cell>
          <cell r="E5694" t="str">
            <v>SGSN</v>
          </cell>
          <cell r="H5694" t="str">
            <v>SGSN IP Router</v>
          </cell>
        </row>
        <row r="5695">
          <cell r="A5695" t="str">
            <v>R00000451</v>
          </cell>
          <cell r="B5695" t="str">
            <v>U_SGSN</v>
          </cell>
          <cell r="C5695" t="str">
            <v>CN</v>
          </cell>
          <cell r="D5695" t="str">
            <v>CN</v>
          </cell>
          <cell r="E5695" t="str">
            <v>SGSN</v>
          </cell>
          <cell r="H5695" t="str">
            <v>SGSN Server and Common Platforms</v>
          </cell>
        </row>
        <row r="5696">
          <cell r="A5696" t="str">
            <v>T00001485</v>
          </cell>
          <cell r="B5696" t="str">
            <v>U_SGSN</v>
          </cell>
          <cell r="C5696" t="str">
            <v>CN</v>
          </cell>
          <cell r="D5696" t="str">
            <v>CN</v>
          </cell>
          <cell r="E5696" t="str">
            <v>SGSN</v>
          </cell>
          <cell r="H5696" t="str">
            <v xml:space="preserve">SGSN Software </v>
          </cell>
        </row>
        <row r="5697">
          <cell r="A5697" t="str">
            <v>T00001486</v>
          </cell>
          <cell r="B5697" t="str">
            <v>U_SGSN</v>
          </cell>
          <cell r="C5697" t="str">
            <v>CN</v>
          </cell>
          <cell r="D5697" t="str">
            <v>CN</v>
          </cell>
          <cell r="E5697" t="str">
            <v>SGSN</v>
          </cell>
          <cell r="H5697" t="str">
            <v>TP Software</v>
          </cell>
        </row>
        <row r="5698">
          <cell r="A5698" t="str">
            <v>R00000452</v>
          </cell>
          <cell r="B5698" t="str">
            <v>U_SGSN</v>
          </cell>
          <cell r="C5698" t="str">
            <v>CN</v>
          </cell>
          <cell r="D5698" t="str">
            <v>CN</v>
          </cell>
          <cell r="E5698" t="str">
            <v>SGSN</v>
          </cell>
          <cell r="H5698" t="str">
            <v>Traffic Processor Cards</v>
          </cell>
        </row>
        <row r="5699">
          <cell r="A5699" t="str">
            <v>T00001483</v>
          </cell>
          <cell r="B5699" t="str">
            <v>U_SGSN</v>
          </cell>
          <cell r="C5699" t="str">
            <v>CN</v>
          </cell>
          <cell r="D5699" t="str">
            <v>CN</v>
          </cell>
          <cell r="E5699" t="str">
            <v>SGSN</v>
          </cell>
          <cell r="H5699" t="str">
            <v>Traffic Processor Cards</v>
          </cell>
        </row>
        <row r="5700">
          <cell r="A5700" t="str">
            <v>T00001479</v>
          </cell>
          <cell r="B5700" t="str">
            <v>U_SGSN</v>
          </cell>
          <cell r="C5700" t="str">
            <v>CN</v>
          </cell>
          <cell r="D5700" t="str">
            <v>CN</v>
          </cell>
          <cell r="E5700" t="str">
            <v>SGSN</v>
          </cell>
          <cell r="H5700" t="str">
            <v>X333-GT2 Expansion Card</v>
          </cell>
        </row>
        <row r="5701">
          <cell r="A5701" t="str">
            <v>T00001503</v>
          </cell>
          <cell r="B5701" t="str">
            <v>U_SGSN_SP</v>
          </cell>
          <cell r="C5701" t="str">
            <v>SGSN-SPARES</v>
          </cell>
          <cell r="D5701" t="str">
            <v>CN</v>
          </cell>
          <cell r="E5701" t="str">
            <v>P_Switch</v>
          </cell>
          <cell r="H5701" t="str">
            <v>400S Mid-Plane</v>
          </cell>
        </row>
        <row r="5702">
          <cell r="A5702" t="str">
            <v>T00001487</v>
          </cell>
          <cell r="B5702" t="str">
            <v>U_SGSN_SP</v>
          </cell>
          <cell r="C5702" t="str">
            <v>SGSN-SPARES</v>
          </cell>
          <cell r="D5702" t="str">
            <v>CN</v>
          </cell>
          <cell r="E5702" t="str">
            <v>P_Switch</v>
          </cell>
          <cell r="H5702" t="str">
            <v>Call Processor Cards (CP)</v>
          </cell>
        </row>
        <row r="5703">
          <cell r="A5703" t="str">
            <v>T00001489</v>
          </cell>
          <cell r="B5703" t="str">
            <v>U_SGSN_SP</v>
          </cell>
          <cell r="C5703" t="str">
            <v>SGSN-SPARES</v>
          </cell>
          <cell r="D5703" t="str">
            <v>CN</v>
          </cell>
          <cell r="E5703" t="str">
            <v>P_Switch</v>
          </cell>
          <cell r="H5703" t="str">
            <v>Circuit Breaker Unit for C1 (CBU)</v>
          </cell>
        </row>
        <row r="5704">
          <cell r="A5704" t="str">
            <v>T00001490</v>
          </cell>
          <cell r="B5704" t="str">
            <v>U_SGSN_SP</v>
          </cell>
          <cell r="C5704" t="str">
            <v>SGSN-SPARES</v>
          </cell>
          <cell r="D5704" t="str">
            <v>CN</v>
          </cell>
          <cell r="E5704" t="str">
            <v>P_Switch</v>
          </cell>
          <cell r="H5704" t="str">
            <v>Circuit Breaker Unit for C2 (CBU)</v>
          </cell>
        </row>
        <row r="5705">
          <cell r="A5705" t="str">
            <v>T00001493</v>
          </cell>
          <cell r="B5705" t="str">
            <v>U_SGSN_SP</v>
          </cell>
          <cell r="C5705" t="str">
            <v>SGSN-SPARES</v>
          </cell>
          <cell r="D5705" t="str">
            <v>CN</v>
          </cell>
          <cell r="E5705" t="str">
            <v>P_Switch</v>
          </cell>
          <cell r="H5705" t="str">
            <v>Circuit pack, Power converter BMR5</v>
          </cell>
        </row>
        <row r="5706">
          <cell r="A5706" t="str">
            <v>T00001492</v>
          </cell>
          <cell r="B5706" t="str">
            <v>U_SGSN_SP</v>
          </cell>
          <cell r="C5706" t="str">
            <v>SGSN-SPARES</v>
          </cell>
          <cell r="D5706" t="str">
            <v>CN</v>
          </cell>
          <cell r="E5706" t="str">
            <v>P_Switch</v>
          </cell>
          <cell r="H5706" t="str">
            <v xml:space="preserve">Circuit pack, PowerDog BMR4 </v>
          </cell>
        </row>
        <row r="5707">
          <cell r="A5707" t="str">
            <v>T00001491</v>
          </cell>
          <cell r="B5707" t="str">
            <v>U_SGSN_SP</v>
          </cell>
          <cell r="C5707" t="str">
            <v>SGSN-SPARES</v>
          </cell>
          <cell r="D5707" t="str">
            <v>CN</v>
          </cell>
          <cell r="E5707" t="str">
            <v>P_Switch</v>
          </cell>
          <cell r="H5707" t="str">
            <v>Circuit pack, Watchdog  BMR6B</v>
          </cell>
        </row>
        <row r="5708">
          <cell r="A5708" t="str">
            <v>T00001502</v>
          </cell>
          <cell r="B5708" t="str">
            <v>U_SGSN_SP</v>
          </cell>
          <cell r="C5708" t="str">
            <v>SGSN-SPARES</v>
          </cell>
          <cell r="D5708" t="str">
            <v>CN</v>
          </cell>
          <cell r="E5708" t="str">
            <v>P_Switch</v>
          </cell>
          <cell r="H5708" t="str">
            <v>CPU Rev 1 Front Transition Module (FMS CPU FTM)</v>
          </cell>
        </row>
        <row r="5709">
          <cell r="A5709" t="str">
            <v>T00001497</v>
          </cell>
          <cell r="B5709" t="str">
            <v>U_SGSN_SP</v>
          </cell>
          <cell r="C5709" t="str">
            <v>SGSN-SPARES</v>
          </cell>
          <cell r="D5709" t="str">
            <v>CN</v>
          </cell>
          <cell r="E5709" t="str">
            <v>P_Switch</v>
          </cell>
          <cell r="H5709" t="str">
            <v>Digital Module, WP94008L18, Plug In (FMS Alarm Card, 3U)</v>
          </cell>
        </row>
        <row r="5710">
          <cell r="A5710" t="str">
            <v>T00001496</v>
          </cell>
          <cell r="B5710" t="str">
            <v>U_SGSN_SP</v>
          </cell>
          <cell r="C5710" t="str">
            <v>SGSN-SPARES</v>
          </cell>
          <cell r="D5710" t="str">
            <v>CN</v>
          </cell>
          <cell r="E5710" t="str">
            <v>P_Switch</v>
          </cell>
          <cell r="H5710" t="str">
            <v>Digital Module, WP94008L22, Plug In (FMS CPU Card) Assume 1Gb RAM</v>
          </cell>
        </row>
        <row r="5711">
          <cell r="A5711" t="str">
            <v>T00001499</v>
          </cell>
          <cell r="B5711" t="str">
            <v>U_SGSN_SP</v>
          </cell>
          <cell r="C5711" t="str">
            <v>SGSN-SPARES</v>
          </cell>
          <cell r="D5711" t="str">
            <v>CN</v>
          </cell>
          <cell r="E5711" t="str">
            <v>P_Switch</v>
          </cell>
          <cell r="H5711" t="str">
            <v>Digital Module, WP94008L30, Plug In (Power Supply Unit)</v>
          </cell>
        </row>
        <row r="5712">
          <cell r="A5712" t="str">
            <v>T00001500</v>
          </cell>
          <cell r="B5712" t="str">
            <v>U_SGSN_SP</v>
          </cell>
          <cell r="C5712" t="str">
            <v>SGSN-SPARES</v>
          </cell>
          <cell r="D5712" t="str">
            <v>CN</v>
          </cell>
          <cell r="E5712" t="str">
            <v>P_Switch</v>
          </cell>
          <cell r="H5712" t="str">
            <v>Digital Module, WP94008L31, Plug In (FMS PDU - Power Filter)</v>
          </cell>
        </row>
        <row r="5713">
          <cell r="A5713" t="str">
            <v>T00001498</v>
          </cell>
          <cell r="B5713" t="str">
            <v>U_SGSN_SP</v>
          </cell>
          <cell r="C5713" t="str">
            <v>SGSN-SPARES</v>
          </cell>
          <cell r="D5713" t="str">
            <v>CN</v>
          </cell>
          <cell r="E5713" t="str">
            <v>P_Switch</v>
          </cell>
          <cell r="H5713" t="str">
            <v xml:space="preserve">Digital Module, WP94008L40, Plug In (FMS Internal Disk) Assume 36Gb </v>
          </cell>
        </row>
        <row r="5714">
          <cell r="A5714" t="str">
            <v>T00001501</v>
          </cell>
          <cell r="B5714" t="str">
            <v>U_SGSN_SP</v>
          </cell>
          <cell r="C5714" t="str">
            <v>SGSN-SPARES</v>
          </cell>
          <cell r="D5714" t="str">
            <v>CN</v>
          </cell>
          <cell r="E5714" t="str">
            <v>P_Switch</v>
          </cell>
          <cell r="H5714" t="str">
            <v>Digital Module, WP94008L71, Plug In (FMS Fan Tray)</v>
          </cell>
        </row>
        <row r="5715">
          <cell r="A5715" t="str">
            <v>T00001494</v>
          </cell>
          <cell r="B5715" t="str">
            <v>U_SGSN_SP</v>
          </cell>
          <cell r="C5715" t="str">
            <v>SGSN-SPARES</v>
          </cell>
          <cell r="D5715" t="str">
            <v>CN</v>
          </cell>
          <cell r="E5715" t="str">
            <v>P_Switch</v>
          </cell>
          <cell r="H5715" t="str">
            <v>Draw Assy, WP940081208, FMS (FMS 400S)</v>
          </cell>
        </row>
        <row r="5716">
          <cell r="A5716" t="str">
            <v>T00001514</v>
          </cell>
          <cell r="B5716" t="str">
            <v>U_SGSN_SP</v>
          </cell>
          <cell r="C5716" t="str">
            <v>SGSN-SPARES</v>
          </cell>
          <cell r="D5716" t="str">
            <v>CN</v>
          </cell>
          <cell r="E5716" t="str">
            <v>P_Switch</v>
          </cell>
          <cell r="H5716" t="str">
            <v>Ethernet PMC</v>
          </cell>
        </row>
        <row r="5717">
          <cell r="A5717" t="str">
            <v>T00001504</v>
          </cell>
          <cell r="B5717" t="str">
            <v>U_SGSN_SP</v>
          </cell>
          <cell r="C5717" t="str">
            <v>SGSN-SPARES</v>
          </cell>
          <cell r="D5717" t="str">
            <v>CN</v>
          </cell>
          <cell r="E5717" t="str">
            <v>P_Switch</v>
          </cell>
          <cell r="H5717" t="str">
            <v>Ethernet Switch, Cajun P333T (-48V 24x10/100 Base T)</v>
          </cell>
        </row>
        <row r="5718">
          <cell r="A5718" t="str">
            <v>T00001495</v>
          </cell>
          <cell r="B5718" t="str">
            <v>U_SGSN_SP</v>
          </cell>
          <cell r="C5718" t="str">
            <v>SGSN-SPARES</v>
          </cell>
          <cell r="D5718" t="str">
            <v>CN</v>
          </cell>
          <cell r="E5718" t="str">
            <v>P_Switch</v>
          </cell>
          <cell r="H5718" t="str">
            <v xml:space="preserve">FMS - Front Cabled Shelf -48V </v>
          </cell>
        </row>
        <row r="5719">
          <cell r="A5719" t="str">
            <v>T00001505</v>
          </cell>
          <cell r="B5719" t="str">
            <v>U_SGSN_SP</v>
          </cell>
          <cell r="C5719" t="str">
            <v>SGSN-SPARES</v>
          </cell>
          <cell r="D5719" t="str">
            <v>CN</v>
          </cell>
          <cell r="E5719" t="str">
            <v>P_Switch</v>
          </cell>
          <cell r="H5719" t="str">
            <v xml:space="preserve">Hub Expansion 16 Port 10/100 Base T - </v>
          </cell>
        </row>
        <row r="5720">
          <cell r="A5720" t="str">
            <v>T00001511</v>
          </cell>
          <cell r="B5720" t="str">
            <v>U_SGSN_SP</v>
          </cell>
          <cell r="C5720" t="str">
            <v>SGSN-SPARES</v>
          </cell>
          <cell r="D5720" t="str">
            <v>CN</v>
          </cell>
          <cell r="E5720" t="str">
            <v>P_Switch</v>
          </cell>
          <cell r="H5720" t="str">
            <v>ICC</v>
          </cell>
        </row>
        <row r="5721">
          <cell r="A5721" t="str">
            <v>T00001516</v>
          </cell>
          <cell r="B5721" t="str">
            <v>U_SGSN_SP</v>
          </cell>
          <cell r="C5721" t="str">
            <v>SGSN-SPARES</v>
          </cell>
          <cell r="D5721" t="str">
            <v>CN</v>
          </cell>
          <cell r="E5721" t="str">
            <v>P_Switch</v>
          </cell>
          <cell r="H5721" t="str">
            <v>Management Module</v>
          </cell>
        </row>
        <row r="5722">
          <cell r="A5722" t="str">
            <v>T00001506</v>
          </cell>
          <cell r="B5722" t="str">
            <v>U_SGSN_SP</v>
          </cell>
          <cell r="C5722" t="str">
            <v>SGSN-SPARES</v>
          </cell>
          <cell r="D5722" t="str">
            <v>CN</v>
          </cell>
          <cell r="E5722" t="str">
            <v>P_Switch</v>
          </cell>
          <cell r="H5722" t="str">
            <v>Network ICC (NICC) ICC with (1) Enet &amp; (1) DS1/E1</v>
          </cell>
        </row>
        <row r="5723">
          <cell r="A5723" t="str">
            <v>T00001515</v>
          </cell>
          <cell r="B5723" t="str">
            <v>U_SGSN_SP</v>
          </cell>
          <cell r="C5723" t="str">
            <v>SGSN-SPARES</v>
          </cell>
          <cell r="D5723" t="str">
            <v>CN</v>
          </cell>
          <cell r="E5723" t="str">
            <v>P_Switch</v>
          </cell>
          <cell r="H5723" t="str">
            <v>Power Module</v>
          </cell>
        </row>
        <row r="5724">
          <cell r="A5724" t="str">
            <v>T00001512</v>
          </cell>
          <cell r="B5724" t="str">
            <v>U_SGSN_SP</v>
          </cell>
          <cell r="C5724" t="str">
            <v>SGSN-SPARES</v>
          </cell>
          <cell r="D5724" t="str">
            <v>CN</v>
          </cell>
          <cell r="E5724" t="str">
            <v>P_Switch</v>
          </cell>
          <cell r="H5724" t="str">
            <v>PPC/PQII PMC</v>
          </cell>
        </row>
        <row r="5725">
          <cell r="A5725" t="str">
            <v>T00001507</v>
          </cell>
          <cell r="B5725" t="str">
            <v>U_SGSN_SP</v>
          </cell>
          <cell r="C5725" t="str">
            <v>SGSN-SPARES</v>
          </cell>
          <cell r="D5725" t="str">
            <v>CN</v>
          </cell>
          <cell r="E5725" t="str">
            <v>P_Switch</v>
          </cell>
          <cell r="H5725" t="str">
            <v xml:space="preserve">RAN ICC (RICC) ICC with (1) OC3c/STM1-2KM + (1)Enet </v>
          </cell>
        </row>
        <row r="5726">
          <cell r="A5726" t="str">
            <v>T00001488</v>
          </cell>
          <cell r="B5726" t="str">
            <v>U_SGSN_SP</v>
          </cell>
          <cell r="C5726" t="str">
            <v>SGSN-SPARES</v>
          </cell>
          <cell r="D5726" t="str">
            <v>CN</v>
          </cell>
          <cell r="E5726" t="str">
            <v>P_Switch</v>
          </cell>
          <cell r="H5726" t="str">
            <v>Signaling Processor Cards (SP)</v>
          </cell>
        </row>
        <row r="5727">
          <cell r="A5727" t="str">
            <v>T00001513</v>
          </cell>
          <cell r="B5727" t="str">
            <v>U_SGSN_SP</v>
          </cell>
          <cell r="C5727" t="str">
            <v>SGSN-SPARES</v>
          </cell>
          <cell r="D5727" t="str">
            <v>CN</v>
          </cell>
          <cell r="E5727" t="str">
            <v>P_Switch</v>
          </cell>
          <cell r="H5727" t="str">
            <v>STM-1 PMC</v>
          </cell>
        </row>
        <row r="5728">
          <cell r="A5728" t="str">
            <v>T00001508</v>
          </cell>
          <cell r="B5728" t="str">
            <v>U_SGSN_SP</v>
          </cell>
          <cell r="C5728" t="str">
            <v>SGSN-SPARES</v>
          </cell>
          <cell r="D5728" t="str">
            <v>CN</v>
          </cell>
          <cell r="E5728" t="str">
            <v>P_Switch</v>
          </cell>
          <cell r="H5728" t="str">
            <v>TPU Card, Utility (9UD7) (UC)</v>
          </cell>
        </row>
        <row r="5729">
          <cell r="A5729" t="str">
            <v>T00001509</v>
          </cell>
          <cell r="B5729" t="str">
            <v>U_SGSN_SP</v>
          </cell>
          <cell r="C5729" t="str">
            <v>SGSN-SPARES</v>
          </cell>
          <cell r="D5729" t="str">
            <v>CN</v>
          </cell>
          <cell r="E5729" t="str">
            <v>P_Switch</v>
          </cell>
          <cell r="H5729" t="str">
            <v>TPU Chassis -48V inc. Backplane</v>
          </cell>
        </row>
        <row r="5730">
          <cell r="A5730" t="str">
            <v>T00001510</v>
          </cell>
          <cell r="B5730" t="str">
            <v>U_SGSN_SP</v>
          </cell>
          <cell r="C5730" t="str">
            <v>SGSN-SPARES</v>
          </cell>
          <cell r="D5730" t="str">
            <v>CN</v>
          </cell>
          <cell r="E5730" t="str">
            <v>P_Switch</v>
          </cell>
          <cell r="H5730" t="str">
            <v>TPU Fan Tray</v>
          </cell>
        </row>
        <row r="5731">
          <cell r="A5731" t="str">
            <v>T00001483</v>
          </cell>
          <cell r="B5731" t="str">
            <v>U_SGSN_SP</v>
          </cell>
          <cell r="C5731" t="str">
            <v>SGSN-SPARES</v>
          </cell>
          <cell r="D5731" t="str">
            <v>CN</v>
          </cell>
          <cell r="E5731" t="str">
            <v>P_Switch</v>
          </cell>
          <cell r="H5731" t="str">
            <v>Traffic Processor Cards</v>
          </cell>
        </row>
        <row r="5732">
          <cell r="A5732" t="str">
            <v>SAS12FC</v>
          </cell>
          <cell r="B5732" t="str">
            <v>VCDX</v>
          </cell>
          <cell r="C5732" t="str">
            <v>5ESS</v>
          </cell>
          <cell r="D5732" t="str">
            <v>5ESS</v>
          </cell>
          <cell r="E5732" t="str">
            <v>5E_Optional</v>
          </cell>
          <cell r="F5732" t="str">
            <v>5E_OPTIONAL</v>
          </cell>
          <cell r="G5732">
            <v>300000070</v>
          </cell>
          <cell r="H5732" t="str">
            <v xml:space="preserve"> 10 MB Blank Pcmcia Card </v>
          </cell>
        </row>
        <row r="5733">
          <cell r="A5733" t="str">
            <v>FIFIDDD</v>
          </cell>
          <cell r="B5733" t="str">
            <v>VCDX</v>
          </cell>
          <cell r="C5733" t="str">
            <v>5ESS</v>
          </cell>
          <cell r="D5733" t="str">
            <v>5ESS</v>
          </cell>
          <cell r="E5733" t="str">
            <v>5ESS</v>
          </cell>
          <cell r="F5733" t="str">
            <v>5E_SW</v>
          </cell>
          <cell r="G5733">
            <v>307000002</v>
          </cell>
          <cell r="H5733" t="str">
            <v xml:space="preserve"> 15 Digit Iddd RTU </v>
          </cell>
        </row>
        <row r="5734">
          <cell r="A5734" t="str">
            <v>A16A60</v>
          </cell>
          <cell r="B5734" t="str">
            <v>VCDX</v>
          </cell>
          <cell r="C5734" t="str">
            <v>5ESS</v>
          </cell>
          <cell r="D5734" t="str">
            <v>5ESS</v>
          </cell>
          <cell r="E5734" t="str">
            <v>5E_Misc</v>
          </cell>
          <cell r="F5734" t="str">
            <v>5E_MISC</v>
          </cell>
          <cell r="G5734">
            <v>300000085</v>
          </cell>
          <cell r="H5734" t="str">
            <v xml:space="preserve"> 16A Ann 60 Sec - Bld3 Ckt Pack </v>
          </cell>
        </row>
        <row r="5735">
          <cell r="A5735" t="str">
            <v>16A60SP</v>
          </cell>
          <cell r="B5735" t="str">
            <v>VCDX</v>
          </cell>
          <cell r="C5735" t="str">
            <v>5ESS</v>
          </cell>
          <cell r="D5735" t="str">
            <v>5ESS</v>
          </cell>
          <cell r="E5735" t="str">
            <v>5ESS</v>
          </cell>
          <cell r="F5735" t="str">
            <v>5E_SPARES</v>
          </cell>
          <cell r="G5735">
            <v>300000154</v>
          </cell>
          <cell r="H5735" t="str">
            <v xml:space="preserve"> 16A Announcement Circuit Pack Spare </v>
          </cell>
        </row>
        <row r="5736">
          <cell r="A5736" t="str">
            <v>AS16A</v>
          </cell>
          <cell r="B5736" t="str">
            <v>VCDX</v>
          </cell>
          <cell r="C5736" t="str">
            <v>5ESS</v>
          </cell>
          <cell r="D5736" t="str">
            <v>5ESS</v>
          </cell>
          <cell r="E5736" t="str">
            <v>5E_Misc</v>
          </cell>
          <cell r="F5736" t="str">
            <v>5E_MISC</v>
          </cell>
          <cell r="G5736">
            <v>300000084</v>
          </cell>
          <cell r="H5736" t="str">
            <v xml:space="preserve"> 16A Announcement Unit </v>
          </cell>
        </row>
        <row r="5737">
          <cell r="A5737" t="str">
            <v>SAS25FC</v>
          </cell>
          <cell r="B5737" t="str">
            <v>VCDX</v>
          </cell>
          <cell r="C5737" t="str">
            <v>5ESS</v>
          </cell>
          <cell r="D5737" t="str">
            <v>5ESS</v>
          </cell>
          <cell r="E5737" t="str">
            <v>5E_Optional</v>
          </cell>
          <cell r="F5737" t="str">
            <v>5E_OPTIONAL</v>
          </cell>
          <cell r="G5737">
            <v>300000071</v>
          </cell>
          <cell r="H5737" t="str">
            <v xml:space="preserve"> 20 MB Blank Pcmcia Card </v>
          </cell>
        </row>
        <row r="5738">
          <cell r="A5738" t="str">
            <v>3810MOD</v>
          </cell>
          <cell r="B5738" t="str">
            <v>VCDX</v>
          </cell>
          <cell r="C5738" t="str">
            <v>5ESS</v>
          </cell>
          <cell r="D5738" t="str">
            <v>5ESS</v>
          </cell>
          <cell r="E5738" t="str">
            <v>5E_Misc</v>
          </cell>
          <cell r="F5738" t="str">
            <v>5E_MISC</v>
          </cell>
          <cell r="G5738">
            <v>300000083</v>
          </cell>
          <cell r="H5738" t="str">
            <v xml:space="preserve"> 3810 Data Sets </v>
          </cell>
        </row>
        <row r="5739">
          <cell r="A5739" t="str">
            <v>BAS14RT</v>
          </cell>
          <cell r="B5739" t="str">
            <v>VCDX</v>
          </cell>
          <cell r="C5739" t="str">
            <v>5ESS</v>
          </cell>
          <cell r="D5739" t="str">
            <v>5ESS</v>
          </cell>
          <cell r="E5739" t="str">
            <v>5ESS</v>
          </cell>
          <cell r="F5739" t="str">
            <v>5E_SW</v>
          </cell>
          <cell r="G5739">
            <v>305000001</v>
          </cell>
          <cell r="H5739" t="str">
            <v xml:space="preserve"> 5E14 Base Applications RTU </v>
          </cell>
        </row>
        <row r="5740">
          <cell r="A5740" t="str">
            <v>BAS14CR</v>
          </cell>
          <cell r="B5740" t="str">
            <v>VCDX</v>
          </cell>
          <cell r="C5740" t="str">
            <v>5ESS</v>
          </cell>
          <cell r="D5740" t="str">
            <v>5ESS</v>
          </cell>
          <cell r="E5740" t="str">
            <v>5ESS</v>
          </cell>
          <cell r="F5740" t="str">
            <v>5E_SW</v>
          </cell>
          <cell r="G5740">
            <v>305000000</v>
          </cell>
          <cell r="H5740" t="str">
            <v xml:space="preserve"> 5E14 Operating System RTU </v>
          </cell>
        </row>
        <row r="5741">
          <cell r="A5741" t="str">
            <v>CDXROM</v>
          </cell>
          <cell r="B5741" t="str">
            <v>VCDX</v>
          </cell>
          <cell r="C5741" t="str">
            <v>5ESS</v>
          </cell>
          <cell r="D5741" t="str">
            <v>5ESS</v>
          </cell>
          <cell r="E5741" t="str">
            <v>5E_Misc</v>
          </cell>
          <cell r="F5741" t="str">
            <v>5E_MISC</v>
          </cell>
          <cell r="G5741">
            <v>300000101</v>
          </cell>
          <cell r="H5741" t="str">
            <v xml:space="preserve"> 5E-Core Documentation On Cd-Rom &amp; Paper </v>
          </cell>
        </row>
        <row r="5742">
          <cell r="A5742" t="str">
            <v>VCDXACM</v>
          </cell>
          <cell r="B5742" t="str">
            <v>VCDX</v>
          </cell>
          <cell r="C5742" t="str">
            <v>5ESS</v>
          </cell>
          <cell r="D5742" t="str">
            <v>5ESS</v>
          </cell>
          <cell r="E5742" t="str">
            <v>5ESS</v>
          </cell>
          <cell r="F5742" t="str">
            <v>5E_SW</v>
          </cell>
          <cell r="G5742">
            <v>305000013</v>
          </cell>
          <cell r="H5742" t="str">
            <v xml:space="preserve"> Access Manager RTU (VCDX) </v>
          </cell>
        </row>
        <row r="5743">
          <cell r="A5743" t="str">
            <v>SMPU5CI</v>
          </cell>
          <cell r="B5743" t="str">
            <v>VCDX</v>
          </cell>
          <cell r="C5743" t="str">
            <v>5ESS</v>
          </cell>
          <cell r="D5743" t="str">
            <v>5ESS</v>
          </cell>
          <cell r="E5743" t="str">
            <v>5E_SM2000</v>
          </cell>
          <cell r="F5743" t="str">
            <v>5E_SM2000</v>
          </cell>
          <cell r="G5743">
            <v>300000040</v>
          </cell>
          <cell r="H5743" t="str">
            <v xml:space="preserve"> Add'L Control Interface Pairs </v>
          </cell>
        </row>
        <row r="5744">
          <cell r="A5744" t="str">
            <v>TSI2XDX</v>
          </cell>
          <cell r="B5744" t="str">
            <v>VCDX</v>
          </cell>
          <cell r="C5744" t="str">
            <v>5ESS</v>
          </cell>
          <cell r="D5744" t="str">
            <v>5ESS</v>
          </cell>
          <cell r="E5744" t="str">
            <v>5E_SM2000</v>
          </cell>
          <cell r="F5744" t="str">
            <v>5E_SM2000</v>
          </cell>
          <cell r="G5744">
            <v>300000042</v>
          </cell>
          <cell r="H5744" t="str">
            <v xml:space="preserve"> Add'L Data Expansion Pack Pairs </v>
          </cell>
        </row>
        <row r="5745">
          <cell r="A5745" t="str">
            <v>SM2KDSC</v>
          </cell>
          <cell r="B5745" t="str">
            <v>VCDX</v>
          </cell>
          <cell r="C5745" t="str">
            <v>5ESS</v>
          </cell>
          <cell r="D5745" t="str">
            <v>5ESS</v>
          </cell>
          <cell r="E5745" t="str">
            <v>5E_SM2000</v>
          </cell>
          <cell r="F5745" t="str">
            <v>5E_SM2000</v>
          </cell>
          <cell r="G5745">
            <v>300000043</v>
          </cell>
          <cell r="H5745" t="str">
            <v xml:space="preserve"> Add'L Digital Service Ckt 3 Pk </v>
          </cell>
        </row>
        <row r="5746">
          <cell r="A5746" t="str">
            <v>TSI2NLI</v>
          </cell>
          <cell r="B5746" t="str">
            <v>VCDX</v>
          </cell>
          <cell r="C5746" t="str">
            <v>5ESS</v>
          </cell>
          <cell r="D5746" t="str">
            <v>5ESS</v>
          </cell>
          <cell r="E5746" t="str">
            <v>5E_SM2000</v>
          </cell>
          <cell r="F5746" t="str">
            <v>5E_SM2000</v>
          </cell>
          <cell r="G5746">
            <v>300000045</v>
          </cell>
          <cell r="H5746" t="str">
            <v xml:space="preserve"> Add'L Duplicated Nli Pairs (4) </v>
          </cell>
        </row>
        <row r="5747">
          <cell r="A5747" t="str">
            <v>SMPU5MH</v>
          </cell>
          <cell r="B5747" t="str">
            <v>VCDX</v>
          </cell>
          <cell r="C5747" t="str">
            <v>5ESS</v>
          </cell>
          <cell r="D5747" t="str">
            <v>5ESS</v>
          </cell>
          <cell r="E5747" t="str">
            <v>5E_SM2000</v>
          </cell>
          <cell r="F5747" t="str">
            <v>5E_SM2000</v>
          </cell>
          <cell r="H5747" t="str">
            <v xml:space="preserve"> Add'L Message Handlers </v>
          </cell>
        </row>
        <row r="5748">
          <cell r="A5748" t="str">
            <v>SYMPHSF</v>
          </cell>
          <cell r="B5748" t="str">
            <v>VCDX</v>
          </cell>
          <cell r="C5748" t="str">
            <v>5ESS</v>
          </cell>
          <cell r="D5748" t="str">
            <v>5ESS</v>
          </cell>
          <cell r="E5748" t="str">
            <v>5E_Echo</v>
          </cell>
          <cell r="F5748" t="str">
            <v>5E_ECHO</v>
          </cell>
          <cell r="H5748" t="str">
            <v xml:space="preserve"> Add'L Symphony Echo Canceller Shelves </v>
          </cell>
        </row>
        <row r="5749">
          <cell r="A5749" t="str">
            <v>TSI2SLC</v>
          </cell>
          <cell r="B5749" t="str">
            <v>VCDX</v>
          </cell>
          <cell r="C5749" t="str">
            <v>5ESS</v>
          </cell>
          <cell r="D5749" t="str">
            <v>5ESS</v>
          </cell>
          <cell r="E5749" t="str">
            <v>5E_SM2000</v>
          </cell>
          <cell r="F5749" t="str">
            <v>5E_SM2000</v>
          </cell>
          <cell r="G5749">
            <v>300000044</v>
          </cell>
          <cell r="H5749" t="str">
            <v xml:space="preserve"> Add'L Tsi Slice Pairs </v>
          </cell>
        </row>
        <row r="5750">
          <cell r="A5750" t="str">
            <v>EXMASU</v>
          </cell>
          <cell r="B5750" t="str">
            <v>VCDX</v>
          </cell>
          <cell r="C5750" t="str">
            <v>5ESS</v>
          </cell>
          <cell r="D5750" t="str">
            <v>5ESS</v>
          </cell>
          <cell r="E5750" t="str">
            <v>5E_VCDX</v>
          </cell>
          <cell r="F5750" t="str">
            <v>5E_VCDX</v>
          </cell>
          <cell r="H5750" t="str">
            <v xml:space="preserve"> Alarm Status Unit - Mod 2 </v>
          </cell>
        </row>
        <row r="5751">
          <cell r="A5751" t="str">
            <v>BNAILRT</v>
          </cell>
          <cell r="B5751" t="str">
            <v>VCDX</v>
          </cell>
          <cell r="C5751" t="str">
            <v>5ESS</v>
          </cell>
          <cell r="D5751" t="str">
            <v>5ESS</v>
          </cell>
          <cell r="E5751" t="str">
            <v>5ESS</v>
          </cell>
          <cell r="F5751" t="str">
            <v>5E_SW</v>
          </cell>
          <cell r="G5751">
            <v>305000007</v>
          </cell>
          <cell r="H5751" t="str">
            <v xml:space="preserve"> Basic Nail-Up RTU </v>
          </cell>
        </row>
        <row r="5752">
          <cell r="A5752" t="str">
            <v>C7INWKG</v>
          </cell>
          <cell r="B5752" t="str">
            <v>VCDX</v>
          </cell>
          <cell r="C5752" t="str">
            <v>5ESS</v>
          </cell>
          <cell r="D5752" t="str">
            <v>5ESS</v>
          </cell>
          <cell r="E5752" t="str">
            <v>5ESS</v>
          </cell>
          <cell r="F5752" t="str">
            <v>5E_SW</v>
          </cell>
          <cell r="H5752" t="str">
            <v xml:space="preserve"> Ccs7 Internetwork Local Pkg. RTU </v>
          </cell>
        </row>
        <row r="5753">
          <cell r="A5753" t="str">
            <v>CDCSPRI</v>
          </cell>
          <cell r="B5753" t="str">
            <v>VCDX</v>
          </cell>
          <cell r="C5753" t="str">
            <v>5ESS</v>
          </cell>
          <cell r="D5753" t="str">
            <v>5ESS</v>
          </cell>
          <cell r="E5753" t="str">
            <v>5ESS</v>
          </cell>
          <cell r="F5753" t="str">
            <v>5E_SW</v>
          </cell>
          <cell r="H5753" t="str">
            <v xml:space="preserve"> CDMA Data Service-Basic Pri RTU </v>
          </cell>
        </row>
        <row r="5754">
          <cell r="A5754" t="str">
            <v>CDCSIFR</v>
          </cell>
          <cell r="B5754" t="str">
            <v>VCDX</v>
          </cell>
          <cell r="C5754" t="str">
            <v>5ESS</v>
          </cell>
          <cell r="D5754" t="str">
            <v>5ESS</v>
          </cell>
          <cell r="E5754" t="str">
            <v>5ESS</v>
          </cell>
          <cell r="F5754" t="str">
            <v>5E_SW</v>
          </cell>
          <cell r="H5754" t="str">
            <v xml:space="preserve"> CDMA Data Service-Isdn Frame Relay RTU </v>
          </cell>
        </row>
        <row r="5755">
          <cell r="A5755" t="str">
            <v>DTMFRTU</v>
          </cell>
          <cell r="B5755" t="str">
            <v>VCDX</v>
          </cell>
          <cell r="C5755" t="str">
            <v>5ESS</v>
          </cell>
          <cell r="D5755" t="str">
            <v>5ESS</v>
          </cell>
          <cell r="E5755" t="str">
            <v>5ESS</v>
          </cell>
          <cell r="F5755" t="str">
            <v>5E_SW</v>
          </cell>
          <cell r="G5755">
            <v>307000016</v>
          </cell>
          <cell r="H5755" t="str">
            <v xml:space="preserve"> CDMA Dtmf Tone Gen. Prog. </v>
          </cell>
        </row>
        <row r="5756">
          <cell r="A5756" t="str">
            <v>PREF1</v>
          </cell>
          <cell r="B5756" t="str">
            <v>VCDX</v>
          </cell>
          <cell r="C5756" t="str">
            <v>5ESS</v>
          </cell>
          <cell r="D5756" t="str">
            <v>5ESS</v>
          </cell>
          <cell r="E5756" t="str">
            <v>5ESS</v>
          </cell>
          <cell r="F5756" t="str">
            <v>5E_SW</v>
          </cell>
          <cell r="G5756">
            <v>307000021</v>
          </cell>
          <cell r="H5756" t="str">
            <v xml:space="preserve"> CDMA Prefered Language - Phase 1 </v>
          </cell>
        </row>
        <row r="5757">
          <cell r="A5757" t="str">
            <v>CDMA2RT</v>
          </cell>
          <cell r="B5757" t="str">
            <v>VCDX</v>
          </cell>
          <cell r="C5757" t="str">
            <v>5ESS</v>
          </cell>
          <cell r="D5757" t="str">
            <v>5ESS</v>
          </cell>
          <cell r="E5757" t="str">
            <v>5ESS</v>
          </cell>
          <cell r="F5757" t="str">
            <v>5E_SW</v>
          </cell>
          <cell r="G5757">
            <v>305000010</v>
          </cell>
          <cell r="H5757" t="str">
            <v xml:space="preserve"> CDMA RTU Per Effective CDMA Voice Channel </v>
          </cell>
        </row>
        <row r="5758">
          <cell r="A5758" t="str">
            <v>CDMA3RT</v>
          </cell>
          <cell r="B5758" t="str">
            <v>VCDX</v>
          </cell>
          <cell r="C5758" t="str">
            <v>5ESS</v>
          </cell>
          <cell r="D5758" t="str">
            <v>5ESS</v>
          </cell>
          <cell r="E5758" t="str">
            <v>5ESS</v>
          </cell>
          <cell r="F5758" t="str">
            <v>5E_SW</v>
          </cell>
          <cell r="G5758">
            <v>305000011</v>
          </cell>
          <cell r="H5758" t="str">
            <v xml:space="preserve"> CDMA RTU Per Vocoder Channel </v>
          </cell>
        </row>
        <row r="5759">
          <cell r="A5759" t="str">
            <v>CMDRSTR</v>
          </cell>
          <cell r="B5759" t="str">
            <v>VCDX</v>
          </cell>
          <cell r="C5759" t="str">
            <v>5ESS</v>
          </cell>
          <cell r="D5759" t="str">
            <v>5ESS</v>
          </cell>
          <cell r="E5759" t="str">
            <v>5ESS</v>
          </cell>
          <cell r="F5759" t="str">
            <v>5E_SW</v>
          </cell>
          <cell r="H5759" t="str">
            <v xml:space="preserve"> Command Restriction RTU </v>
          </cell>
        </row>
        <row r="5760">
          <cell r="A5760" t="str">
            <v>SMP65SP</v>
          </cell>
          <cell r="B5760" t="str">
            <v>VCDX</v>
          </cell>
          <cell r="C5760" t="str">
            <v>5ESS</v>
          </cell>
          <cell r="D5760" t="str">
            <v>5ESS</v>
          </cell>
          <cell r="E5760" t="str">
            <v>5ESS</v>
          </cell>
          <cell r="F5760" t="str">
            <v>5E_SPARES</v>
          </cell>
          <cell r="G5760">
            <v>300000150</v>
          </cell>
          <cell r="H5760" t="str">
            <v xml:space="preserve"> Common Smpu5/TSIU4-2 Sp </v>
          </cell>
        </row>
        <row r="5761">
          <cell r="A5761" t="str">
            <v>C60MMSP</v>
          </cell>
          <cell r="B5761" t="str">
            <v>VCDX</v>
          </cell>
          <cell r="C5761" t="str">
            <v>5ESS</v>
          </cell>
          <cell r="D5761" t="str">
            <v>5ESS</v>
          </cell>
          <cell r="E5761" t="str">
            <v>5ESS</v>
          </cell>
          <cell r="F5761" t="str">
            <v>5E_SPARES</v>
          </cell>
          <cell r="G5761">
            <v>300000126</v>
          </cell>
          <cell r="H5761" t="str">
            <v xml:space="preserve"> Core 60 Sp </v>
          </cell>
        </row>
        <row r="5762">
          <cell r="A5762" t="str">
            <v>DATBTAP</v>
          </cell>
          <cell r="B5762" t="str">
            <v>VCDX</v>
          </cell>
          <cell r="C5762" t="str">
            <v>5ESS</v>
          </cell>
          <cell r="D5762" t="str">
            <v>5ESS</v>
          </cell>
          <cell r="E5762" t="str">
            <v>5E_VCDX</v>
          </cell>
          <cell r="F5762" t="str">
            <v>5E_VCDX</v>
          </cell>
          <cell r="G5762">
            <v>300000021</v>
          </cell>
          <cell r="H5762" t="str">
            <v xml:space="preserve"> Dat Blank Tapes </v>
          </cell>
        </row>
        <row r="5763">
          <cell r="A5763" t="str">
            <v>DF2OPT</v>
          </cell>
          <cell r="B5763" t="str">
            <v>VCDX</v>
          </cell>
          <cell r="C5763" t="str">
            <v>5ESS</v>
          </cell>
          <cell r="D5763" t="str">
            <v>5ESS</v>
          </cell>
          <cell r="E5763" t="str">
            <v>5E_Packet</v>
          </cell>
          <cell r="F5763" t="str">
            <v>5E_PACKET</v>
          </cell>
          <cell r="G5763">
            <v>300000047</v>
          </cell>
          <cell r="H5763" t="str">
            <v xml:space="preserve"> Data Fanout 2 - Optical </v>
          </cell>
        </row>
        <row r="5764">
          <cell r="A5764" t="str">
            <v>DF2OPSP</v>
          </cell>
          <cell r="B5764" t="str">
            <v>VCDX</v>
          </cell>
          <cell r="C5764" t="str">
            <v>5ESS</v>
          </cell>
          <cell r="D5764" t="str">
            <v>5ESS</v>
          </cell>
          <cell r="E5764" t="str">
            <v>5ESS</v>
          </cell>
          <cell r="F5764" t="str">
            <v>5E_SPARES</v>
          </cell>
          <cell r="G5764">
            <v>300000130</v>
          </cell>
          <cell r="H5764" t="str">
            <v xml:space="preserve"> Df2 Opt Spare </v>
          </cell>
        </row>
        <row r="5765">
          <cell r="A5765" t="str">
            <v>T1DFI2</v>
          </cell>
          <cell r="B5765" t="str">
            <v>VCDX</v>
          </cell>
          <cell r="C5765" t="str">
            <v>5ESS</v>
          </cell>
          <cell r="D5765" t="str">
            <v>5ESS</v>
          </cell>
          <cell r="E5765" t="str">
            <v>5E_SM2000</v>
          </cell>
          <cell r="F5765" t="str">
            <v>5E_SM2000</v>
          </cell>
          <cell r="G5765">
            <v>300000031</v>
          </cell>
          <cell r="H5765" t="str">
            <v xml:space="preserve"> DFI2 Packs Required For T1 </v>
          </cell>
        </row>
        <row r="5766">
          <cell r="A5766" t="str">
            <v>T1DF2SP</v>
          </cell>
          <cell r="B5766" t="str">
            <v>VCDX</v>
          </cell>
          <cell r="C5766" t="str">
            <v>5ESS</v>
          </cell>
          <cell r="D5766" t="str">
            <v>5ESS</v>
          </cell>
          <cell r="E5766" t="str">
            <v>5ESS</v>
          </cell>
          <cell r="F5766" t="str">
            <v>5E_SPARES</v>
          </cell>
          <cell r="G5766">
            <v>300000152</v>
          </cell>
          <cell r="H5766" t="str">
            <v xml:space="preserve"> Digital Facility Interface (Ver. 2) Circuit Pk Spare </v>
          </cell>
        </row>
        <row r="5767">
          <cell r="A5767" t="str">
            <v>DSU2SHF</v>
          </cell>
          <cell r="B5767" t="str">
            <v>VCDX</v>
          </cell>
          <cell r="C5767" t="str">
            <v>5ESS</v>
          </cell>
          <cell r="D5767" t="str">
            <v>5ESS</v>
          </cell>
          <cell r="E5767" t="str">
            <v>5E_Optional</v>
          </cell>
          <cell r="F5767" t="str">
            <v>5E_OPTIONAL</v>
          </cell>
          <cell r="G5767">
            <v>300000067</v>
          </cell>
          <cell r="H5767" t="str">
            <v xml:space="preserve"> Digital Service Unit 2 Shelf </v>
          </cell>
        </row>
        <row r="5768">
          <cell r="A5768" t="str">
            <v>DLTUSP</v>
          </cell>
          <cell r="B5768" t="str">
            <v>VCDX</v>
          </cell>
          <cell r="C5768" t="str">
            <v>5ESS</v>
          </cell>
          <cell r="D5768" t="str">
            <v>5ESS</v>
          </cell>
          <cell r="E5768" t="str">
            <v>5ESS</v>
          </cell>
          <cell r="F5768" t="str">
            <v>5E_SPARES</v>
          </cell>
          <cell r="G5768">
            <v>300000151</v>
          </cell>
          <cell r="H5768" t="str">
            <v xml:space="preserve"> DLTU/DLTU2/DClu Spare </v>
          </cell>
        </row>
        <row r="5769">
          <cell r="A5769" t="str">
            <v>SM2KDN1</v>
          </cell>
          <cell r="B5769" t="str">
            <v>VCDX</v>
          </cell>
          <cell r="C5769" t="str">
            <v>5ESS</v>
          </cell>
          <cell r="D5769" t="str">
            <v>5ESS</v>
          </cell>
          <cell r="E5769" t="str">
            <v>5E_SM2000</v>
          </cell>
          <cell r="F5769" t="str">
            <v>5E_SM2000</v>
          </cell>
          <cell r="H5769" t="str">
            <v xml:space="preserve"> DNU-S Data Group 0 </v>
          </cell>
        </row>
        <row r="5770">
          <cell r="A5770" t="str">
            <v>SM2KDN2</v>
          </cell>
          <cell r="B5770" t="str">
            <v>VCDX</v>
          </cell>
          <cell r="C5770" t="str">
            <v>5ESS</v>
          </cell>
          <cell r="D5770" t="str">
            <v>5ESS</v>
          </cell>
          <cell r="E5770" t="str">
            <v>5E_SM2000</v>
          </cell>
          <cell r="F5770" t="str">
            <v>5E_SM2000</v>
          </cell>
          <cell r="H5770" t="str">
            <v xml:space="preserve"> DNU-S Data Group 1 </v>
          </cell>
        </row>
        <row r="5771">
          <cell r="A5771" t="str">
            <v>DNUSSP</v>
          </cell>
          <cell r="B5771" t="str">
            <v>VCDX</v>
          </cell>
          <cell r="C5771" t="str">
            <v>5ESS</v>
          </cell>
          <cell r="D5771" t="str">
            <v>5ESS</v>
          </cell>
          <cell r="E5771" t="str">
            <v>5ESS</v>
          </cell>
          <cell r="F5771" t="str">
            <v>5E_SPARES</v>
          </cell>
          <cell r="H5771" t="str">
            <v xml:space="preserve"> DNU-S Spares Package </v>
          </cell>
        </row>
        <row r="5772">
          <cell r="A5772" t="str">
            <v>ETECTSW</v>
          </cell>
          <cell r="B5772" t="str">
            <v>VCDX</v>
          </cell>
          <cell r="C5772" t="str">
            <v>5ESS</v>
          </cell>
          <cell r="D5772" t="str">
            <v>5ESS</v>
          </cell>
          <cell r="E5772" t="str">
            <v>5ESS</v>
          </cell>
          <cell r="F5772" t="str">
            <v>5E_SW</v>
          </cell>
          <cell r="G5772">
            <v>307000011</v>
          </cell>
          <cell r="H5772" t="str">
            <v xml:space="preserve"> End-To-End Call Trace/Nsw </v>
          </cell>
        </row>
        <row r="5773">
          <cell r="A5773" t="str">
            <v>SM2KDN3</v>
          </cell>
          <cell r="B5773" t="str">
            <v>VCDX</v>
          </cell>
          <cell r="C5773" t="str">
            <v>5ESS</v>
          </cell>
          <cell r="D5773" t="str">
            <v>5ESS</v>
          </cell>
          <cell r="E5773" t="str">
            <v>5E_SM2000</v>
          </cell>
          <cell r="F5773" t="str">
            <v>5E_SM2000</v>
          </cell>
          <cell r="H5773" t="str">
            <v xml:space="preserve"> Eqp. For Additional Stsx-1S </v>
          </cell>
        </row>
        <row r="5774">
          <cell r="A5774" t="str">
            <v>FDMA2RTU</v>
          </cell>
          <cell r="B5774" t="str">
            <v>VCDX</v>
          </cell>
          <cell r="C5774" t="str">
            <v>5ESS</v>
          </cell>
          <cell r="D5774" t="str">
            <v>5ESS</v>
          </cell>
          <cell r="E5774" t="str">
            <v>5ESS</v>
          </cell>
          <cell r="F5774" t="str">
            <v>5E_SW</v>
          </cell>
          <cell r="G5774">
            <v>305000008</v>
          </cell>
          <cell r="H5774" t="str">
            <v xml:space="preserve"> Fdma (Analog) RTU </v>
          </cell>
        </row>
        <row r="5775">
          <cell r="A5775" t="str">
            <v>BASFGD</v>
          </cell>
          <cell r="B5775" t="str">
            <v>VCDX</v>
          </cell>
          <cell r="C5775" t="str">
            <v>5ESS</v>
          </cell>
          <cell r="D5775" t="str">
            <v>5ESS</v>
          </cell>
          <cell r="E5775" t="str">
            <v>5ESS</v>
          </cell>
          <cell r="F5775" t="str">
            <v>5E_SW</v>
          </cell>
          <cell r="G5775">
            <v>307000015</v>
          </cell>
          <cell r="H5775" t="str">
            <v xml:space="preserve"> Feat Grp D Cic Expansion RTU </v>
          </cell>
        </row>
        <row r="5776">
          <cell r="A5776" t="str">
            <v>ALERT</v>
          </cell>
          <cell r="B5776" t="str">
            <v>VCDX</v>
          </cell>
          <cell r="C5776" t="str">
            <v>5ESS</v>
          </cell>
          <cell r="D5776" t="str">
            <v>5ESS</v>
          </cell>
          <cell r="E5776" t="str">
            <v>5ESS</v>
          </cell>
          <cell r="F5776" t="str">
            <v>5E_SW</v>
          </cell>
          <cell r="G5776">
            <v>307000017</v>
          </cell>
          <cell r="H5776" t="str">
            <v xml:space="preserve"> Flexible Alerting RTU </v>
          </cell>
        </row>
        <row r="5777">
          <cell r="A5777" t="str">
            <v>FPCRRTU</v>
          </cell>
          <cell r="B5777" t="str">
            <v>VCDX</v>
          </cell>
          <cell r="C5777" t="str">
            <v>5ESS</v>
          </cell>
          <cell r="D5777" t="str">
            <v>5ESS</v>
          </cell>
          <cell r="E5777" t="str">
            <v>5ESS</v>
          </cell>
          <cell r="F5777" t="str">
            <v>5E_SW</v>
          </cell>
          <cell r="G5777">
            <v>307000000</v>
          </cell>
          <cell r="H5777" t="str">
            <v xml:space="preserve"> Full Point Code Routing RTU </v>
          </cell>
        </row>
        <row r="5778">
          <cell r="A5778" t="str">
            <v>GPDFPNL</v>
          </cell>
          <cell r="B5778" t="str">
            <v>VCDX</v>
          </cell>
          <cell r="C5778" t="str">
            <v>5ESS</v>
          </cell>
          <cell r="D5778" t="str">
            <v>5ESS</v>
          </cell>
          <cell r="E5778" t="str">
            <v>5E_Power</v>
          </cell>
          <cell r="F5778" t="str">
            <v>5E_POWER</v>
          </cell>
          <cell r="H5778" t="str">
            <v xml:space="preserve"> GPDF 48 Fuse Panel </v>
          </cell>
        </row>
        <row r="5779">
          <cell r="A5779" t="str">
            <v>GPDFEST</v>
          </cell>
          <cell r="B5779" t="str">
            <v>VCDX</v>
          </cell>
          <cell r="C5779" t="str">
            <v>5ESS</v>
          </cell>
          <cell r="D5779" t="str">
            <v>5ESS</v>
          </cell>
          <cell r="E5779" t="str">
            <v>5E_Power</v>
          </cell>
          <cell r="F5779" t="str">
            <v>5E_POWER</v>
          </cell>
          <cell r="H5779" t="str">
            <v xml:space="preserve"> GPDF SM200 Style Frame Cabinet </v>
          </cell>
        </row>
        <row r="5780">
          <cell r="A5780" t="str">
            <v>VHSI</v>
          </cell>
          <cell r="B5780" t="str">
            <v>VCDX</v>
          </cell>
          <cell r="C5780" t="str">
            <v>5ESS</v>
          </cell>
          <cell r="D5780" t="str">
            <v>5ESS</v>
          </cell>
          <cell r="E5780" t="str">
            <v>5E_VCDX</v>
          </cell>
          <cell r="F5780" t="str">
            <v>5E_VCDX</v>
          </cell>
          <cell r="H5780" t="str">
            <v xml:space="preserve"> High Speed Interface Card &amp; Connector </v>
          </cell>
        </row>
        <row r="5781">
          <cell r="A5781" t="str">
            <v>VOMPCBL</v>
          </cell>
          <cell r="B5781" t="str">
            <v>VCDX</v>
          </cell>
          <cell r="C5781" t="str">
            <v>5ESS</v>
          </cell>
          <cell r="D5781" t="str">
            <v>5ESS</v>
          </cell>
          <cell r="E5781" t="str">
            <v>5E_VCDX</v>
          </cell>
          <cell r="F5781" t="str">
            <v>5E_VCDX</v>
          </cell>
          <cell r="G5781">
            <v>300000027</v>
          </cell>
          <cell r="H5781" t="str">
            <v xml:space="preserve"> Interface To Omp/Ha-Omp For VCDX </v>
          </cell>
        </row>
        <row r="5782">
          <cell r="A5782" t="str">
            <v>LCORTU</v>
          </cell>
          <cell r="B5782" t="str">
            <v>VCDX</v>
          </cell>
          <cell r="C5782" t="str">
            <v>5ESS</v>
          </cell>
          <cell r="D5782" t="str">
            <v>5ESS</v>
          </cell>
          <cell r="E5782" t="str">
            <v>5ESS</v>
          </cell>
          <cell r="F5782" t="str">
            <v>5E_SW</v>
          </cell>
          <cell r="H5782" t="str">
            <v xml:space="preserve"> Landline Cellular Option RTU (Lco) </v>
          </cell>
        </row>
        <row r="5783">
          <cell r="A5783" t="str">
            <v>VMCCT</v>
          </cell>
          <cell r="B5783" t="str">
            <v>VCDX</v>
          </cell>
          <cell r="C5783" t="str">
            <v>5ESS</v>
          </cell>
          <cell r="D5783" t="str">
            <v>5ESS</v>
          </cell>
          <cell r="E5783" t="str">
            <v>5E_VCDX</v>
          </cell>
          <cell r="F5783" t="str">
            <v>5E_VCDX</v>
          </cell>
          <cell r="H5783" t="str">
            <v xml:space="preserve"> Mcc Color Terminal </v>
          </cell>
        </row>
        <row r="5784">
          <cell r="A5784" t="str">
            <v>VMPRT</v>
          </cell>
          <cell r="B5784" t="str">
            <v>VCDX</v>
          </cell>
          <cell r="C5784" t="str">
            <v>5ESS</v>
          </cell>
          <cell r="D5784" t="str">
            <v>5ESS</v>
          </cell>
          <cell r="E5784" t="str">
            <v>5E_VCDX</v>
          </cell>
          <cell r="F5784" t="str">
            <v>5E_VCDX</v>
          </cell>
          <cell r="H5784" t="str">
            <v xml:space="preserve"> Medium Duty Dot Matrix Printer And Cable </v>
          </cell>
        </row>
        <row r="5785">
          <cell r="A5785" t="str">
            <v>M</v>
          </cell>
          <cell r="B5785" t="str">
            <v>VCDX</v>
          </cell>
          <cell r="C5785" t="str">
            <v>5ESS</v>
          </cell>
          <cell r="D5785" t="str">
            <v>5ESS</v>
          </cell>
          <cell r="E5785" t="str">
            <v>5E_Misc</v>
          </cell>
          <cell r="F5785" t="str">
            <v>5E_MISC</v>
          </cell>
          <cell r="G5785">
            <v>300000092</v>
          </cell>
          <cell r="H5785" t="str">
            <v xml:space="preserve"> Miscellaneous Cabinet </v>
          </cell>
        </row>
        <row r="5786">
          <cell r="A5786" t="str">
            <v>MMSUSP</v>
          </cell>
          <cell r="B5786" t="str">
            <v>VCDX</v>
          </cell>
          <cell r="C5786" t="str">
            <v>5ESS</v>
          </cell>
          <cell r="D5786" t="str">
            <v>5ESS</v>
          </cell>
          <cell r="E5786" t="str">
            <v>5ESS</v>
          </cell>
          <cell r="F5786" t="str">
            <v>5E_SPARES</v>
          </cell>
          <cell r="G5786">
            <v>300000121</v>
          </cell>
          <cell r="H5786" t="str">
            <v xml:space="preserve"> mmsu 1/Code Spare Ckt Packs </v>
          </cell>
        </row>
        <row r="5787">
          <cell r="A5787" t="str">
            <v>MCTLCPS</v>
          </cell>
          <cell r="B5787" t="str">
            <v>VCDX</v>
          </cell>
          <cell r="C5787" t="str">
            <v>5ESS</v>
          </cell>
          <cell r="D5787" t="str">
            <v>5ESS</v>
          </cell>
          <cell r="E5787" t="str">
            <v>5E_SM2000</v>
          </cell>
          <cell r="F5787" t="str">
            <v>5E_SM2000</v>
          </cell>
          <cell r="G5787">
            <v>300000032</v>
          </cell>
          <cell r="H5787" t="str">
            <v xml:space="preserve"> mmsu Control Ckt Packs </v>
          </cell>
        </row>
        <row r="5788">
          <cell r="A5788" t="str">
            <v>MDISTCP</v>
          </cell>
          <cell r="B5788" t="str">
            <v>VCDX</v>
          </cell>
          <cell r="C5788" t="str">
            <v>5ESS</v>
          </cell>
          <cell r="D5788" t="str">
            <v>5ESS</v>
          </cell>
          <cell r="E5788" t="str">
            <v>5E_SM2000</v>
          </cell>
          <cell r="F5788" t="str">
            <v>5E_SM2000</v>
          </cell>
          <cell r="G5788">
            <v>300000033</v>
          </cell>
          <cell r="H5788" t="str">
            <v xml:space="preserve"> mmsu Distribute Point Ckt Pks </v>
          </cell>
        </row>
        <row r="5789">
          <cell r="A5789" t="str">
            <v>MMSUACP</v>
          </cell>
          <cell r="B5789" t="str">
            <v>VCDX</v>
          </cell>
          <cell r="C5789" t="str">
            <v>5ESS</v>
          </cell>
          <cell r="D5789" t="str">
            <v>5ESS</v>
          </cell>
          <cell r="E5789" t="str">
            <v>5E_SM2000</v>
          </cell>
          <cell r="F5789" t="str">
            <v>5E_SM2000</v>
          </cell>
          <cell r="G5789">
            <v>300000034</v>
          </cell>
          <cell r="H5789" t="str">
            <v xml:space="preserve"> mmsu Metallic Access Ckt Pks </v>
          </cell>
        </row>
        <row r="5790">
          <cell r="A5790" t="str">
            <v>MMTIB</v>
          </cell>
          <cell r="B5790" t="str">
            <v>VCDX</v>
          </cell>
          <cell r="C5790" t="str">
            <v>5ESS</v>
          </cell>
          <cell r="D5790" t="str">
            <v>5ESS</v>
          </cell>
          <cell r="E5790" t="str">
            <v>5E_SM2000</v>
          </cell>
          <cell r="F5790" t="str">
            <v>5E_SM2000</v>
          </cell>
          <cell r="G5790">
            <v>300000036</v>
          </cell>
          <cell r="H5790" t="str">
            <v xml:space="preserve"> mmsu Mtib Ckt Pack Pair </v>
          </cell>
        </row>
        <row r="5791">
          <cell r="A5791" t="str">
            <v>MSCANCP</v>
          </cell>
          <cell r="B5791" t="str">
            <v>VCDX</v>
          </cell>
          <cell r="C5791" t="str">
            <v>5ESS</v>
          </cell>
          <cell r="D5791" t="str">
            <v>5ESS</v>
          </cell>
          <cell r="E5791" t="str">
            <v>5E_SM2000</v>
          </cell>
          <cell r="F5791" t="str">
            <v>5E_SM2000</v>
          </cell>
          <cell r="G5791">
            <v>300000037</v>
          </cell>
          <cell r="H5791" t="str">
            <v xml:space="preserve"> mmsu Scan Point Ckt Pks </v>
          </cell>
        </row>
        <row r="5792">
          <cell r="A5792" t="str">
            <v>MMSUSHF</v>
          </cell>
          <cell r="B5792" t="str">
            <v>VCDX</v>
          </cell>
          <cell r="C5792" t="str">
            <v>5ESS</v>
          </cell>
          <cell r="D5792" t="str">
            <v>5ESS</v>
          </cell>
          <cell r="E5792" t="str">
            <v>5E_SM2000</v>
          </cell>
          <cell r="F5792" t="str">
            <v>5E_SM2000</v>
          </cell>
          <cell r="G5792">
            <v>300000035</v>
          </cell>
          <cell r="H5792" t="str">
            <v xml:space="preserve"> mmsu Shelves </v>
          </cell>
        </row>
        <row r="5793">
          <cell r="A5793" t="str">
            <v>PSU2DFM</v>
          </cell>
          <cell r="B5793" t="str">
            <v>VCDX</v>
          </cell>
          <cell r="C5793" t="str">
            <v>5ESS</v>
          </cell>
          <cell r="D5793" t="str">
            <v>5ESS</v>
          </cell>
          <cell r="E5793" t="str">
            <v>5E_Packet</v>
          </cell>
          <cell r="F5793" t="str">
            <v>5E_PACKET</v>
          </cell>
          <cell r="G5793">
            <v>300000046</v>
          </cell>
          <cell r="H5793" t="str">
            <v xml:space="preserve"> Mult PiDB Data Fanout </v>
          </cell>
        </row>
        <row r="5794">
          <cell r="A5794" t="str">
            <v>PSUDFSP</v>
          </cell>
          <cell r="B5794" t="str">
            <v>VCDX</v>
          </cell>
          <cell r="C5794" t="str">
            <v>5ESS</v>
          </cell>
          <cell r="D5794" t="str">
            <v>5ESS</v>
          </cell>
          <cell r="E5794" t="str">
            <v>5ESS</v>
          </cell>
          <cell r="F5794" t="str">
            <v>5E_SPARES</v>
          </cell>
          <cell r="G5794">
            <v>300000129</v>
          </cell>
          <cell r="H5794" t="str">
            <v xml:space="preserve"> Multi PiDB Fanout Spare </v>
          </cell>
        </row>
        <row r="5795">
          <cell r="A5795" t="str">
            <v>VAWS</v>
          </cell>
          <cell r="B5795" t="str">
            <v>VCDX</v>
          </cell>
          <cell r="C5795" t="str">
            <v>5ESS</v>
          </cell>
          <cell r="D5795" t="str">
            <v>5ESS</v>
          </cell>
          <cell r="E5795" t="str">
            <v>5E_VCDX</v>
          </cell>
          <cell r="F5795" t="str">
            <v>5E_VCDX</v>
          </cell>
          <cell r="H5795" t="str">
            <v xml:space="preserve"> Netra T 1120 Base Config.(E/W 1 Sai) </v>
          </cell>
        </row>
        <row r="5796">
          <cell r="A5796" t="str">
            <v>VAWSCM</v>
          </cell>
          <cell r="B5796" t="str">
            <v>VCDX</v>
          </cell>
          <cell r="C5796" t="str">
            <v>5ESS</v>
          </cell>
          <cell r="D5796" t="str">
            <v>5ESS</v>
          </cell>
          <cell r="E5796" t="str">
            <v>5E_VCDX</v>
          </cell>
          <cell r="F5796" t="str">
            <v>5E_VCDX</v>
          </cell>
          <cell r="H5796" t="str">
            <v xml:space="preserve"> Netra T 1120 Cabinet Mounting Equipment </v>
          </cell>
        </row>
        <row r="5797">
          <cell r="A5797" t="str">
            <v>VAWSIE</v>
          </cell>
          <cell r="B5797" t="str">
            <v>VCDX</v>
          </cell>
          <cell r="C5797" t="str">
            <v>5ESS</v>
          </cell>
          <cell r="D5797" t="str">
            <v>5ESS</v>
          </cell>
          <cell r="E5797" t="str">
            <v>5E_VCDX</v>
          </cell>
          <cell r="F5797" t="str">
            <v>5E_VCDX</v>
          </cell>
          <cell r="H5797" t="str">
            <v xml:space="preserve"> Netra T 1120 Ethernet &amp; Mcc Interface Equip. </v>
          </cell>
        </row>
        <row r="5798">
          <cell r="A5798" t="str">
            <v>VFILTER</v>
          </cell>
          <cell r="B5798" t="str">
            <v>VCDX</v>
          </cell>
          <cell r="C5798" t="str">
            <v>5ESS</v>
          </cell>
          <cell r="D5798" t="str">
            <v>5ESS</v>
          </cell>
          <cell r="E5798" t="str">
            <v>5E_VCDX</v>
          </cell>
          <cell r="F5798" t="str">
            <v>5E_VCDX</v>
          </cell>
          <cell r="H5798" t="str">
            <v xml:space="preserve"> Netra T 1120 Fan Filters </v>
          </cell>
        </row>
        <row r="5799">
          <cell r="A5799" t="str">
            <v>OAMPKG1</v>
          </cell>
          <cell r="B5799" t="str">
            <v>VCDX</v>
          </cell>
          <cell r="C5799" t="str">
            <v>5ESS</v>
          </cell>
          <cell r="D5799" t="str">
            <v>5ESS</v>
          </cell>
          <cell r="E5799" t="str">
            <v>5ESS</v>
          </cell>
          <cell r="F5799" t="str">
            <v>5E_SW</v>
          </cell>
          <cell r="H5799" t="str">
            <v xml:space="preserve"> Oam Package 1 </v>
          </cell>
        </row>
        <row r="5800">
          <cell r="A5800" t="str">
            <v>PSUH3SP</v>
          </cell>
          <cell r="B5800" t="str">
            <v>VCDX</v>
          </cell>
          <cell r="C5800" t="str">
            <v>5ESS</v>
          </cell>
          <cell r="D5800" t="str">
            <v>5ESS</v>
          </cell>
          <cell r="E5800" t="str">
            <v>5ESS</v>
          </cell>
          <cell r="F5800" t="str">
            <v>5E_SPARES</v>
          </cell>
          <cell r="G5800">
            <v>300000133</v>
          </cell>
          <cell r="H5800" t="str">
            <v xml:space="preserve"> Ph-3 Circuit Pack Spare </v>
          </cell>
        </row>
        <row r="5801">
          <cell r="A5801" t="str">
            <v>PH4SP</v>
          </cell>
          <cell r="B5801" t="str">
            <v>VCDX</v>
          </cell>
          <cell r="C5801" t="str">
            <v>5ESS</v>
          </cell>
          <cell r="D5801" t="str">
            <v>5ESS</v>
          </cell>
          <cell r="E5801" t="str">
            <v>5ESS</v>
          </cell>
          <cell r="F5801" t="str">
            <v>5E_SPARES</v>
          </cell>
          <cell r="G5801">
            <v>300000132</v>
          </cell>
          <cell r="H5801" t="str">
            <v xml:space="preserve"> Ph4 Shelf Spare </v>
          </cell>
        </row>
        <row r="5802">
          <cell r="A5802" t="str">
            <v>PHASP</v>
          </cell>
          <cell r="B5802" t="str">
            <v>VCDX</v>
          </cell>
          <cell r="C5802" t="str">
            <v>5ESS</v>
          </cell>
          <cell r="D5802" t="str">
            <v>5ESS</v>
          </cell>
          <cell r="E5802" t="str">
            <v>5ESS</v>
          </cell>
          <cell r="F5802" t="str">
            <v>5E_SPARES</v>
          </cell>
          <cell r="G5802">
            <v>300000138</v>
          </cell>
          <cell r="H5802" t="str">
            <v xml:space="preserve"> Pha Shelf Spare </v>
          </cell>
        </row>
        <row r="5803">
          <cell r="A5803" t="str">
            <v>PHV1SP</v>
          </cell>
          <cell r="B5803" t="str">
            <v>VCDX</v>
          </cell>
          <cell r="C5803" t="str">
            <v>5ESS</v>
          </cell>
          <cell r="D5803" t="str">
            <v>5ESS</v>
          </cell>
          <cell r="E5803" t="str">
            <v>5ESS</v>
          </cell>
          <cell r="F5803" t="str">
            <v>5E_SPARES</v>
          </cell>
          <cell r="G5803">
            <v>300000134</v>
          </cell>
          <cell r="H5803" t="str">
            <v xml:space="preserve"> PHV1 Shelf Spare </v>
          </cell>
        </row>
        <row r="5804">
          <cell r="A5804" t="str">
            <v>PHV2SP</v>
          </cell>
          <cell r="B5804" t="str">
            <v>VCDX</v>
          </cell>
          <cell r="C5804" t="str">
            <v>5ESS</v>
          </cell>
          <cell r="D5804" t="str">
            <v>5ESS</v>
          </cell>
          <cell r="E5804" t="str">
            <v>5ESS</v>
          </cell>
          <cell r="F5804" t="str">
            <v>5E_SPARES</v>
          </cell>
          <cell r="G5804">
            <v>300000135</v>
          </cell>
          <cell r="H5804" t="str">
            <v xml:space="preserve"> PHV2 Shelf Spare </v>
          </cell>
        </row>
        <row r="5805">
          <cell r="A5805" t="str">
            <v>PHV3SP</v>
          </cell>
          <cell r="B5805" t="str">
            <v>VCDX</v>
          </cell>
          <cell r="C5805" t="str">
            <v>5ESS</v>
          </cell>
          <cell r="D5805" t="str">
            <v>5ESS</v>
          </cell>
          <cell r="E5805" t="str">
            <v>5ESS</v>
          </cell>
          <cell r="F5805" t="str">
            <v>5E_SPARES</v>
          </cell>
          <cell r="G5805">
            <v>300000136</v>
          </cell>
          <cell r="H5805" t="str">
            <v xml:space="preserve"> PHV3 Shelf Spare </v>
          </cell>
        </row>
        <row r="5806">
          <cell r="A5806" t="str">
            <v>DPH4</v>
          </cell>
          <cell r="B5806" t="str">
            <v>VCDX</v>
          </cell>
          <cell r="C5806" t="str">
            <v>5ESS</v>
          </cell>
          <cell r="D5806" t="str">
            <v>5ESS</v>
          </cell>
          <cell r="E5806" t="str">
            <v>5ESS</v>
          </cell>
          <cell r="F5806" t="str">
            <v>SOFTWARE</v>
          </cell>
          <cell r="H5806" t="str">
            <v xml:space="preserve"> PHV4 (Dph) Data Software RTU </v>
          </cell>
        </row>
        <row r="5807">
          <cell r="A5807" t="str">
            <v>PHV4SP</v>
          </cell>
          <cell r="B5807" t="str">
            <v>VCDX</v>
          </cell>
          <cell r="C5807" t="str">
            <v>5ESS</v>
          </cell>
          <cell r="D5807" t="str">
            <v>5ESS</v>
          </cell>
          <cell r="E5807" t="str">
            <v>5ESS</v>
          </cell>
          <cell r="F5807" t="str">
            <v>5E_SPARES</v>
          </cell>
          <cell r="G5807">
            <v>300000137</v>
          </cell>
          <cell r="H5807" t="str">
            <v xml:space="preserve"> PHV4 Shelf Spare </v>
          </cell>
        </row>
        <row r="5808">
          <cell r="A5808" t="str">
            <v>DPH5</v>
          </cell>
          <cell r="B5808" t="str">
            <v>VCDX</v>
          </cell>
          <cell r="C5808" t="str">
            <v>5ESS</v>
          </cell>
          <cell r="D5808" t="str">
            <v>5ESS</v>
          </cell>
          <cell r="E5808" t="str">
            <v>5ESS</v>
          </cell>
          <cell r="F5808" t="str">
            <v>SOFTWARE</v>
          </cell>
          <cell r="H5808" t="str">
            <v xml:space="preserve"> PHV5 (Dph) Data Software RTU </v>
          </cell>
        </row>
        <row r="5809">
          <cell r="A5809" t="str">
            <v>PHV5SP</v>
          </cell>
          <cell r="B5809" t="str">
            <v>VCDX</v>
          </cell>
          <cell r="C5809" t="str">
            <v>5ESS</v>
          </cell>
          <cell r="D5809" t="str">
            <v>5ESS</v>
          </cell>
          <cell r="E5809" t="str">
            <v>5ESS</v>
          </cell>
          <cell r="F5809" t="str">
            <v>5E_SPARES</v>
          </cell>
          <cell r="H5809" t="str">
            <v xml:space="preserve"> PHV5 Shelf Spare </v>
          </cell>
        </row>
        <row r="5810">
          <cell r="A5810" t="str">
            <v>PH22</v>
          </cell>
          <cell r="B5810" t="str">
            <v>VCDX</v>
          </cell>
          <cell r="C5810" t="str">
            <v>5ESS</v>
          </cell>
          <cell r="D5810" t="str">
            <v>5ESS</v>
          </cell>
          <cell r="E5810" t="str">
            <v>5E_Packet</v>
          </cell>
          <cell r="F5810" t="str">
            <v>5E_PACKET</v>
          </cell>
          <cell r="H5810" t="str">
            <v xml:space="preserve"> Protocol Handler 22 Board (Ph22) </v>
          </cell>
        </row>
        <row r="5811">
          <cell r="A5811" t="str">
            <v>PH22SP</v>
          </cell>
          <cell r="B5811" t="str">
            <v>VCDX</v>
          </cell>
          <cell r="C5811" t="str">
            <v>5ESS</v>
          </cell>
          <cell r="D5811" t="str">
            <v>5ESS</v>
          </cell>
          <cell r="E5811" t="str">
            <v>5ESS</v>
          </cell>
          <cell r="F5811" t="str">
            <v>5E_SPARES</v>
          </cell>
          <cell r="H5811" t="str">
            <v xml:space="preserve"> Protocol Handler 22 Board (Ph22) Spare </v>
          </cell>
        </row>
        <row r="5812">
          <cell r="A5812" t="str">
            <v>PH3TOT</v>
          </cell>
          <cell r="B5812" t="str">
            <v>VCDX</v>
          </cell>
          <cell r="C5812" t="str">
            <v>5ESS</v>
          </cell>
          <cell r="D5812" t="str">
            <v>5ESS</v>
          </cell>
          <cell r="E5812" t="str">
            <v>5E_Packet</v>
          </cell>
          <cell r="F5812" t="str">
            <v>5E_PACKET</v>
          </cell>
          <cell r="G5812">
            <v>300000056</v>
          </cell>
          <cell r="H5812" t="str">
            <v xml:space="preserve"> Protocol Handler 3 Boards (PH3) </v>
          </cell>
        </row>
        <row r="5813">
          <cell r="A5813" t="str">
            <v>PH4</v>
          </cell>
          <cell r="B5813" t="str">
            <v>VCDX</v>
          </cell>
          <cell r="C5813" t="str">
            <v>5ESS</v>
          </cell>
          <cell r="D5813" t="str">
            <v>5ESS</v>
          </cell>
          <cell r="E5813" t="str">
            <v>5E_Packet</v>
          </cell>
          <cell r="F5813" t="str">
            <v>5E_PACKET</v>
          </cell>
          <cell r="G5813">
            <v>300000050</v>
          </cell>
          <cell r="H5813" t="str">
            <v xml:space="preserve"> Protocol Handler 4 Boards (PH4) </v>
          </cell>
        </row>
        <row r="5814">
          <cell r="A5814" t="str">
            <v>PHA</v>
          </cell>
          <cell r="B5814" t="str">
            <v>VCDX</v>
          </cell>
          <cell r="C5814" t="str">
            <v>5ESS</v>
          </cell>
          <cell r="D5814" t="str">
            <v>5ESS</v>
          </cell>
          <cell r="E5814" t="str">
            <v>5E_Packet</v>
          </cell>
          <cell r="F5814" t="str">
            <v>5E_PACKET</v>
          </cell>
          <cell r="G5814">
            <v>300000055</v>
          </cell>
          <cell r="H5814" t="str">
            <v xml:space="preserve"> Protocol Handler For Access (PHA) </v>
          </cell>
        </row>
        <row r="5815">
          <cell r="A5815" t="str">
            <v>PHV2</v>
          </cell>
          <cell r="B5815" t="str">
            <v>VCDX</v>
          </cell>
          <cell r="C5815" t="str">
            <v>5ESS</v>
          </cell>
          <cell r="D5815" t="str">
            <v>5ESS</v>
          </cell>
          <cell r="E5815" t="str">
            <v>5E_Packet</v>
          </cell>
          <cell r="F5815" t="str">
            <v>5E_PACKET</v>
          </cell>
          <cell r="G5815">
            <v>300000052</v>
          </cell>
          <cell r="H5815" t="str">
            <v xml:space="preserve"> Protocol Handler For Voice - 13Kbps (12Ch) (PHV2) </v>
          </cell>
        </row>
        <row r="5816">
          <cell r="A5816" t="str">
            <v>PHV5</v>
          </cell>
          <cell r="B5816" t="str">
            <v>VCDX</v>
          </cell>
          <cell r="C5816" t="str">
            <v>5ESS</v>
          </cell>
          <cell r="D5816" t="str">
            <v>5ESS</v>
          </cell>
          <cell r="E5816" t="str">
            <v>5E_Packet</v>
          </cell>
          <cell r="F5816" t="str">
            <v>5E_PACKET</v>
          </cell>
          <cell r="H5816" t="str">
            <v xml:space="preserve"> Protocol Handler For Voice - 8/13Kbps (64Ch) (PHV5) </v>
          </cell>
        </row>
        <row r="5817">
          <cell r="A5817" t="str">
            <v>PHV3</v>
          </cell>
          <cell r="B5817" t="str">
            <v>VCDX</v>
          </cell>
          <cell r="C5817" t="str">
            <v>5ESS</v>
          </cell>
          <cell r="D5817" t="str">
            <v>5ESS</v>
          </cell>
          <cell r="E5817" t="str">
            <v>5E_Packet</v>
          </cell>
          <cell r="F5817" t="str">
            <v>5E_PACKET</v>
          </cell>
          <cell r="G5817">
            <v>300000053</v>
          </cell>
          <cell r="H5817" t="str">
            <v xml:space="preserve"> Protocol Handler For Voice - 8/13Kbs (PHV3) </v>
          </cell>
        </row>
        <row r="5818">
          <cell r="A5818" t="str">
            <v>PHV1</v>
          </cell>
          <cell r="B5818" t="str">
            <v>VCDX</v>
          </cell>
          <cell r="C5818" t="str">
            <v>5ESS</v>
          </cell>
          <cell r="D5818" t="str">
            <v>5ESS</v>
          </cell>
          <cell r="E5818" t="str">
            <v>5E_Packet</v>
          </cell>
          <cell r="F5818" t="str">
            <v>5E_PACKET</v>
          </cell>
          <cell r="G5818">
            <v>300000051</v>
          </cell>
          <cell r="H5818" t="str">
            <v xml:space="preserve"> Protocol Handler For Voice - 8Kbps (12Ch) (PHV1) </v>
          </cell>
        </row>
        <row r="5819">
          <cell r="A5819" t="str">
            <v>PHV4</v>
          </cell>
          <cell r="B5819" t="str">
            <v>VCDX</v>
          </cell>
          <cell r="C5819" t="str">
            <v>5ESS</v>
          </cell>
          <cell r="D5819" t="str">
            <v>5ESS</v>
          </cell>
          <cell r="E5819" t="str">
            <v>5E_Packet</v>
          </cell>
          <cell r="F5819" t="str">
            <v>5E_PACKET</v>
          </cell>
          <cell r="G5819">
            <v>300000054</v>
          </cell>
          <cell r="H5819" t="str">
            <v xml:space="preserve"> Protocol Handler For Voice /Data - 8/13Kbs (PHV4) </v>
          </cell>
        </row>
        <row r="5820">
          <cell r="A5820" t="str">
            <v>PSU2</v>
          </cell>
          <cell r="B5820" t="str">
            <v>VCDX</v>
          </cell>
          <cell r="C5820" t="str">
            <v>5ESS</v>
          </cell>
          <cell r="D5820" t="str">
            <v>5ESS</v>
          </cell>
          <cell r="E5820" t="str">
            <v>5E_Packet</v>
          </cell>
          <cell r="F5820" t="str">
            <v>5E_PACKET</v>
          </cell>
          <cell r="G5820">
            <v>300000048</v>
          </cell>
          <cell r="H5820" t="str">
            <v xml:space="preserve"> PSU2 Base Units - 1st Shelf </v>
          </cell>
        </row>
        <row r="5821">
          <cell r="A5821" t="str">
            <v>PSU2SP</v>
          </cell>
          <cell r="B5821" t="str">
            <v>VCDX</v>
          </cell>
          <cell r="C5821" t="str">
            <v>5ESS</v>
          </cell>
          <cell r="D5821" t="str">
            <v>5ESS</v>
          </cell>
          <cell r="E5821" t="str">
            <v>5ESS</v>
          </cell>
          <cell r="F5821" t="str">
            <v>5E_SPARES</v>
          </cell>
          <cell r="G5821">
            <v>300000131</v>
          </cell>
          <cell r="H5821" t="str">
            <v xml:space="preserve"> PSU2 Spares Package </v>
          </cell>
        </row>
        <row r="5822">
          <cell r="A5822" t="str">
            <v>PSU2SUP</v>
          </cell>
          <cell r="B5822" t="str">
            <v>VCDX</v>
          </cell>
          <cell r="C5822" t="str">
            <v>5ESS</v>
          </cell>
          <cell r="D5822" t="str">
            <v>5ESS</v>
          </cell>
          <cell r="E5822" t="str">
            <v>5E_Packet</v>
          </cell>
          <cell r="F5822" t="str">
            <v>5E_PACKET</v>
          </cell>
          <cell r="G5822">
            <v>300000049</v>
          </cell>
          <cell r="H5822" t="str">
            <v xml:space="preserve"> PSU2 Supplementary Shelves </v>
          </cell>
        </row>
        <row r="5823">
          <cell r="A5823" t="str">
            <v>RCVTRM</v>
          </cell>
          <cell r="B5823" t="str">
            <v>VCDX</v>
          </cell>
          <cell r="C5823" t="str">
            <v>5ESS</v>
          </cell>
          <cell r="D5823" t="str">
            <v>5ESS</v>
          </cell>
          <cell r="E5823" t="str">
            <v>5E_Optional</v>
          </cell>
          <cell r="F5823" t="str">
            <v>5E_OPTIONAL</v>
          </cell>
          <cell r="G5823">
            <v>300000064</v>
          </cell>
          <cell r="H5823" t="str">
            <v xml:space="preserve"> Read Only Prtr + Term - Rc/Vfy </v>
          </cell>
        </row>
        <row r="5824">
          <cell r="A5824" t="str">
            <v>VRROP</v>
          </cell>
          <cell r="B5824" t="str">
            <v>VCDX</v>
          </cell>
          <cell r="C5824" t="str">
            <v>5ESS</v>
          </cell>
          <cell r="D5824" t="str">
            <v>5ESS</v>
          </cell>
          <cell r="E5824" t="str">
            <v>5E_VCDX</v>
          </cell>
          <cell r="F5824" t="str">
            <v>5E_VCDX</v>
          </cell>
          <cell r="H5824" t="str">
            <v xml:space="preserve"> Remote Rop Interface </v>
          </cell>
        </row>
        <row r="5825">
          <cell r="A5825" t="str">
            <v>REVPUL</v>
          </cell>
          <cell r="B5825" t="str">
            <v>VCDX</v>
          </cell>
          <cell r="C5825" t="str">
            <v>5ESS</v>
          </cell>
          <cell r="D5825" t="str">
            <v>5ESS</v>
          </cell>
          <cell r="E5825" t="str">
            <v>5ESS</v>
          </cell>
          <cell r="F5825" t="str">
            <v>5E_SW</v>
          </cell>
          <cell r="G5825">
            <v>307000004</v>
          </cell>
          <cell r="H5825" t="str">
            <v xml:space="preserve"> Revertive Pulsing RTU </v>
          </cell>
        </row>
        <row r="5826">
          <cell r="A5826" t="str">
            <v>V232C2</v>
          </cell>
          <cell r="B5826" t="str">
            <v>VCDX</v>
          </cell>
          <cell r="C5826" t="str">
            <v>5ESS</v>
          </cell>
          <cell r="D5826" t="str">
            <v>5ESS</v>
          </cell>
          <cell r="E5826" t="str">
            <v>5E_VCDX</v>
          </cell>
          <cell r="F5826" t="str">
            <v>5E_VCDX</v>
          </cell>
          <cell r="H5826" t="str">
            <v xml:space="preserve"> Rs232 2Ft Cable </v>
          </cell>
        </row>
        <row r="5827">
          <cell r="A5827" t="str">
            <v>VDECM</v>
          </cell>
          <cell r="B5827" t="str">
            <v>VCDX</v>
          </cell>
          <cell r="C5827" t="str">
            <v>5ESS</v>
          </cell>
          <cell r="D5827" t="str">
            <v>5ESS</v>
          </cell>
          <cell r="E5827" t="str">
            <v>5E_VCDX</v>
          </cell>
          <cell r="F5827" t="str">
            <v>5E_VCDX</v>
          </cell>
          <cell r="H5827" t="str">
            <v xml:space="preserve"> Rs232 DCe Modem </v>
          </cell>
        </row>
        <row r="5828">
          <cell r="A5828" t="str">
            <v>VINTFC</v>
          </cell>
          <cell r="B5828" t="str">
            <v>VCDX</v>
          </cell>
          <cell r="C5828" t="str">
            <v>5ESS</v>
          </cell>
          <cell r="D5828" t="str">
            <v>5ESS</v>
          </cell>
          <cell r="E5828" t="str">
            <v>5E_VCDX</v>
          </cell>
          <cell r="F5828" t="str">
            <v>5E_VCDX</v>
          </cell>
          <cell r="H5828" t="str">
            <v xml:space="preserve"> Rs232 To Rs449 Interface Connector </v>
          </cell>
        </row>
        <row r="5829">
          <cell r="A5829" t="str">
            <v>V449C25</v>
          </cell>
          <cell r="B5829" t="str">
            <v>VCDX</v>
          </cell>
          <cell r="C5829" t="str">
            <v>5ESS</v>
          </cell>
          <cell r="D5829" t="str">
            <v>5ESS</v>
          </cell>
          <cell r="E5829" t="str">
            <v>5E_VCDX</v>
          </cell>
          <cell r="F5829" t="str">
            <v>5E_VCDX</v>
          </cell>
          <cell r="H5829" t="str">
            <v xml:space="preserve"> Rs449 25Ft Cable </v>
          </cell>
        </row>
        <row r="5830">
          <cell r="A5830" t="str">
            <v>V449C5</v>
          </cell>
          <cell r="B5830" t="str">
            <v>VCDX</v>
          </cell>
          <cell r="C5830" t="str">
            <v>5ESS</v>
          </cell>
          <cell r="D5830" t="str">
            <v>5ESS</v>
          </cell>
          <cell r="E5830" t="str">
            <v>5E_VCDX</v>
          </cell>
          <cell r="F5830" t="str">
            <v>5E_VCDX</v>
          </cell>
          <cell r="H5830" t="str">
            <v xml:space="preserve"> Rs449 5Ft Cable </v>
          </cell>
        </row>
        <row r="5831">
          <cell r="A5831" t="str">
            <v>V232C50</v>
          </cell>
          <cell r="B5831" t="str">
            <v>VCDX</v>
          </cell>
          <cell r="C5831" t="str">
            <v>5ESS</v>
          </cell>
          <cell r="D5831" t="str">
            <v>5ESS</v>
          </cell>
          <cell r="E5831" t="str">
            <v>5E_VCDX</v>
          </cell>
          <cell r="F5831" t="str">
            <v>5E_VCDX</v>
          </cell>
          <cell r="H5831" t="str">
            <v xml:space="preserve"> Rs449 Cable (50Ft.) </v>
          </cell>
        </row>
        <row r="5832">
          <cell r="A5832" t="str">
            <v>SASSP</v>
          </cell>
          <cell r="B5832" t="str">
            <v>VCDX</v>
          </cell>
          <cell r="C5832" t="str">
            <v>5ESS</v>
          </cell>
          <cell r="D5832" t="str">
            <v>5ESS</v>
          </cell>
          <cell r="E5832" t="str">
            <v>5ESS</v>
          </cell>
          <cell r="F5832" t="str">
            <v>5E_SPARES</v>
          </cell>
          <cell r="G5832">
            <v>300000140</v>
          </cell>
          <cell r="H5832" t="str">
            <v xml:space="preserve"> SAS Cp Spares </v>
          </cell>
        </row>
        <row r="5833">
          <cell r="A5833" t="str">
            <v>SASBASE</v>
          </cell>
          <cell r="B5833" t="str">
            <v>VCDX</v>
          </cell>
          <cell r="C5833" t="str">
            <v>5ESS</v>
          </cell>
          <cell r="D5833" t="str">
            <v>5ESS</v>
          </cell>
          <cell r="E5833" t="str">
            <v>5E_Optional</v>
          </cell>
          <cell r="F5833" t="str">
            <v>5E_OPTIONAL</v>
          </cell>
          <cell r="G5833">
            <v>300000068</v>
          </cell>
          <cell r="H5833" t="str">
            <v xml:space="preserve"> SAS Dsc &amp; Mem Cps </v>
          </cell>
        </row>
        <row r="5834">
          <cell r="A5834" t="str">
            <v>SASADLM</v>
          </cell>
          <cell r="B5834" t="str">
            <v>VCDX</v>
          </cell>
          <cell r="C5834" t="str">
            <v>5ESS</v>
          </cell>
          <cell r="D5834" t="str">
            <v>5ESS</v>
          </cell>
          <cell r="E5834" t="str">
            <v>5E_Optional</v>
          </cell>
          <cell r="F5834" t="str">
            <v>5E_OPTIONAL</v>
          </cell>
          <cell r="H5834" t="str">
            <v xml:space="preserve"> SAS Mem Cp </v>
          </cell>
        </row>
        <row r="5835">
          <cell r="A5835" t="str">
            <v>SASTERM</v>
          </cell>
          <cell r="B5835" t="str">
            <v>VCDX</v>
          </cell>
          <cell r="C5835" t="str">
            <v>5ESS</v>
          </cell>
          <cell r="D5835" t="str">
            <v>5ESS</v>
          </cell>
          <cell r="E5835" t="str">
            <v>5E_Optional</v>
          </cell>
          <cell r="F5835" t="str">
            <v>5E_OPTIONAL</v>
          </cell>
          <cell r="G5835">
            <v>300000072</v>
          </cell>
          <cell r="H5835" t="str">
            <v xml:space="preserve"> SAS Workstation &amp; Equipment </v>
          </cell>
        </row>
        <row r="5836">
          <cell r="A5836" t="str">
            <v>SM2KLTP</v>
          </cell>
          <cell r="B5836" t="str">
            <v>VCDX</v>
          </cell>
          <cell r="C5836" t="str">
            <v>5ESS</v>
          </cell>
          <cell r="D5836" t="str">
            <v>5ESS</v>
          </cell>
          <cell r="E5836" t="str">
            <v>5E_SM2000</v>
          </cell>
          <cell r="F5836" t="str">
            <v>5E_SM2000</v>
          </cell>
          <cell r="G5836">
            <v>300000039</v>
          </cell>
          <cell r="H5836" t="str">
            <v xml:space="preserve"> Sm-2000 LTP Cabinet Assembly </v>
          </cell>
        </row>
        <row r="5837">
          <cell r="A5837" t="str">
            <v>SM2K60M</v>
          </cell>
          <cell r="B5837" t="str">
            <v>VCDX</v>
          </cell>
          <cell r="C5837" t="str">
            <v>5ESS</v>
          </cell>
          <cell r="D5837" t="str">
            <v>5ESS</v>
          </cell>
          <cell r="E5837" t="str">
            <v>5E_SM2000</v>
          </cell>
          <cell r="F5837" t="str">
            <v>5E_SM2000</v>
          </cell>
          <cell r="G5837">
            <v>300000038</v>
          </cell>
          <cell r="H5837" t="str">
            <v xml:space="preserve"> Sm-2000 SMC Cabinet Assembly SMPU5/Core60 </v>
          </cell>
        </row>
        <row r="5838">
          <cell r="A5838" t="str">
            <v>SM5MHSP</v>
          </cell>
          <cell r="B5838" t="str">
            <v>VCDX</v>
          </cell>
          <cell r="C5838" t="str">
            <v>5ESS</v>
          </cell>
          <cell r="D5838" t="str">
            <v>5ESS</v>
          </cell>
          <cell r="E5838" t="str">
            <v>5ESS</v>
          </cell>
          <cell r="F5838" t="str">
            <v>5E_SPARES</v>
          </cell>
          <cell r="G5838">
            <v>300000127</v>
          </cell>
          <cell r="H5838" t="str">
            <v xml:space="preserve"> Sm2000 Smpu5 Msg Hndlr Spare </v>
          </cell>
        </row>
        <row r="5839">
          <cell r="A5839" t="str">
            <v>VSHSIC</v>
          </cell>
          <cell r="B5839" t="str">
            <v>VCDX</v>
          </cell>
          <cell r="C5839" t="str">
            <v>5ESS</v>
          </cell>
          <cell r="D5839" t="str">
            <v>5ESS</v>
          </cell>
          <cell r="E5839" t="str">
            <v>5ESS</v>
          </cell>
          <cell r="F5839" t="str">
            <v>5E_SPARES</v>
          </cell>
          <cell r="H5839" t="str">
            <v xml:space="preserve"> Spare Hs I Cable </v>
          </cell>
        </row>
        <row r="5840">
          <cell r="A5840" t="str">
            <v>VSDISK</v>
          </cell>
          <cell r="B5840" t="str">
            <v>VCDX</v>
          </cell>
          <cell r="C5840" t="str">
            <v>5ESS</v>
          </cell>
          <cell r="D5840" t="str">
            <v>5ESS</v>
          </cell>
          <cell r="E5840" t="str">
            <v>5ESS</v>
          </cell>
          <cell r="F5840" t="str">
            <v>5E_SPARES</v>
          </cell>
          <cell r="H5840" t="str">
            <v xml:space="preserve"> Spare Internal 9.1 Gb Diskdrive </v>
          </cell>
        </row>
        <row r="5841">
          <cell r="A5841" t="str">
            <v>VSCDROM</v>
          </cell>
          <cell r="B5841" t="str">
            <v>VCDX</v>
          </cell>
          <cell r="C5841" t="str">
            <v>5ESS</v>
          </cell>
          <cell r="D5841" t="str">
            <v>5ESS</v>
          </cell>
          <cell r="E5841" t="str">
            <v>5ESS</v>
          </cell>
          <cell r="F5841" t="str">
            <v>5E_SPARES</v>
          </cell>
          <cell r="H5841" t="str">
            <v xml:space="preserve"> Spare Internal Cdrom Drive </v>
          </cell>
        </row>
        <row r="5842">
          <cell r="A5842" t="str">
            <v>VSDAT</v>
          </cell>
          <cell r="B5842" t="str">
            <v>VCDX</v>
          </cell>
          <cell r="C5842" t="str">
            <v>5ESS</v>
          </cell>
          <cell r="D5842" t="str">
            <v>5ESS</v>
          </cell>
          <cell r="E5842" t="str">
            <v>5ESS</v>
          </cell>
          <cell r="F5842" t="str">
            <v>5E_SPARES</v>
          </cell>
          <cell r="H5842" t="str">
            <v xml:space="preserve"> Spare Internal Dd-3 Tape Drive </v>
          </cell>
        </row>
        <row r="5843">
          <cell r="A5843" t="str">
            <v>VSAWS1</v>
          </cell>
          <cell r="B5843" t="str">
            <v>VCDX</v>
          </cell>
          <cell r="C5843" t="str">
            <v>5ESS</v>
          </cell>
          <cell r="D5843" t="str">
            <v>5ESS</v>
          </cell>
          <cell r="E5843" t="str">
            <v>5ESS</v>
          </cell>
          <cell r="F5843" t="str">
            <v>5E_SPARES</v>
          </cell>
          <cell r="H5843" t="str">
            <v xml:space="preserve"> Spare Netra T E/W 1 Sai &amp; 1 Hs I </v>
          </cell>
        </row>
        <row r="5844">
          <cell r="A5844" t="str">
            <v>VSSAIC</v>
          </cell>
          <cell r="B5844" t="str">
            <v>VCDX</v>
          </cell>
          <cell r="C5844" t="str">
            <v>5ESS</v>
          </cell>
          <cell r="D5844" t="str">
            <v>5ESS</v>
          </cell>
          <cell r="E5844" t="str">
            <v>5ESS</v>
          </cell>
          <cell r="F5844" t="str">
            <v>5E_SPARES</v>
          </cell>
          <cell r="H5844" t="str">
            <v xml:space="preserve"> Spare Sai Cable </v>
          </cell>
        </row>
        <row r="5845">
          <cell r="A5845" t="str">
            <v>VCX7PSU</v>
          </cell>
          <cell r="B5845" t="str">
            <v>VCDX</v>
          </cell>
          <cell r="C5845" t="str">
            <v>5ESS</v>
          </cell>
          <cell r="D5845" t="str">
            <v>5ESS</v>
          </cell>
          <cell r="E5845" t="str">
            <v>5ESS</v>
          </cell>
          <cell r="F5845" t="str">
            <v>5E_SW</v>
          </cell>
          <cell r="G5845">
            <v>305000005</v>
          </cell>
          <cell r="H5845" t="str">
            <v xml:space="preserve"> Ss7 - Psu For VCDX RTU </v>
          </cell>
        </row>
        <row r="5846">
          <cell r="A5846" t="str">
            <v>STRTCLK</v>
          </cell>
          <cell r="B5846" t="str">
            <v>VCDX</v>
          </cell>
          <cell r="C5846" t="str">
            <v>5ESS</v>
          </cell>
          <cell r="D5846" t="str">
            <v>5ESS</v>
          </cell>
          <cell r="E5846" t="str">
            <v>5E_VCDX</v>
          </cell>
          <cell r="F5846" t="str">
            <v>5E_VCDX</v>
          </cell>
          <cell r="G5846">
            <v>300000028</v>
          </cell>
          <cell r="H5846" t="str">
            <v xml:space="preserve"> Ste Stratum 3E Clock &amp; Equip. For VCDX </v>
          </cell>
        </row>
        <row r="5847">
          <cell r="A5847" t="str">
            <v>VSTLWSP</v>
          </cell>
          <cell r="B5847" t="str">
            <v>VCDX</v>
          </cell>
          <cell r="C5847" t="str">
            <v>5ESS</v>
          </cell>
          <cell r="D5847" t="str">
            <v>5ESS</v>
          </cell>
          <cell r="E5847" t="str">
            <v>5E_Optional</v>
          </cell>
          <cell r="F5847" t="str">
            <v>5E_OPTIONAL</v>
          </cell>
          <cell r="H5847" t="str">
            <v xml:space="preserve"> Stlws Color Video Term &amp; Prntr </v>
          </cell>
        </row>
        <row r="5848">
          <cell r="A5848" t="str">
            <v>SYMPHEC</v>
          </cell>
          <cell r="B5848" t="str">
            <v>VCDX</v>
          </cell>
          <cell r="C5848" t="str">
            <v>5ESS</v>
          </cell>
          <cell r="D5848" t="str">
            <v>5ESS</v>
          </cell>
          <cell r="E5848" t="str">
            <v>5E_Echo</v>
          </cell>
          <cell r="F5848" t="str">
            <v>5E_ECHO</v>
          </cell>
          <cell r="H5848" t="str">
            <v xml:space="preserve"> Symphony Echo Canceller Boards </v>
          </cell>
        </row>
        <row r="5849">
          <cell r="A5849" t="str">
            <v>SYMPH1</v>
          </cell>
          <cell r="B5849" t="str">
            <v>VCDX</v>
          </cell>
          <cell r="C5849" t="str">
            <v>5ESS</v>
          </cell>
          <cell r="D5849" t="str">
            <v>5ESS</v>
          </cell>
          <cell r="E5849" t="str">
            <v>5E_Echo</v>
          </cell>
          <cell r="F5849" t="str">
            <v>5E_ECHO</v>
          </cell>
          <cell r="H5849" t="str">
            <v xml:space="preserve"> Symphony Echo Canceller Frame &amp; Shelf 0 </v>
          </cell>
        </row>
        <row r="5850">
          <cell r="A5850" t="str">
            <v>SYMSPAR</v>
          </cell>
          <cell r="B5850" t="str">
            <v>VCDX</v>
          </cell>
          <cell r="C5850" t="str">
            <v>5ESS</v>
          </cell>
          <cell r="D5850" t="str">
            <v>5ESS</v>
          </cell>
          <cell r="E5850" t="str">
            <v>5ESS</v>
          </cell>
          <cell r="F5850" t="str">
            <v>5E_SPARES</v>
          </cell>
          <cell r="H5850" t="str">
            <v xml:space="preserve"> Symphony Echo Canceller Spares </v>
          </cell>
        </row>
        <row r="5851">
          <cell r="A5851" t="str">
            <v>SYMPBLK</v>
          </cell>
          <cell r="B5851" t="str">
            <v>VCDX</v>
          </cell>
          <cell r="C5851" t="str">
            <v>5ESS</v>
          </cell>
          <cell r="D5851" t="str">
            <v>5ESS</v>
          </cell>
          <cell r="E5851" t="str">
            <v>5E_Echo</v>
          </cell>
          <cell r="F5851" t="str">
            <v>5E_ECHO</v>
          </cell>
          <cell r="H5851" t="str">
            <v xml:space="preserve"> Symphony Pack Blanks </v>
          </cell>
        </row>
        <row r="5852">
          <cell r="A5852" t="str">
            <v>TDCSPRI</v>
          </cell>
          <cell r="B5852" t="str">
            <v>VCDX</v>
          </cell>
          <cell r="C5852" t="str">
            <v>5ESS</v>
          </cell>
          <cell r="D5852" t="str">
            <v>5ESS</v>
          </cell>
          <cell r="E5852" t="str">
            <v>5ESS</v>
          </cell>
          <cell r="F5852" t="str">
            <v>5E_SW</v>
          </cell>
          <cell r="H5852" t="str">
            <v xml:space="preserve"> TDMA Data Service-Basic Pri RTU </v>
          </cell>
        </row>
        <row r="5853">
          <cell r="A5853" t="str">
            <v>TDCSIFR</v>
          </cell>
          <cell r="B5853" t="str">
            <v>VCDX</v>
          </cell>
          <cell r="C5853" t="str">
            <v>5ESS</v>
          </cell>
          <cell r="D5853" t="str">
            <v>5ESS</v>
          </cell>
          <cell r="E5853" t="str">
            <v>5ESS</v>
          </cell>
          <cell r="F5853" t="str">
            <v>5E_SW</v>
          </cell>
          <cell r="H5853" t="str">
            <v xml:space="preserve"> TDMA Data Service-Isdn Frame Relay RTU </v>
          </cell>
        </row>
        <row r="5854">
          <cell r="A5854" t="str">
            <v>TDMA2RTU</v>
          </cell>
          <cell r="B5854" t="str">
            <v>VCDX</v>
          </cell>
          <cell r="C5854" t="str">
            <v>5ESS</v>
          </cell>
          <cell r="D5854" t="str">
            <v>5ESS</v>
          </cell>
          <cell r="E5854" t="str">
            <v>5ESS</v>
          </cell>
          <cell r="F5854" t="str">
            <v>5E_SW</v>
          </cell>
          <cell r="G5854">
            <v>305000009</v>
          </cell>
          <cell r="H5854" t="str">
            <v xml:space="preserve"> TDMA RTU </v>
          </cell>
        </row>
        <row r="5855">
          <cell r="A5855" t="str">
            <v>DLTU2</v>
          </cell>
          <cell r="B5855" t="str">
            <v>VCDX</v>
          </cell>
          <cell r="C5855" t="str">
            <v>5ESS</v>
          </cell>
          <cell r="D5855" t="str">
            <v>5ESS</v>
          </cell>
          <cell r="E5855" t="str">
            <v>5E_SM2000</v>
          </cell>
          <cell r="F5855" t="str">
            <v>5E_SM2000</v>
          </cell>
          <cell r="G5855">
            <v>300000030</v>
          </cell>
          <cell r="H5855" t="str">
            <v xml:space="preserve"> Total DLTU2(S) </v>
          </cell>
        </row>
        <row r="5856">
          <cell r="A5856" t="str">
            <v>TRACPRT</v>
          </cell>
          <cell r="B5856" t="str">
            <v>VCDX</v>
          </cell>
          <cell r="C5856" t="str">
            <v>5ESS</v>
          </cell>
          <cell r="D5856" t="str">
            <v>5ESS</v>
          </cell>
          <cell r="E5856" t="str">
            <v>5ESS</v>
          </cell>
          <cell r="F5856" t="str">
            <v>5E_SW</v>
          </cell>
          <cell r="G5856">
            <v>307000012</v>
          </cell>
          <cell r="H5856" t="str">
            <v xml:space="preserve"> Transaction Capability RTU </v>
          </cell>
        </row>
        <row r="5857">
          <cell r="A5857" t="str">
            <v>DNUSRTU</v>
          </cell>
          <cell r="B5857" t="str">
            <v>VCDX</v>
          </cell>
          <cell r="C5857" t="str">
            <v>5ESS</v>
          </cell>
          <cell r="D5857" t="str">
            <v>5ESS</v>
          </cell>
          <cell r="E5857" t="str">
            <v>5ESS</v>
          </cell>
          <cell r="F5857" t="str">
            <v>5E_SW</v>
          </cell>
          <cell r="G5857">
            <v>307000010</v>
          </cell>
          <cell r="H5857" t="str">
            <v xml:space="preserve"> Wireless Trunks On Dnus </v>
          </cell>
        </row>
        <row r="5858">
          <cell r="A5858" t="str">
            <v>PHVECHO</v>
          </cell>
          <cell r="B5858" t="str">
            <v>VCDX</v>
          </cell>
          <cell r="C5858" t="str">
            <v>5ESS</v>
          </cell>
          <cell r="D5858" t="str">
            <v>5ESS</v>
          </cell>
          <cell r="E5858" t="str">
            <v>5ESS</v>
          </cell>
          <cell r="F5858" t="str">
            <v>5E_SW</v>
          </cell>
          <cell r="H5858" t="str">
            <v>Echo Canc.- Electrical on PHV4/PHV5</v>
          </cell>
        </row>
        <row r="5859">
          <cell r="A5859" t="str">
            <v>300271897</v>
          </cell>
          <cell r="B5859" t="str">
            <v>WAM</v>
          </cell>
          <cell r="C5859" t="str">
            <v>WAM</v>
          </cell>
          <cell r="D5859" t="str">
            <v>WAM</v>
          </cell>
          <cell r="E5859" t="str">
            <v>WAM</v>
          </cell>
          <cell r="F5859" t="str">
            <v>WORKSTATION</v>
          </cell>
          <cell r="G5859">
            <v>380000011</v>
          </cell>
          <cell r="H5859" t="str">
            <v xml:space="preserve"> 110 Vac Work Station Terminal E/W Color Monitor &amp; Keyboard </v>
          </cell>
        </row>
        <row r="5860">
          <cell r="A5860" t="str">
            <v>300271905</v>
          </cell>
          <cell r="B5860" t="str">
            <v>WAM</v>
          </cell>
          <cell r="C5860" t="str">
            <v>WAM</v>
          </cell>
          <cell r="D5860" t="str">
            <v>WAM</v>
          </cell>
          <cell r="E5860" t="str">
            <v>WAM</v>
          </cell>
          <cell r="F5860" t="str">
            <v>WORKSTATION</v>
          </cell>
          <cell r="G5860">
            <v>380000012</v>
          </cell>
          <cell r="H5860" t="str">
            <v xml:space="preserve"> 220 Vac Work Station Terminal E/W Color Monitor &amp; Keyboard </v>
          </cell>
        </row>
        <row r="5861">
          <cell r="A5861" t="str">
            <v>300349263</v>
          </cell>
          <cell r="B5861" t="str">
            <v>WAM</v>
          </cell>
          <cell r="C5861" t="str">
            <v>WAM</v>
          </cell>
          <cell r="D5861" t="str">
            <v>WAM</v>
          </cell>
          <cell r="E5861" t="str">
            <v>WAM</v>
          </cell>
          <cell r="F5861" t="str">
            <v>SPARES</v>
          </cell>
          <cell r="G5861">
            <v>380000046</v>
          </cell>
          <cell r="H5861" t="str">
            <v xml:space="preserve"> 7A-10A - Fuse  Kit </v>
          </cell>
        </row>
        <row r="5862">
          <cell r="A5862" t="str">
            <v>300271863</v>
          </cell>
          <cell r="B5862" t="str">
            <v>WAM</v>
          </cell>
          <cell r="C5862" t="str">
            <v>WAM</v>
          </cell>
          <cell r="D5862" t="str">
            <v>WAM</v>
          </cell>
          <cell r="E5862" t="str">
            <v>WAM</v>
          </cell>
          <cell r="F5862" t="str">
            <v>POWER</v>
          </cell>
          <cell r="G5862">
            <v>380000010</v>
          </cell>
          <cell r="H5862" t="str">
            <v xml:space="preserve"> Assembly Copper Power DC 80V Cable For Controller </v>
          </cell>
        </row>
        <row r="5863">
          <cell r="A5863" t="str">
            <v>300271855</v>
          </cell>
          <cell r="B5863" t="str">
            <v>WAM</v>
          </cell>
          <cell r="C5863" t="str">
            <v>WAM</v>
          </cell>
          <cell r="D5863" t="str">
            <v>WAM</v>
          </cell>
          <cell r="E5863" t="str">
            <v>WAM</v>
          </cell>
          <cell r="F5863" t="str">
            <v>MISC</v>
          </cell>
          <cell r="G5863">
            <v>380000009</v>
          </cell>
          <cell r="H5863" t="str">
            <v xml:space="preserve"> Assembly Module Kit With 5Ess </v>
          </cell>
        </row>
        <row r="5864">
          <cell r="A5864" t="str">
            <v>ED5D785-70G-3C</v>
          </cell>
          <cell r="B5864" t="str">
            <v>WAM</v>
          </cell>
          <cell r="C5864" t="str">
            <v>WAM</v>
          </cell>
          <cell r="D5864" t="str">
            <v>WAM</v>
          </cell>
          <cell r="E5864" t="str">
            <v>WAM</v>
          </cell>
          <cell r="F5864" t="str">
            <v>CABINET</v>
          </cell>
          <cell r="G5864">
            <v>380000039</v>
          </cell>
          <cell r="H5864" t="str">
            <v xml:space="preserve"> Blank Indicator Strip - Non-Emc </v>
          </cell>
        </row>
        <row r="5865">
          <cell r="A5865" t="str">
            <v>300343050</v>
          </cell>
          <cell r="B5865" t="str">
            <v>WAM</v>
          </cell>
          <cell r="C5865" t="str">
            <v>WAM</v>
          </cell>
          <cell r="D5865" t="str">
            <v>WAM</v>
          </cell>
          <cell r="E5865" t="str">
            <v>WAM</v>
          </cell>
          <cell r="F5865" t="str">
            <v>MISC</v>
          </cell>
          <cell r="G5865">
            <v>380000018</v>
          </cell>
          <cell r="H5865" t="str">
            <v xml:space="preserve"> Cable  Copper  Alarm  500Ft </v>
          </cell>
        </row>
        <row r="5866">
          <cell r="A5866" t="str">
            <v>300297652</v>
          </cell>
          <cell r="B5866" t="str">
            <v>WAM</v>
          </cell>
          <cell r="C5866" t="str">
            <v>WAM</v>
          </cell>
          <cell r="D5866" t="str">
            <v>WAM</v>
          </cell>
          <cell r="E5866" t="str">
            <v>WAM</v>
          </cell>
          <cell r="F5866" t="str">
            <v>MISC</v>
          </cell>
          <cell r="G5866">
            <v>380000030</v>
          </cell>
          <cell r="H5866" t="str">
            <v xml:space="preserve"> Cable  E1 120 Ohm  Copper Plenum Shielded (100Ft) </v>
          </cell>
        </row>
        <row r="5867">
          <cell r="A5867" t="str">
            <v>300297660</v>
          </cell>
          <cell r="B5867" t="str">
            <v>WAM</v>
          </cell>
          <cell r="C5867" t="str">
            <v>WAM</v>
          </cell>
          <cell r="D5867" t="str">
            <v>WAM</v>
          </cell>
          <cell r="E5867" t="str">
            <v>WAM</v>
          </cell>
          <cell r="F5867" t="str">
            <v>MISC</v>
          </cell>
          <cell r="G5867">
            <v>380000031</v>
          </cell>
          <cell r="H5867" t="str">
            <v xml:space="preserve"> Cable  E1 120 Ohm  Copper Plenum Shielded (250Ft) </v>
          </cell>
        </row>
        <row r="5868">
          <cell r="A5868" t="str">
            <v>300271830</v>
          </cell>
          <cell r="B5868" t="str">
            <v>WAM</v>
          </cell>
          <cell r="C5868" t="str">
            <v>WAM</v>
          </cell>
          <cell r="D5868" t="str">
            <v>WAM</v>
          </cell>
          <cell r="E5868" t="str">
            <v>WAM</v>
          </cell>
          <cell r="F5868" t="str">
            <v>MISC</v>
          </cell>
          <cell r="G5868">
            <v>380000041</v>
          </cell>
          <cell r="H5868" t="str">
            <v xml:space="preserve"> Documentation  In Binder For Wam </v>
          </cell>
        </row>
        <row r="5869">
          <cell r="A5869" t="str">
            <v>300271848</v>
          </cell>
          <cell r="B5869" t="str">
            <v>WAM</v>
          </cell>
          <cell r="C5869" t="str">
            <v>WAM</v>
          </cell>
          <cell r="D5869" t="str">
            <v>WAM</v>
          </cell>
          <cell r="E5869" t="str">
            <v>WAM</v>
          </cell>
          <cell r="F5869" t="str">
            <v>MISC</v>
          </cell>
          <cell r="G5869">
            <v>380000042</v>
          </cell>
          <cell r="H5869" t="str">
            <v xml:space="preserve"> Documentation  On Cdrom For Wam </v>
          </cell>
        </row>
        <row r="5870">
          <cell r="A5870" t="str">
            <v>ED5D785-70G-2A</v>
          </cell>
          <cell r="B5870" t="str">
            <v>WAM</v>
          </cell>
          <cell r="C5870" t="str">
            <v>WAM</v>
          </cell>
          <cell r="D5870" t="str">
            <v>WAM</v>
          </cell>
          <cell r="E5870" t="str">
            <v>WAM</v>
          </cell>
          <cell r="F5870" t="str">
            <v>CABINET</v>
          </cell>
          <cell r="G5870">
            <v>380000040</v>
          </cell>
          <cell r="H5870" t="str">
            <v xml:space="preserve"> Door Assembly Kit </v>
          </cell>
        </row>
        <row r="5871">
          <cell r="A5871" t="str">
            <v>J5D005C-1L-60C</v>
          </cell>
          <cell r="B5871" t="str">
            <v>WAM</v>
          </cell>
          <cell r="C5871" t="str">
            <v>WAM</v>
          </cell>
          <cell r="D5871" t="str">
            <v>WAM</v>
          </cell>
          <cell r="E5871" t="str">
            <v>WAM</v>
          </cell>
          <cell r="F5871" t="str">
            <v>CABINET</v>
          </cell>
          <cell r="G5871">
            <v>380000032</v>
          </cell>
          <cell r="H5871" t="str">
            <v xml:space="preserve"> Equipment Required For One 5Ess-2000 Cabinet Used For Emc And Non-Emc </v>
          </cell>
        </row>
        <row r="5872">
          <cell r="A5872" t="str">
            <v>J5D005C-1L-54</v>
          </cell>
          <cell r="B5872" t="str">
            <v>WAM</v>
          </cell>
          <cell r="C5872" t="str">
            <v>WAM</v>
          </cell>
          <cell r="D5872" t="str">
            <v>WAM</v>
          </cell>
          <cell r="E5872" t="str">
            <v>WAM</v>
          </cell>
          <cell r="F5872" t="str">
            <v>CABINET</v>
          </cell>
          <cell r="G5872">
            <v>380000033</v>
          </cell>
          <cell r="H5872" t="str">
            <v xml:space="preserve"> Equipment Required To Provide 1 Modular Fuse/Filter Unit </v>
          </cell>
        </row>
        <row r="5873">
          <cell r="A5873" t="str">
            <v>J5D005C-1L-CL</v>
          </cell>
          <cell r="B5873" t="str">
            <v>WAM</v>
          </cell>
          <cell r="C5873" t="str">
            <v>WAM</v>
          </cell>
          <cell r="D5873" t="str">
            <v>WAM</v>
          </cell>
          <cell r="E5873" t="str">
            <v>WAM</v>
          </cell>
          <cell r="F5873" t="str">
            <v>CABINET</v>
          </cell>
          <cell r="G5873">
            <v>380000034</v>
          </cell>
          <cell r="H5873" t="str">
            <v xml:space="preserve"> Equipment Required To Provide 1 Modular Fuse/Filter Unit In The Classic Or 5Ess-2000 </v>
          </cell>
        </row>
        <row r="5874">
          <cell r="A5874" t="str">
            <v>J5D005C-1L-CV</v>
          </cell>
          <cell r="B5874" t="str">
            <v>WAM</v>
          </cell>
          <cell r="C5874" t="str">
            <v>WAM</v>
          </cell>
          <cell r="D5874" t="str">
            <v>WAM</v>
          </cell>
          <cell r="E5874" t="str">
            <v>WAM</v>
          </cell>
          <cell r="F5874" t="str">
            <v>CABINET</v>
          </cell>
          <cell r="G5874">
            <v>380000035</v>
          </cell>
          <cell r="H5874" t="str">
            <v xml:space="preserve"> Equipment Required To Provide 1 Modular Fuse/Filter Unit In The Classic Or 5Ess-2000 </v>
          </cell>
        </row>
        <row r="5875">
          <cell r="A5875" t="str">
            <v>J5D005C-1G-F</v>
          </cell>
          <cell r="B5875" t="str">
            <v>WAM</v>
          </cell>
          <cell r="C5875" t="str">
            <v>WAM</v>
          </cell>
          <cell r="D5875" t="str">
            <v>WAM</v>
          </cell>
          <cell r="E5875" t="str">
            <v>WAM</v>
          </cell>
          <cell r="F5875" t="str">
            <v>CABINET</v>
          </cell>
          <cell r="G5875">
            <v>380000037</v>
          </cell>
          <cell r="H5875" t="str">
            <v xml:space="preserve"> Equipment Required To Provide FuNCTioning Hardware For One 5Ess-2000 Global Cabinet </v>
          </cell>
        </row>
        <row r="5876">
          <cell r="A5876" t="str">
            <v>J5D005C-1L-DJ</v>
          </cell>
          <cell r="B5876" t="str">
            <v>WAM</v>
          </cell>
          <cell r="C5876" t="str">
            <v>WAM</v>
          </cell>
          <cell r="D5876" t="str">
            <v>WAM</v>
          </cell>
          <cell r="E5876" t="str">
            <v>WAM</v>
          </cell>
          <cell r="F5876" t="str">
            <v>CABINET</v>
          </cell>
          <cell r="G5876">
            <v>380000036</v>
          </cell>
          <cell r="H5876" t="str">
            <v xml:space="preserve"> Equipment Required To Provisioned Mffu &amp; Alarm Cable For Emc &amp; Non-Emc </v>
          </cell>
        </row>
        <row r="5877">
          <cell r="A5877" t="str">
            <v>300131570</v>
          </cell>
          <cell r="B5877" t="str">
            <v>WAM</v>
          </cell>
          <cell r="C5877" t="str">
            <v>WAM</v>
          </cell>
          <cell r="D5877" t="str">
            <v>WAM</v>
          </cell>
          <cell r="E5877" t="str">
            <v>WAM</v>
          </cell>
          <cell r="F5877" t="str">
            <v>SPARES</v>
          </cell>
          <cell r="G5877">
            <v>380000044</v>
          </cell>
          <cell r="H5877" t="str">
            <v xml:space="preserve"> Fan Filter </v>
          </cell>
        </row>
        <row r="5878">
          <cell r="A5878" t="str">
            <v>ED5D785-70G-3A</v>
          </cell>
          <cell r="B5878" t="str">
            <v>WAM</v>
          </cell>
          <cell r="C5878" t="str">
            <v>WAM</v>
          </cell>
          <cell r="D5878" t="str">
            <v>WAM</v>
          </cell>
          <cell r="E5878" t="str">
            <v>WAM</v>
          </cell>
          <cell r="F5878" t="str">
            <v>CABINET</v>
          </cell>
          <cell r="G5878">
            <v>380000038</v>
          </cell>
          <cell r="H5878" t="str">
            <v xml:space="preserve"> Fuse/Fan Alarm Indicator Strip </v>
          </cell>
        </row>
        <row r="5879">
          <cell r="A5879" t="str">
            <v>300271939</v>
          </cell>
          <cell r="B5879" t="str">
            <v>WAM</v>
          </cell>
          <cell r="C5879" t="str">
            <v>WAM</v>
          </cell>
          <cell r="D5879" t="str">
            <v>WAM</v>
          </cell>
          <cell r="E5879" t="str">
            <v>WAM</v>
          </cell>
          <cell r="F5879" t="str">
            <v>MISC</v>
          </cell>
          <cell r="G5879">
            <v>380000015</v>
          </cell>
          <cell r="H5879" t="str">
            <v xml:space="preserve"> Printer Cable To Netra-T  20Ft </v>
          </cell>
        </row>
        <row r="5880">
          <cell r="A5880" t="str">
            <v>300271947</v>
          </cell>
          <cell r="B5880" t="str">
            <v>WAM</v>
          </cell>
          <cell r="C5880" t="str">
            <v>WAM</v>
          </cell>
          <cell r="D5880" t="str">
            <v>WAM</v>
          </cell>
          <cell r="E5880" t="str">
            <v>WAM</v>
          </cell>
          <cell r="F5880" t="str">
            <v>MISC</v>
          </cell>
          <cell r="G5880">
            <v>380000016</v>
          </cell>
          <cell r="H5880" t="str">
            <v xml:space="preserve"> Printer Cable To Netra-T  50Ft </v>
          </cell>
        </row>
        <row r="5881">
          <cell r="A5881" t="str">
            <v>300271954</v>
          </cell>
          <cell r="B5881" t="str">
            <v>WAM</v>
          </cell>
          <cell r="C5881" t="str">
            <v>WAM</v>
          </cell>
          <cell r="D5881" t="str">
            <v>WAM</v>
          </cell>
          <cell r="E5881" t="str">
            <v>WAM</v>
          </cell>
          <cell r="F5881" t="str">
            <v>MISC</v>
          </cell>
          <cell r="G5881">
            <v>380000017</v>
          </cell>
          <cell r="H5881" t="str">
            <v xml:space="preserve"> Printer Cable To Netra-T 100Ft </v>
          </cell>
        </row>
        <row r="5882">
          <cell r="A5882" t="str">
            <v>300124138</v>
          </cell>
          <cell r="B5882" t="str">
            <v>WAM</v>
          </cell>
          <cell r="C5882" t="str">
            <v>WAM</v>
          </cell>
          <cell r="D5882" t="str">
            <v>WAM</v>
          </cell>
          <cell r="E5882" t="str">
            <v>WAM</v>
          </cell>
          <cell r="F5882" t="str">
            <v>MISC</v>
          </cell>
          <cell r="H5882" t="str">
            <v xml:space="preserve"> Rj45-Rj45 Plenm Grade Cable (100Ft) </v>
          </cell>
        </row>
        <row r="5883">
          <cell r="A5883" t="str">
            <v>300124096</v>
          </cell>
          <cell r="B5883" t="str">
            <v>WAM</v>
          </cell>
          <cell r="C5883" t="str">
            <v>WAM</v>
          </cell>
          <cell r="D5883" t="str">
            <v>WAM</v>
          </cell>
          <cell r="E5883" t="str">
            <v>WAM</v>
          </cell>
          <cell r="F5883" t="str">
            <v>MISC</v>
          </cell>
          <cell r="G5883">
            <v>380000023</v>
          </cell>
          <cell r="H5883" t="str">
            <v xml:space="preserve"> Rj45-Rj45 Plenm Grade Cable (14Ft) </v>
          </cell>
        </row>
        <row r="5884">
          <cell r="A5884" t="str">
            <v>300164340</v>
          </cell>
          <cell r="B5884" t="str">
            <v>WAM</v>
          </cell>
          <cell r="C5884" t="str">
            <v>WAM</v>
          </cell>
          <cell r="D5884" t="str">
            <v>WAM</v>
          </cell>
          <cell r="E5884" t="str">
            <v>WAM</v>
          </cell>
          <cell r="F5884" t="str">
            <v>MISC</v>
          </cell>
          <cell r="G5884">
            <v>380000028</v>
          </cell>
          <cell r="H5884" t="str">
            <v xml:space="preserve"> Rj45-Rj45 Plenm Grade Cable (150Ft) </v>
          </cell>
        </row>
        <row r="5885">
          <cell r="A5885" t="str">
            <v>300124146</v>
          </cell>
          <cell r="B5885" t="str">
            <v>WAM</v>
          </cell>
          <cell r="C5885" t="str">
            <v>WAM</v>
          </cell>
          <cell r="D5885" t="str">
            <v>WAM</v>
          </cell>
          <cell r="E5885" t="str">
            <v>WAM</v>
          </cell>
          <cell r="F5885" t="str">
            <v>MISC</v>
          </cell>
          <cell r="G5885">
            <v>380000029</v>
          </cell>
          <cell r="H5885" t="str">
            <v xml:space="preserve"> Rj45-Rj45 Plenm Grade Cable (200Ft) </v>
          </cell>
        </row>
        <row r="5886">
          <cell r="A5886" t="str">
            <v>300124104</v>
          </cell>
          <cell r="B5886" t="str">
            <v>WAM</v>
          </cell>
          <cell r="C5886" t="str">
            <v>WAM</v>
          </cell>
          <cell r="D5886" t="str">
            <v>WAM</v>
          </cell>
          <cell r="E5886" t="str">
            <v>WAM</v>
          </cell>
          <cell r="F5886" t="str">
            <v>MISC</v>
          </cell>
          <cell r="H5886" t="str">
            <v xml:space="preserve"> Rj45-Rj45 Plenm Grade Cable (25Ft) </v>
          </cell>
        </row>
        <row r="5887">
          <cell r="A5887" t="str">
            <v>300124112</v>
          </cell>
          <cell r="B5887" t="str">
            <v>WAM</v>
          </cell>
          <cell r="C5887" t="str">
            <v>WAM</v>
          </cell>
          <cell r="D5887" t="str">
            <v>WAM</v>
          </cell>
          <cell r="E5887" t="str">
            <v>WAM</v>
          </cell>
          <cell r="F5887" t="str">
            <v>MISC</v>
          </cell>
          <cell r="H5887" t="str">
            <v xml:space="preserve"> Rj45-Rj45 Plenm Grade Cable (50Ft) </v>
          </cell>
        </row>
        <row r="5888">
          <cell r="A5888" t="str">
            <v>300124120</v>
          </cell>
          <cell r="B5888" t="str">
            <v>WAM</v>
          </cell>
          <cell r="C5888" t="str">
            <v>WAM</v>
          </cell>
          <cell r="D5888" t="str">
            <v>WAM</v>
          </cell>
          <cell r="E5888" t="str">
            <v>WAM</v>
          </cell>
          <cell r="F5888" t="str">
            <v>MISC</v>
          </cell>
          <cell r="G5888">
            <v>380000026</v>
          </cell>
          <cell r="H5888" t="str">
            <v xml:space="preserve"> Rj45-Rj45 Plenm Grade Cable (75Ft) </v>
          </cell>
        </row>
        <row r="5889">
          <cell r="A5889" t="str">
            <v>T00000189</v>
          </cell>
          <cell r="B5889" t="str">
            <v>WAM</v>
          </cell>
          <cell r="C5889" t="str">
            <v>WAM</v>
          </cell>
          <cell r="D5889" t="str">
            <v>WAM</v>
          </cell>
          <cell r="E5889" t="str">
            <v>WAM</v>
          </cell>
          <cell r="F5889" t="str">
            <v>MISC</v>
          </cell>
          <cell r="G5889">
            <v>380000043</v>
          </cell>
          <cell r="H5889" t="str">
            <v xml:space="preserve"> Site Hardware For Flas </v>
          </cell>
        </row>
        <row r="5890">
          <cell r="A5890" t="str">
            <v>300325792</v>
          </cell>
          <cell r="B5890" t="str">
            <v>WAM</v>
          </cell>
          <cell r="C5890" t="str">
            <v>WAM</v>
          </cell>
          <cell r="D5890" t="str">
            <v>WAM</v>
          </cell>
          <cell r="E5890" t="str">
            <v>WAM</v>
          </cell>
          <cell r="F5890" t="str">
            <v>SPARES</v>
          </cell>
          <cell r="G5890">
            <v>380000047</v>
          </cell>
          <cell r="H5890" t="str">
            <v xml:space="preserve"> Spare-Unrecorded Disk Disk 18Gb </v>
          </cell>
        </row>
        <row r="5891">
          <cell r="A5891" t="str">
            <v>300325734</v>
          </cell>
          <cell r="B5891" t="str">
            <v>WAM</v>
          </cell>
          <cell r="C5891" t="str">
            <v>WAM</v>
          </cell>
          <cell r="D5891" t="str">
            <v>WAM</v>
          </cell>
          <cell r="E5891" t="str">
            <v>WAM</v>
          </cell>
          <cell r="F5891" t="str">
            <v>WAM</v>
          </cell>
          <cell r="G5891">
            <v>380000003</v>
          </cell>
          <cell r="H5891" t="str">
            <v xml:space="preserve"> Ss7 Link Interface (12 Link) </v>
          </cell>
        </row>
        <row r="5892">
          <cell r="A5892" t="str">
            <v>300325735</v>
          </cell>
          <cell r="B5892" t="str">
            <v>WAM</v>
          </cell>
          <cell r="C5892" t="str">
            <v>WAM</v>
          </cell>
          <cell r="D5892" t="str">
            <v>WAM</v>
          </cell>
          <cell r="E5892" t="str">
            <v>WAM</v>
          </cell>
          <cell r="F5892" t="str">
            <v>WAM</v>
          </cell>
          <cell r="G5892">
            <v>380000002</v>
          </cell>
          <cell r="H5892" t="str">
            <v xml:space="preserve"> Ss7 Link Interface (4 Link) </v>
          </cell>
        </row>
        <row r="5893">
          <cell r="A5893" t="str">
            <v>300131547</v>
          </cell>
          <cell r="B5893" t="str">
            <v>WAM</v>
          </cell>
          <cell r="C5893" t="str">
            <v>WAM</v>
          </cell>
          <cell r="D5893" t="str">
            <v>WAM</v>
          </cell>
          <cell r="E5893" t="str">
            <v>WAM</v>
          </cell>
          <cell r="F5893" t="str">
            <v>SPARES</v>
          </cell>
          <cell r="G5893">
            <v>380000045</v>
          </cell>
          <cell r="H5893" t="str">
            <v xml:space="preserve"> Tape Driver 4mm </v>
          </cell>
        </row>
        <row r="5894">
          <cell r="A5894" t="str">
            <v>300271970</v>
          </cell>
          <cell r="B5894" t="str">
            <v>WAM</v>
          </cell>
          <cell r="C5894" t="str">
            <v>WAM</v>
          </cell>
          <cell r="D5894" t="str">
            <v>WAM</v>
          </cell>
          <cell r="E5894" t="str">
            <v>WAM</v>
          </cell>
          <cell r="F5894" t="str">
            <v>MISC</v>
          </cell>
          <cell r="G5894">
            <v>380000020</v>
          </cell>
          <cell r="H5894" t="str">
            <v xml:space="preserve"> Twisted Pair Cable For Wam To 5E Swop Link (100 Ft) </v>
          </cell>
        </row>
        <row r="5895">
          <cell r="A5895" t="str">
            <v>300271988</v>
          </cell>
          <cell r="B5895" t="str">
            <v>WAM</v>
          </cell>
          <cell r="C5895" t="str">
            <v>WAM</v>
          </cell>
          <cell r="D5895" t="str">
            <v>WAM</v>
          </cell>
          <cell r="E5895" t="str">
            <v>WAM</v>
          </cell>
          <cell r="F5895" t="str">
            <v>MISC</v>
          </cell>
          <cell r="G5895">
            <v>380000021</v>
          </cell>
          <cell r="H5895" t="str">
            <v xml:space="preserve"> Twisted Pair Cable For Wam To 5E Swop Link (150 Ft) </v>
          </cell>
        </row>
        <row r="5896">
          <cell r="A5896" t="str">
            <v>300271996</v>
          </cell>
          <cell r="B5896" t="str">
            <v>WAM</v>
          </cell>
          <cell r="C5896" t="str">
            <v>WAM</v>
          </cell>
          <cell r="D5896" t="str">
            <v>WAM</v>
          </cell>
          <cell r="E5896" t="str">
            <v>WAM</v>
          </cell>
          <cell r="F5896" t="str">
            <v>MISC</v>
          </cell>
          <cell r="G5896">
            <v>380000022</v>
          </cell>
          <cell r="H5896" t="str">
            <v xml:space="preserve"> Twisted Pair Cable For Wam To 5E Swop Link (200 Ft) </v>
          </cell>
        </row>
        <row r="5897">
          <cell r="A5897" t="str">
            <v>300271962</v>
          </cell>
          <cell r="B5897" t="str">
            <v>WAM</v>
          </cell>
          <cell r="C5897" t="str">
            <v>WAM</v>
          </cell>
          <cell r="D5897" t="str">
            <v>WAM</v>
          </cell>
          <cell r="E5897" t="str">
            <v>WAM</v>
          </cell>
          <cell r="F5897" t="str">
            <v>MISC</v>
          </cell>
          <cell r="G5897">
            <v>380000019</v>
          </cell>
          <cell r="H5897" t="str">
            <v xml:space="preserve"> Twisted Pair Cable For Wam To 5E Swop Link (50 Ft) </v>
          </cell>
        </row>
        <row r="5898">
          <cell r="A5898" t="str">
            <v>300325750</v>
          </cell>
          <cell r="B5898" t="str">
            <v>WAM</v>
          </cell>
          <cell r="C5898" t="str">
            <v>WAM</v>
          </cell>
          <cell r="D5898" t="str">
            <v>WAM</v>
          </cell>
          <cell r="E5898" t="str">
            <v>WAM</v>
          </cell>
          <cell r="F5898" t="str">
            <v>SOFTWARE</v>
          </cell>
          <cell r="G5898">
            <v>380000004</v>
          </cell>
          <cell r="H5898" t="str">
            <v xml:space="preserve"> Wam Software Right To Use (RTU) Fee For 15 000 Subscribers </v>
          </cell>
        </row>
        <row r="5899">
          <cell r="A5899" t="str">
            <v>300325768</v>
          </cell>
          <cell r="B5899" t="str">
            <v>WAM</v>
          </cell>
          <cell r="C5899" t="str">
            <v>WAM</v>
          </cell>
          <cell r="D5899" t="str">
            <v>WAM</v>
          </cell>
          <cell r="E5899" t="str">
            <v>WAM</v>
          </cell>
          <cell r="F5899" t="str">
            <v>SOFTWARE</v>
          </cell>
          <cell r="G5899">
            <v>380000005</v>
          </cell>
          <cell r="H5899" t="str">
            <v xml:space="preserve"> Wam Software Right To Use (RTU) Fee For 30 000 Subscribers </v>
          </cell>
        </row>
        <row r="5900">
          <cell r="A5900" t="str">
            <v>300325776</v>
          </cell>
          <cell r="B5900" t="str">
            <v>WAM</v>
          </cell>
          <cell r="C5900" t="str">
            <v>WAM</v>
          </cell>
          <cell r="D5900" t="str">
            <v>WAM</v>
          </cell>
          <cell r="E5900" t="str">
            <v>WAM</v>
          </cell>
          <cell r="F5900" t="str">
            <v>SOFTWARE</v>
          </cell>
          <cell r="G5900">
            <v>380000006</v>
          </cell>
          <cell r="H5900" t="str">
            <v xml:space="preserve"> Wam Software Right To Use (RTU) Fee For 50 0000 Subscribers </v>
          </cell>
        </row>
        <row r="5901">
          <cell r="A5901" t="str">
            <v>300325727</v>
          </cell>
          <cell r="B5901" t="str">
            <v>WAM</v>
          </cell>
          <cell r="C5901" t="str">
            <v>WAM</v>
          </cell>
          <cell r="D5901" t="str">
            <v>WAM</v>
          </cell>
          <cell r="E5901" t="str">
            <v>WAM</v>
          </cell>
          <cell r="F5901" t="str">
            <v>WAM</v>
          </cell>
          <cell r="G5901">
            <v>380000001</v>
          </cell>
          <cell r="H5901" t="str">
            <v xml:space="preserve"> Wireless Access Manager - AC Controller/ Disk Array Module/RTU-5000 Sub </v>
          </cell>
        </row>
        <row r="5902">
          <cell r="A5902" t="str">
            <v>300325693</v>
          </cell>
          <cell r="B5902" t="str">
            <v>WAM</v>
          </cell>
          <cell r="C5902" t="str">
            <v>WAM</v>
          </cell>
          <cell r="D5902" t="str">
            <v>WAM</v>
          </cell>
          <cell r="E5902" t="str">
            <v>WAM</v>
          </cell>
          <cell r="F5902" t="str">
            <v>WAM</v>
          </cell>
          <cell r="G5902">
            <v>380000000</v>
          </cell>
          <cell r="H5902" t="str">
            <v xml:space="preserve"> Wireless Access Manager - DC Controller/ Disk Array Module/RTU-5000 Sub </v>
          </cell>
        </row>
        <row r="5903">
          <cell r="A5903" t="str">
            <v>300271913</v>
          </cell>
          <cell r="B5903" t="str">
            <v>WAM</v>
          </cell>
          <cell r="C5903" t="str">
            <v>WAM</v>
          </cell>
          <cell r="D5903" t="str">
            <v>WAM</v>
          </cell>
          <cell r="E5903" t="str">
            <v>WAM</v>
          </cell>
          <cell r="F5903" t="str">
            <v>PRINTER</v>
          </cell>
          <cell r="G5903">
            <v>380000013</v>
          </cell>
          <cell r="H5903" t="str">
            <v xml:space="preserve"> Work Station Dot Matrix Printer  110Vac </v>
          </cell>
        </row>
        <row r="5904">
          <cell r="A5904" t="str">
            <v>300271921</v>
          </cell>
          <cell r="B5904" t="str">
            <v>WAM</v>
          </cell>
          <cell r="C5904" t="str">
            <v>WAM</v>
          </cell>
          <cell r="D5904" t="str">
            <v>WAM</v>
          </cell>
          <cell r="E5904" t="str">
            <v>WAM</v>
          </cell>
          <cell r="F5904" t="str">
            <v>PRINTER</v>
          </cell>
          <cell r="G5904">
            <v>380000014</v>
          </cell>
          <cell r="H5904" t="str">
            <v xml:space="preserve"> Work Station Dot Matrix Printer  220Vac </v>
          </cell>
        </row>
      </sheetData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80 (2)"/>
      <sheetName val="#REF"/>
      <sheetName val="Summary"/>
      <sheetName val="CUSTOM Jun99"/>
      <sheetName val="080 Invoice"/>
      <sheetName val="Asso-Balance"/>
      <sheetName val="SCHEDULES"/>
      <sheetName val="080_(2)"/>
      <sheetName val="CUSTOM_Jun99"/>
      <sheetName val="080_Invoice"/>
      <sheetName val="Cert_Codes"/>
      <sheetName val="Offices"/>
      <sheetName val="Cost Centers"/>
      <sheetName val="Balance Sheet Details CMC"/>
      <sheetName val="Cash Flow - CY Workings"/>
      <sheetName val="cdipts"/>
      <sheetName val="employee"/>
      <sheetName val="bs"/>
      <sheetName val="2"/>
      <sheetName val="gen"/>
      <sheetName val="RA"/>
      <sheetName val="CF"/>
      <sheetName val="Config"/>
      <sheetName val="Break Dw"/>
      <sheetName val="Key"/>
      <sheetName val="P&amp;L"/>
      <sheetName val="Pr.-hist."/>
      <sheetName val="Title"/>
      <sheetName val="Rate Analysis"/>
      <sheetName val="TB9899"/>
      <sheetName val="#REF!"/>
      <sheetName val="Bal_Gr"/>
      <sheetName val="080_(2)1"/>
      <sheetName val="CUSTOM_Jun991"/>
      <sheetName val="080_Invoice1"/>
      <sheetName val="Cost_Centers"/>
      <sheetName val="Balance_Sheet_Details_CMC"/>
      <sheetName val="Cash_Flow_-_CY_Workings"/>
      <sheetName val="Break_Dw"/>
      <sheetName val="Pr_-hist_"/>
      <sheetName val="Rate_Analysis"/>
      <sheetName val="wking sbb"/>
      <sheetName val="Forecasts"/>
      <sheetName val="Review Snapshot"/>
      <sheetName val="Contributors"/>
      <sheetName val="Merge2"/>
      <sheetName val="NewOpps"/>
      <sheetName val="PrevMerge2"/>
      <sheetName val="Customize Your Purchase Order"/>
      <sheetName val="Cntmrs-Recruit"/>
      <sheetName val="Data"/>
      <sheetName val="CM"/>
      <sheetName val="Orders"/>
      <sheetName val="cash flow"/>
      <sheetName val="SAP Query"/>
      <sheetName val="rec"/>
      <sheetName val="Sheet1"/>
    </sheetNames>
    <sheetDataSet>
      <sheetData sheetId="0">
        <row r="46">
          <cell r="D46">
            <v>3738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46">
          <cell r="D46">
            <v>37389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lines"/>
      <sheetName val="Form"/>
      <sheetName val="Challan"/>
      <sheetName val="Annexure-I"/>
      <sheetName val="ImportSheet"/>
      <sheetName val="Param"/>
      <sheetName val="outPut"/>
      <sheetName val="rent-june"/>
      <sheetName val="Details"/>
      <sheetName val="Customize Your Purchase Order"/>
    </sheetNames>
    <sheetDataSet>
      <sheetData sheetId="0" refreshError="1"/>
      <sheetData sheetId="1" refreshError="1">
        <row r="18">
          <cell r="V18" t="str">
            <v>Others</v>
          </cell>
        </row>
      </sheetData>
      <sheetData sheetId="2" refreshError="1">
        <row r="7">
          <cell r="A7">
            <v>1</v>
          </cell>
          <cell r="B7" t="str">
            <v>194C</v>
          </cell>
          <cell r="C7">
            <v>1369</v>
          </cell>
          <cell r="D7">
            <v>27</v>
          </cell>
          <cell r="E7">
            <v>28</v>
          </cell>
          <cell r="F7">
            <v>0</v>
          </cell>
          <cell r="G7">
            <v>0</v>
          </cell>
          <cell r="I7">
            <v>1424</v>
          </cell>
          <cell r="J7">
            <v>426752</v>
          </cell>
          <cell r="L7">
            <v>4688</v>
          </cell>
          <cell r="N7">
            <v>38479</v>
          </cell>
          <cell r="P7">
            <v>28026</v>
          </cell>
          <cell r="Q7" t="str">
            <v>No</v>
          </cell>
          <cell r="R7">
            <v>0</v>
          </cell>
          <cell r="S7">
            <v>0</v>
          </cell>
        </row>
        <row r="8">
          <cell r="A8">
            <v>2</v>
          </cell>
          <cell r="B8" t="str">
            <v>194C</v>
          </cell>
          <cell r="C8">
            <v>390</v>
          </cell>
          <cell r="D8">
            <v>10</v>
          </cell>
          <cell r="E8">
            <v>8</v>
          </cell>
          <cell r="F8">
            <v>0</v>
          </cell>
          <cell r="G8">
            <v>0</v>
          </cell>
          <cell r="I8">
            <v>408</v>
          </cell>
          <cell r="J8">
            <v>426753</v>
          </cell>
          <cell r="L8">
            <v>4688</v>
          </cell>
          <cell r="N8">
            <v>38479</v>
          </cell>
          <cell r="P8">
            <v>28103</v>
          </cell>
          <cell r="Q8" t="str">
            <v>No</v>
          </cell>
          <cell r="R8">
            <v>0</v>
          </cell>
          <cell r="S8">
            <v>0</v>
          </cell>
        </row>
        <row r="9">
          <cell r="A9">
            <v>3</v>
          </cell>
          <cell r="B9" t="str">
            <v>194C</v>
          </cell>
          <cell r="C9">
            <v>2293</v>
          </cell>
          <cell r="D9">
            <v>38</v>
          </cell>
          <cell r="E9">
            <v>47</v>
          </cell>
          <cell r="F9">
            <v>0</v>
          </cell>
          <cell r="G9">
            <v>0</v>
          </cell>
          <cell r="I9">
            <v>2378</v>
          </cell>
          <cell r="J9">
            <v>426801</v>
          </cell>
          <cell r="L9">
            <v>4688</v>
          </cell>
          <cell r="N9">
            <v>38510</v>
          </cell>
          <cell r="P9">
            <v>98087</v>
          </cell>
          <cell r="Q9" t="str">
            <v>No</v>
          </cell>
          <cell r="R9">
            <v>0</v>
          </cell>
          <cell r="S9">
            <v>0</v>
          </cell>
        </row>
        <row r="10">
          <cell r="A10">
            <v>4</v>
          </cell>
          <cell r="B10" t="str">
            <v>194C</v>
          </cell>
          <cell r="C10">
            <v>390</v>
          </cell>
          <cell r="D10">
            <v>10</v>
          </cell>
          <cell r="E10">
            <v>8</v>
          </cell>
          <cell r="F10">
            <v>0</v>
          </cell>
          <cell r="G10">
            <v>0</v>
          </cell>
          <cell r="I10">
            <v>408</v>
          </cell>
          <cell r="J10">
            <v>426802</v>
          </cell>
          <cell r="L10">
            <v>4688</v>
          </cell>
          <cell r="N10">
            <v>38510</v>
          </cell>
          <cell r="P10">
            <v>90088</v>
          </cell>
          <cell r="Q10" t="str">
            <v>No</v>
          </cell>
          <cell r="R10">
            <v>0</v>
          </cell>
          <cell r="S10">
            <v>0</v>
          </cell>
        </row>
        <row r="11">
          <cell r="A11">
            <v>5</v>
          </cell>
          <cell r="B11" t="str">
            <v>194C</v>
          </cell>
          <cell r="C11">
            <v>3363</v>
          </cell>
          <cell r="D11">
            <v>28</v>
          </cell>
          <cell r="E11">
            <v>68</v>
          </cell>
          <cell r="F11">
            <v>0</v>
          </cell>
          <cell r="G11">
            <v>0</v>
          </cell>
          <cell r="I11">
            <v>3459</v>
          </cell>
          <cell r="J11">
            <v>426855</v>
          </cell>
          <cell r="L11">
            <v>4688</v>
          </cell>
          <cell r="N11">
            <v>38540</v>
          </cell>
          <cell r="P11">
            <v>26025</v>
          </cell>
          <cell r="Q11" t="str">
            <v>No</v>
          </cell>
          <cell r="R11">
            <v>0</v>
          </cell>
          <cell r="S11">
            <v>0</v>
          </cell>
        </row>
        <row r="12">
          <cell r="A12">
            <v>6</v>
          </cell>
          <cell r="B12" t="str">
            <v>194C</v>
          </cell>
          <cell r="C12">
            <v>455</v>
          </cell>
          <cell r="D12">
            <v>11</v>
          </cell>
          <cell r="E12">
            <v>9</v>
          </cell>
          <cell r="F12">
            <v>0</v>
          </cell>
          <cell r="G12">
            <v>0</v>
          </cell>
          <cell r="I12">
            <v>475</v>
          </cell>
          <cell r="J12">
            <v>426862</v>
          </cell>
          <cell r="L12">
            <v>4688</v>
          </cell>
          <cell r="N12">
            <v>38540</v>
          </cell>
          <cell r="P12">
            <v>98029</v>
          </cell>
          <cell r="Q12" t="str">
            <v>No</v>
          </cell>
          <cell r="R12">
            <v>0</v>
          </cell>
          <cell r="S12">
            <v>0</v>
          </cell>
        </row>
        <row r="13">
          <cell r="A13">
            <v>7</v>
          </cell>
          <cell r="B13" t="str">
            <v>194I</v>
          </cell>
          <cell r="C13">
            <v>6000</v>
          </cell>
          <cell r="D13">
            <v>0</v>
          </cell>
          <cell r="E13">
            <v>120</v>
          </cell>
          <cell r="F13">
            <v>0</v>
          </cell>
          <cell r="G13">
            <v>0</v>
          </cell>
          <cell r="I13">
            <v>6120</v>
          </cell>
          <cell r="J13">
            <v>426754</v>
          </cell>
          <cell r="L13">
            <v>4688</v>
          </cell>
          <cell r="N13">
            <v>38479</v>
          </cell>
          <cell r="P13">
            <v>28101</v>
          </cell>
          <cell r="Q13" t="str">
            <v>No</v>
          </cell>
          <cell r="R13">
            <v>0</v>
          </cell>
          <cell r="S13">
            <v>0</v>
          </cell>
        </row>
        <row r="14">
          <cell r="A14">
            <v>8</v>
          </cell>
          <cell r="B14" t="str">
            <v>194I</v>
          </cell>
          <cell r="C14">
            <v>6000</v>
          </cell>
          <cell r="D14">
            <v>0</v>
          </cell>
          <cell r="E14">
            <v>120</v>
          </cell>
          <cell r="F14">
            <v>0</v>
          </cell>
          <cell r="G14">
            <v>0</v>
          </cell>
          <cell r="I14">
            <v>6120</v>
          </cell>
          <cell r="J14">
            <v>426803</v>
          </cell>
          <cell r="L14">
            <v>4688</v>
          </cell>
          <cell r="N14">
            <v>38510</v>
          </cell>
          <cell r="P14">
            <v>98086</v>
          </cell>
          <cell r="Q14" t="str">
            <v>No</v>
          </cell>
          <cell r="R14">
            <v>0</v>
          </cell>
          <cell r="S14">
            <v>0</v>
          </cell>
        </row>
        <row r="15">
          <cell r="A15">
            <v>9</v>
          </cell>
          <cell r="B15" t="str">
            <v>194I</v>
          </cell>
          <cell r="C15">
            <v>6000</v>
          </cell>
          <cell r="D15">
            <v>0</v>
          </cell>
          <cell r="E15">
            <v>120</v>
          </cell>
          <cell r="F15">
            <v>0</v>
          </cell>
          <cell r="G15">
            <v>0</v>
          </cell>
          <cell r="I15">
            <v>6120</v>
          </cell>
          <cell r="J15">
            <v>426856</v>
          </cell>
          <cell r="L15">
            <v>4688</v>
          </cell>
          <cell r="N15">
            <v>38540</v>
          </cell>
          <cell r="P15">
            <v>26023</v>
          </cell>
          <cell r="Q15" t="str">
            <v>No</v>
          </cell>
          <cell r="R15">
            <v>0</v>
          </cell>
          <cell r="S15">
            <v>0</v>
          </cell>
        </row>
        <row r="16">
          <cell r="A16">
            <v>10</v>
          </cell>
          <cell r="B16" t="str">
            <v>194J</v>
          </cell>
          <cell r="C16">
            <v>3160</v>
          </cell>
          <cell r="D16">
            <v>0</v>
          </cell>
          <cell r="E16">
            <v>64</v>
          </cell>
          <cell r="F16">
            <v>0</v>
          </cell>
          <cell r="G16">
            <v>0</v>
          </cell>
          <cell r="I16">
            <v>3224</v>
          </cell>
          <cell r="J16">
            <v>426804</v>
          </cell>
          <cell r="L16">
            <v>4688</v>
          </cell>
          <cell r="N16">
            <v>38510</v>
          </cell>
          <cell r="P16">
            <v>98085</v>
          </cell>
          <cell r="Q16" t="str">
            <v>No</v>
          </cell>
          <cell r="R16">
            <v>0</v>
          </cell>
          <cell r="S16">
            <v>0</v>
          </cell>
        </row>
        <row r="17">
          <cell r="A17">
            <v>11</v>
          </cell>
          <cell r="B17" t="str">
            <v>194J</v>
          </cell>
          <cell r="C17">
            <v>80583</v>
          </cell>
          <cell r="D17">
            <v>2023</v>
          </cell>
          <cell r="E17">
            <v>1651</v>
          </cell>
          <cell r="F17">
            <v>0</v>
          </cell>
          <cell r="G17">
            <v>0</v>
          </cell>
          <cell r="I17">
            <v>84257</v>
          </cell>
          <cell r="J17">
            <v>426805</v>
          </cell>
          <cell r="L17">
            <v>4688</v>
          </cell>
          <cell r="N17">
            <v>38510</v>
          </cell>
          <cell r="P17">
            <v>90084</v>
          </cell>
          <cell r="Q17" t="str">
            <v>No</v>
          </cell>
          <cell r="R17">
            <v>0</v>
          </cell>
          <cell r="S17">
            <v>0</v>
          </cell>
        </row>
        <row r="18">
          <cell r="A18">
            <v>12</v>
          </cell>
          <cell r="B18" t="str">
            <v>194J</v>
          </cell>
          <cell r="C18">
            <v>2773</v>
          </cell>
          <cell r="D18">
            <v>0</v>
          </cell>
          <cell r="E18">
            <v>58</v>
          </cell>
          <cell r="F18">
            <v>0</v>
          </cell>
          <cell r="G18">
            <v>0</v>
          </cell>
          <cell r="I18">
            <v>2831</v>
          </cell>
          <cell r="J18">
            <v>426857</v>
          </cell>
          <cell r="L18">
            <v>4688</v>
          </cell>
          <cell r="N18">
            <v>38540</v>
          </cell>
          <cell r="P18">
            <v>26024</v>
          </cell>
          <cell r="Q18" t="str">
            <v>No</v>
          </cell>
          <cell r="R18">
            <v>0</v>
          </cell>
          <cell r="S18">
            <v>0</v>
          </cell>
        </row>
        <row r="19">
          <cell r="A19">
            <v>13</v>
          </cell>
          <cell r="B19" t="str">
            <v>194J</v>
          </cell>
          <cell r="C19">
            <v>91753</v>
          </cell>
          <cell r="D19">
            <v>2301</v>
          </cell>
          <cell r="E19">
            <v>1880</v>
          </cell>
          <cell r="F19">
            <v>0</v>
          </cell>
          <cell r="G19">
            <v>0</v>
          </cell>
          <cell r="I19">
            <v>95934</v>
          </cell>
          <cell r="J19">
            <v>426860</v>
          </cell>
          <cell r="L19">
            <v>4688</v>
          </cell>
          <cell r="N19">
            <v>38540</v>
          </cell>
          <cell r="P19">
            <v>98030</v>
          </cell>
          <cell r="Q19" t="str">
            <v>No</v>
          </cell>
          <cell r="R19">
            <v>0</v>
          </cell>
          <cell r="S19">
            <v>0</v>
          </cell>
        </row>
        <row r="20">
          <cell r="I20">
            <v>0</v>
          </cell>
        </row>
        <row r="21">
          <cell r="I21">
            <v>0</v>
          </cell>
        </row>
        <row r="22">
          <cell r="I22">
            <v>0</v>
          </cell>
        </row>
        <row r="23">
          <cell r="I23">
            <v>0</v>
          </cell>
        </row>
        <row r="24">
          <cell r="I24">
            <v>0</v>
          </cell>
        </row>
        <row r="25">
          <cell r="I25">
            <v>0</v>
          </cell>
        </row>
        <row r="26">
          <cell r="I26">
            <v>0</v>
          </cell>
        </row>
        <row r="27">
          <cell r="I27">
            <v>0</v>
          </cell>
        </row>
        <row r="28">
          <cell r="I28">
            <v>0</v>
          </cell>
        </row>
        <row r="29">
          <cell r="I29">
            <v>0</v>
          </cell>
        </row>
        <row r="30">
          <cell r="I30">
            <v>0</v>
          </cell>
        </row>
        <row r="31">
          <cell r="I31">
            <v>0</v>
          </cell>
        </row>
        <row r="32">
          <cell r="I32">
            <v>0</v>
          </cell>
        </row>
        <row r="33">
          <cell r="I33">
            <v>0</v>
          </cell>
        </row>
        <row r="34">
          <cell r="I34">
            <v>0</v>
          </cell>
        </row>
        <row r="35">
          <cell r="I35">
            <v>0</v>
          </cell>
        </row>
        <row r="36">
          <cell r="I36">
            <v>0</v>
          </cell>
        </row>
        <row r="37">
          <cell r="I37">
            <v>0</v>
          </cell>
        </row>
        <row r="38">
          <cell r="I38">
            <v>0</v>
          </cell>
        </row>
        <row r="39">
          <cell r="I39">
            <v>0</v>
          </cell>
        </row>
        <row r="40">
          <cell r="I40">
            <v>0</v>
          </cell>
        </row>
        <row r="41">
          <cell r="I41">
            <v>0</v>
          </cell>
        </row>
        <row r="42">
          <cell r="I42">
            <v>0</v>
          </cell>
        </row>
        <row r="43">
          <cell r="A43" t="str">
            <v>Total</v>
          </cell>
          <cell r="C43">
            <v>204529</v>
          </cell>
          <cell r="D43">
            <v>4448</v>
          </cell>
          <cell r="E43">
            <v>4181</v>
          </cell>
          <cell r="F43">
            <v>0</v>
          </cell>
          <cell r="G43">
            <v>0</v>
          </cell>
          <cell r="H43">
            <v>0</v>
          </cell>
          <cell r="I43">
            <v>213158</v>
          </cell>
          <cell r="R43">
            <v>0</v>
          </cell>
          <cell r="S43">
            <v>0</v>
          </cell>
        </row>
        <row r="839">
          <cell r="IV839">
            <v>193</v>
          </cell>
        </row>
        <row r="840">
          <cell r="IV840">
            <v>194</v>
          </cell>
        </row>
        <row r="841">
          <cell r="IV841" t="str">
            <v>194A</v>
          </cell>
        </row>
        <row r="842">
          <cell r="IV842" t="str">
            <v>194B</v>
          </cell>
        </row>
        <row r="843">
          <cell r="IV843" t="str">
            <v>194BB</v>
          </cell>
        </row>
        <row r="844">
          <cell r="IV844" t="str">
            <v>194C</v>
          </cell>
        </row>
        <row r="845">
          <cell r="IV845" t="str">
            <v>194D</v>
          </cell>
        </row>
        <row r="846">
          <cell r="IV846" t="str">
            <v>194EE</v>
          </cell>
        </row>
        <row r="847">
          <cell r="IV847" t="str">
            <v>194F</v>
          </cell>
        </row>
        <row r="848">
          <cell r="IV848" t="str">
            <v>194G</v>
          </cell>
        </row>
        <row r="849">
          <cell r="IV849" t="str">
            <v>194H</v>
          </cell>
        </row>
        <row r="850">
          <cell r="IV850" t="str">
            <v>194I</v>
          </cell>
        </row>
        <row r="851">
          <cell r="IV851" t="str">
            <v>194J</v>
          </cell>
        </row>
        <row r="852">
          <cell r="IV852" t="str">
            <v>194L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lines"/>
      <sheetName val="Form"/>
      <sheetName val="Challan"/>
      <sheetName val="Annexure-I"/>
      <sheetName val="ImportSheet"/>
      <sheetName val="Param"/>
      <sheetName val="outPut"/>
      <sheetName val="AS"/>
    </sheetNames>
    <sheetDataSet>
      <sheetData sheetId="0" refreshError="1"/>
      <sheetData sheetId="1" refreshError="1"/>
      <sheetData sheetId="2" refreshError="1">
        <row r="7">
          <cell r="A7">
            <v>1</v>
          </cell>
          <cell r="B7" t="str">
            <v>94J</v>
          </cell>
          <cell r="C7">
            <v>48148</v>
          </cell>
          <cell r="D7">
            <v>1205</v>
          </cell>
          <cell r="E7">
            <v>991</v>
          </cell>
          <cell r="F7">
            <v>0</v>
          </cell>
          <cell r="G7">
            <v>0</v>
          </cell>
          <cell r="I7">
            <v>50344</v>
          </cell>
          <cell r="J7">
            <v>427073</v>
          </cell>
          <cell r="L7">
            <v>4688</v>
          </cell>
          <cell r="N7">
            <v>38668</v>
          </cell>
          <cell r="P7">
            <v>28042</v>
          </cell>
          <cell r="R7">
            <v>0</v>
          </cell>
          <cell r="S7">
            <v>0</v>
          </cell>
          <cell r="U7">
            <v>50344</v>
          </cell>
        </row>
        <row r="8">
          <cell r="A8">
            <v>2</v>
          </cell>
          <cell r="B8" t="str">
            <v>94J</v>
          </cell>
          <cell r="C8">
            <v>12382</v>
          </cell>
          <cell r="D8">
            <v>0</v>
          </cell>
          <cell r="E8">
            <v>254</v>
          </cell>
          <cell r="F8">
            <v>0</v>
          </cell>
          <cell r="G8">
            <v>0</v>
          </cell>
          <cell r="I8">
            <v>12636</v>
          </cell>
          <cell r="J8">
            <v>427074</v>
          </cell>
          <cell r="L8">
            <v>4688</v>
          </cell>
          <cell r="N8">
            <v>38668</v>
          </cell>
          <cell r="P8">
            <v>28041</v>
          </cell>
          <cell r="R8">
            <v>0</v>
          </cell>
          <cell r="S8">
            <v>0</v>
          </cell>
          <cell r="U8">
            <v>12636</v>
          </cell>
        </row>
        <row r="9">
          <cell r="A9">
            <v>3</v>
          </cell>
          <cell r="B9" t="str">
            <v>94C</v>
          </cell>
          <cell r="C9">
            <v>3099</v>
          </cell>
          <cell r="D9">
            <v>4</v>
          </cell>
          <cell r="E9">
            <v>64</v>
          </cell>
          <cell r="F9">
            <v>0</v>
          </cell>
          <cell r="G9">
            <v>0</v>
          </cell>
          <cell r="I9">
            <v>3167</v>
          </cell>
          <cell r="J9">
            <v>427076</v>
          </cell>
          <cell r="L9">
            <v>4688</v>
          </cell>
          <cell r="N9">
            <v>38668</v>
          </cell>
          <cell r="P9">
            <v>28040</v>
          </cell>
          <cell r="R9">
            <v>0</v>
          </cell>
          <cell r="S9">
            <v>0</v>
          </cell>
          <cell r="U9">
            <v>3167</v>
          </cell>
        </row>
        <row r="10">
          <cell r="A10">
            <v>4</v>
          </cell>
          <cell r="B10" t="str">
            <v>94I</v>
          </cell>
          <cell r="C10">
            <v>6000</v>
          </cell>
          <cell r="D10">
            <v>0</v>
          </cell>
          <cell r="E10">
            <v>120</v>
          </cell>
          <cell r="F10">
            <v>0</v>
          </cell>
          <cell r="G10">
            <v>0</v>
          </cell>
          <cell r="I10">
            <v>6120</v>
          </cell>
          <cell r="J10">
            <v>427072</v>
          </cell>
          <cell r="L10">
            <v>4688</v>
          </cell>
          <cell r="N10">
            <v>38668</v>
          </cell>
          <cell r="P10">
            <v>28039</v>
          </cell>
          <cell r="R10">
            <v>0</v>
          </cell>
          <cell r="S10">
            <v>0</v>
          </cell>
          <cell r="U10">
            <v>6120</v>
          </cell>
        </row>
        <row r="11">
          <cell r="A11">
            <v>5</v>
          </cell>
          <cell r="B11" t="str">
            <v>94C</v>
          </cell>
          <cell r="C11">
            <v>532</v>
          </cell>
          <cell r="D11">
            <v>10</v>
          </cell>
          <cell r="E11">
            <v>12</v>
          </cell>
          <cell r="F11">
            <v>0</v>
          </cell>
          <cell r="G11">
            <v>0</v>
          </cell>
          <cell r="I11">
            <v>554</v>
          </cell>
          <cell r="J11">
            <v>427075</v>
          </cell>
          <cell r="L11">
            <v>4688</v>
          </cell>
          <cell r="N11">
            <v>38668</v>
          </cell>
          <cell r="P11">
            <v>28064</v>
          </cell>
          <cell r="R11">
            <v>0</v>
          </cell>
          <cell r="S11">
            <v>0</v>
          </cell>
          <cell r="U11">
            <v>554</v>
          </cell>
        </row>
        <row r="12">
          <cell r="A12">
            <v>6</v>
          </cell>
          <cell r="B12" t="str">
            <v>94J</v>
          </cell>
          <cell r="C12">
            <v>49799</v>
          </cell>
          <cell r="D12">
            <v>1252</v>
          </cell>
          <cell r="E12">
            <v>1021</v>
          </cell>
          <cell r="F12">
            <v>0</v>
          </cell>
          <cell r="G12">
            <v>0</v>
          </cell>
          <cell r="I12">
            <v>52072</v>
          </cell>
          <cell r="J12">
            <v>374721</v>
          </cell>
          <cell r="L12">
            <v>4688</v>
          </cell>
          <cell r="N12">
            <v>38694</v>
          </cell>
          <cell r="P12">
            <v>28050</v>
          </cell>
          <cell r="R12">
            <v>0</v>
          </cell>
          <cell r="S12">
            <v>0</v>
          </cell>
          <cell r="U12">
            <v>52072</v>
          </cell>
        </row>
        <row r="13">
          <cell r="A13">
            <v>7</v>
          </cell>
          <cell r="B13" t="str">
            <v>94C</v>
          </cell>
          <cell r="C13">
            <v>425</v>
          </cell>
          <cell r="D13">
            <v>10</v>
          </cell>
          <cell r="E13">
            <v>9</v>
          </cell>
          <cell r="F13">
            <v>0</v>
          </cell>
          <cell r="G13">
            <v>0</v>
          </cell>
          <cell r="I13">
            <v>444</v>
          </cell>
          <cell r="J13">
            <v>374720</v>
          </cell>
          <cell r="L13">
            <v>4688</v>
          </cell>
          <cell r="N13">
            <v>38693</v>
          </cell>
          <cell r="P13">
            <v>28004</v>
          </cell>
          <cell r="R13">
            <v>0</v>
          </cell>
          <cell r="S13">
            <v>0</v>
          </cell>
          <cell r="U13">
            <v>444</v>
          </cell>
        </row>
        <row r="14">
          <cell r="A14">
            <v>8</v>
          </cell>
          <cell r="B14" t="str">
            <v>94J</v>
          </cell>
          <cell r="C14">
            <v>1870</v>
          </cell>
          <cell r="D14">
            <v>0</v>
          </cell>
          <cell r="E14">
            <v>38</v>
          </cell>
          <cell r="F14">
            <v>0</v>
          </cell>
          <cell r="G14">
            <v>0</v>
          </cell>
          <cell r="I14">
            <v>1908</v>
          </cell>
          <cell r="J14">
            <v>374722</v>
          </cell>
          <cell r="L14">
            <v>4688</v>
          </cell>
          <cell r="N14">
            <v>38693</v>
          </cell>
          <cell r="P14">
            <v>28036</v>
          </cell>
          <cell r="R14">
            <v>0</v>
          </cell>
          <cell r="S14">
            <v>0</v>
          </cell>
          <cell r="U14">
            <v>1908</v>
          </cell>
        </row>
        <row r="15">
          <cell r="A15">
            <v>9</v>
          </cell>
          <cell r="B15" t="str">
            <v>94C</v>
          </cell>
          <cell r="C15">
            <v>5249</v>
          </cell>
          <cell r="D15">
            <v>3</v>
          </cell>
          <cell r="E15">
            <v>100</v>
          </cell>
          <cell r="F15">
            <v>0</v>
          </cell>
          <cell r="G15">
            <v>0</v>
          </cell>
          <cell r="I15">
            <v>5352</v>
          </cell>
          <cell r="J15">
            <v>374719</v>
          </cell>
          <cell r="L15">
            <v>4688</v>
          </cell>
          <cell r="N15">
            <v>38693</v>
          </cell>
          <cell r="P15">
            <v>28037</v>
          </cell>
          <cell r="R15">
            <v>0</v>
          </cell>
          <cell r="S15">
            <v>0</v>
          </cell>
          <cell r="T15">
            <v>234</v>
          </cell>
          <cell r="U15">
            <v>5352</v>
          </cell>
        </row>
        <row r="16">
          <cell r="A16">
            <v>10</v>
          </cell>
          <cell r="B16" t="str">
            <v>94I</v>
          </cell>
          <cell r="C16">
            <v>3000</v>
          </cell>
          <cell r="D16">
            <v>0</v>
          </cell>
          <cell r="E16">
            <v>60</v>
          </cell>
          <cell r="F16">
            <v>0</v>
          </cell>
          <cell r="G16">
            <v>0</v>
          </cell>
          <cell r="I16">
            <v>3060</v>
          </cell>
          <cell r="J16">
            <v>374718</v>
          </cell>
          <cell r="L16">
            <v>4688</v>
          </cell>
          <cell r="N16">
            <v>38693</v>
          </cell>
          <cell r="P16">
            <v>28038</v>
          </cell>
          <cell r="R16">
            <v>0</v>
          </cell>
          <cell r="S16">
            <v>0</v>
          </cell>
          <cell r="U16">
            <v>3060</v>
          </cell>
        </row>
        <row r="17">
          <cell r="A17">
            <v>11</v>
          </cell>
          <cell r="B17" t="str">
            <v>94I</v>
          </cell>
          <cell r="C17">
            <v>7927</v>
          </cell>
          <cell r="D17">
            <v>772</v>
          </cell>
          <cell r="E17">
            <v>174</v>
          </cell>
          <cell r="F17">
            <v>0</v>
          </cell>
          <cell r="G17">
            <v>0</v>
          </cell>
          <cell r="I17">
            <v>8873</v>
          </cell>
          <cell r="J17">
            <v>374717</v>
          </cell>
          <cell r="L17">
            <v>4688</v>
          </cell>
          <cell r="N17">
            <v>38693</v>
          </cell>
          <cell r="P17">
            <v>28039</v>
          </cell>
          <cell r="R17">
            <v>0</v>
          </cell>
          <cell r="S17">
            <v>0</v>
          </cell>
          <cell r="U17">
            <v>8873</v>
          </cell>
        </row>
        <row r="18">
          <cell r="A18">
            <v>12</v>
          </cell>
          <cell r="B18" t="str">
            <v>94C</v>
          </cell>
          <cell r="C18">
            <v>436</v>
          </cell>
          <cell r="D18">
            <v>44</v>
          </cell>
          <cell r="E18">
            <v>10</v>
          </cell>
          <cell r="F18">
            <v>0</v>
          </cell>
          <cell r="G18">
            <v>0</v>
          </cell>
          <cell r="I18">
            <v>490</v>
          </cell>
          <cell r="J18">
            <v>352000</v>
          </cell>
          <cell r="L18">
            <v>4688</v>
          </cell>
          <cell r="N18">
            <v>38723</v>
          </cell>
          <cell r="P18">
            <v>99901</v>
          </cell>
          <cell r="R18">
            <v>0</v>
          </cell>
          <cell r="S18">
            <v>0</v>
          </cell>
          <cell r="U18">
            <v>490</v>
          </cell>
        </row>
        <row r="19">
          <cell r="A19">
            <v>13</v>
          </cell>
          <cell r="B19" t="str">
            <v>94C</v>
          </cell>
          <cell r="C19">
            <v>2961</v>
          </cell>
          <cell r="D19">
            <v>2</v>
          </cell>
          <cell r="E19">
            <v>60</v>
          </cell>
          <cell r="F19">
            <v>0</v>
          </cell>
          <cell r="G19">
            <v>0</v>
          </cell>
          <cell r="I19">
            <v>3023</v>
          </cell>
          <cell r="J19">
            <v>352001</v>
          </cell>
          <cell r="L19">
            <v>4688</v>
          </cell>
          <cell r="N19">
            <v>38723</v>
          </cell>
          <cell r="P19">
            <v>99902</v>
          </cell>
          <cell r="R19">
            <v>0</v>
          </cell>
          <cell r="S19">
            <v>0</v>
          </cell>
          <cell r="U19">
            <v>3023</v>
          </cell>
        </row>
        <row r="20">
          <cell r="A20">
            <v>14</v>
          </cell>
          <cell r="B20" t="str">
            <v>94J</v>
          </cell>
          <cell r="C20">
            <v>7657</v>
          </cell>
          <cell r="D20">
            <v>0</v>
          </cell>
          <cell r="E20">
            <v>158</v>
          </cell>
          <cell r="F20">
            <v>0</v>
          </cell>
          <cell r="G20">
            <v>0</v>
          </cell>
          <cell r="I20">
            <v>7815</v>
          </cell>
          <cell r="J20">
            <v>352002</v>
          </cell>
          <cell r="L20">
            <v>4688</v>
          </cell>
          <cell r="N20">
            <v>38723</v>
          </cell>
          <cell r="P20">
            <v>99903</v>
          </cell>
          <cell r="R20">
            <v>0</v>
          </cell>
          <cell r="S20">
            <v>0</v>
          </cell>
          <cell r="U20">
            <v>7815</v>
          </cell>
        </row>
        <row r="21">
          <cell r="A21">
            <v>15</v>
          </cell>
          <cell r="B21" t="str">
            <v>94J</v>
          </cell>
          <cell r="C21">
            <v>70334</v>
          </cell>
          <cell r="D21">
            <v>7034</v>
          </cell>
          <cell r="E21">
            <v>1548</v>
          </cell>
          <cell r="F21">
            <v>0</v>
          </cell>
          <cell r="G21">
            <v>0</v>
          </cell>
          <cell r="I21">
            <v>78916</v>
          </cell>
          <cell r="J21">
            <v>352003</v>
          </cell>
          <cell r="L21">
            <v>4688</v>
          </cell>
          <cell r="N21">
            <v>38723</v>
          </cell>
          <cell r="P21">
            <v>99904</v>
          </cell>
          <cell r="R21">
            <v>0</v>
          </cell>
          <cell r="S21">
            <v>0</v>
          </cell>
          <cell r="U21">
            <v>78916</v>
          </cell>
        </row>
        <row r="22">
          <cell r="A22">
            <v>16</v>
          </cell>
          <cell r="B22" t="str">
            <v>94I</v>
          </cell>
          <cell r="C22">
            <v>12822</v>
          </cell>
          <cell r="D22">
            <v>0</v>
          </cell>
          <cell r="E22">
            <v>258</v>
          </cell>
          <cell r="F22">
            <v>0</v>
          </cell>
          <cell r="G22">
            <v>0</v>
          </cell>
          <cell r="I22">
            <v>13080</v>
          </cell>
          <cell r="J22">
            <v>352010</v>
          </cell>
          <cell r="L22">
            <v>4688</v>
          </cell>
          <cell r="N22">
            <v>38724</v>
          </cell>
          <cell r="P22">
            <v>99905</v>
          </cell>
          <cell r="R22">
            <v>0</v>
          </cell>
          <cell r="S22">
            <v>0</v>
          </cell>
          <cell r="U22">
            <v>13080</v>
          </cell>
        </row>
        <row r="23">
          <cell r="I23">
            <v>0</v>
          </cell>
          <cell r="U23">
            <v>0</v>
          </cell>
        </row>
        <row r="24">
          <cell r="I24">
            <v>0</v>
          </cell>
          <cell r="U24">
            <v>0</v>
          </cell>
        </row>
        <row r="25">
          <cell r="A25" t="str">
            <v>Total</v>
          </cell>
          <cell r="C25">
            <v>232641</v>
          </cell>
          <cell r="D25">
            <v>10336</v>
          </cell>
          <cell r="E25">
            <v>4877</v>
          </cell>
          <cell r="F25">
            <v>0</v>
          </cell>
          <cell r="G25">
            <v>0</v>
          </cell>
          <cell r="H25">
            <v>0</v>
          </cell>
          <cell r="I25">
            <v>247854</v>
          </cell>
          <cell r="R25">
            <v>0</v>
          </cell>
          <cell r="S25">
            <v>0</v>
          </cell>
          <cell r="T25" t="e">
            <v>#REF!</v>
          </cell>
          <cell r="U25">
            <v>24785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  <sheetName val="MAIN"/>
      <sheetName val="New vs. All Agents"/>
      <sheetName val="TM Packages FY13-FY14"/>
      <sheetName val="Holiday+MICE"/>
      <sheetName val="Airline Capacity"/>
      <sheetName val="India - B2C Metrics"/>
      <sheetName val="Crude Oil vs Air ATV"/>
      <sheetName val="Philippines - Transacting Agent"/>
      <sheetName val="FY 17 Board Slides"/>
      <sheetName val="India - Transacting Corporate"/>
      <sheetName val="India - Transacting Agent"/>
      <sheetName val="Recurring-EBITDA"/>
      <sheetName val="Indonesia - Transacting Agent"/>
      <sheetName val="Compare"/>
      <sheetName val="Summary Financials"/>
      <sheetName val="Base Sheets&gt;&gt;&gt;&gt;&gt;"/>
      <sheetName val="Base Sheet- B2B Business"/>
      <sheetName val="Base Sheet B2C Business"/>
      <sheetName val="Sheet1"/>
      <sheetName val="Base Sheet- Corporate"/>
      <sheetName val="Base Sheet- New Initiative"/>
      <sheetName val="Philippines"/>
      <sheetName val="Indonesia B2B"/>
      <sheetName val="Indonesia B2C"/>
      <sheetName val="Singapore"/>
      <sheetName val="Singapore_Shiva"/>
      <sheetName val="UAE B2B B2C"/>
      <sheetName val="Expenses&gt;&gt;&gt;&gt;&gt;"/>
      <sheetName val="G &amp; A Exp"/>
      <sheetName val="Personnel Exp"/>
      <sheetName val="S &amp; M Exp"/>
      <sheetName val="Others &gt;&gt;&gt;&gt;&gt;"/>
      <sheetName val="UAE FY16"/>
      <sheetName val="Philippines FY16"/>
      <sheetName val="Singapore FY16"/>
      <sheetName val="Feb'16 Payroll INDIA"/>
      <sheetName val="Segmental FinancialsFY13-14"/>
      <sheetName val="Sheet3"/>
      <sheetName val="Brazil"/>
      <sheetName val="B2C Analysis"/>
      <sheetName val="DashBoard"/>
      <sheetName val="Raw Data -Dashboard"/>
      <sheetName val="Consolidated Financials FY09-14"/>
      <sheetName val="G &amp; A Exp INDIA"/>
      <sheetName val="S &amp; M Exp INDIA"/>
      <sheetName val="Expenses PHILIPPINES"/>
      <sheetName val="Expenses SINGAPORE"/>
      <sheetName val="Expenses INDONESIA"/>
      <sheetName val="Payment gateway charges FY15"/>
      <sheetName val="Payment gateway charges FY14"/>
      <sheetName val="Payment gateway charges FY13"/>
      <sheetName val="AX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5">
          <cell r="B15">
            <v>100000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4">
          <cell r="BI4" t="str">
            <v>INDIA</v>
          </cell>
          <cell r="BJ4" t="str">
            <v>Domestic Air</v>
          </cell>
          <cell r="BK4" t="str">
            <v>Domestic Air B2B</v>
          </cell>
          <cell r="BL4" t="str">
            <v xml:space="preserve"> B2B</v>
          </cell>
        </row>
        <row r="5">
          <cell r="BI5" t="str">
            <v>PHILIPPINES</v>
          </cell>
          <cell r="BJ5" t="str">
            <v>International Air</v>
          </cell>
          <cell r="BK5" t="str">
            <v>International Air B2B</v>
          </cell>
          <cell r="BL5" t="str">
            <v xml:space="preserve"> B2C</v>
          </cell>
        </row>
        <row r="6">
          <cell r="BI6" t="str">
            <v>INDONESIA</v>
          </cell>
          <cell r="BJ6" t="str">
            <v>Hotel</v>
          </cell>
          <cell r="BK6" t="str">
            <v>Hotel B2B</v>
          </cell>
          <cell r="BL6" t="str">
            <v xml:space="preserve"> SME</v>
          </cell>
        </row>
        <row r="7">
          <cell r="BI7" t="str">
            <v>SINGAPORE</v>
          </cell>
          <cell r="BJ7" t="str">
            <v>Holiday</v>
          </cell>
          <cell r="BK7" t="str">
            <v>Holiday B2B</v>
          </cell>
          <cell r="BL7" t="str">
            <v>Platform Rentals</v>
          </cell>
        </row>
        <row r="8">
          <cell r="BI8" t="str">
            <v>UAE</v>
          </cell>
          <cell r="BJ8" t="str">
            <v>FPH</v>
          </cell>
          <cell r="BK8" t="str">
            <v>FPH B2B</v>
          </cell>
          <cell r="BL8" t="str">
            <v>NA</v>
          </cell>
        </row>
        <row r="9">
          <cell r="BI9">
            <v>0</v>
          </cell>
          <cell r="BJ9" t="str">
            <v>Rail</v>
          </cell>
          <cell r="BK9" t="str">
            <v>Rail B2B</v>
          </cell>
          <cell r="BL9">
            <v>0</v>
          </cell>
        </row>
        <row r="10">
          <cell r="BJ10" t="str">
            <v>Bus</v>
          </cell>
          <cell r="BK10" t="str">
            <v>Bus B2B</v>
          </cell>
        </row>
        <row r="11">
          <cell r="BJ11" t="str">
            <v>Cab</v>
          </cell>
          <cell r="BK11" t="str">
            <v>Cab B2B</v>
          </cell>
        </row>
        <row r="12">
          <cell r="BJ12" t="str">
            <v>TopUp</v>
          </cell>
          <cell r="BK12" t="str">
            <v>Topup B2B</v>
          </cell>
        </row>
        <row r="13">
          <cell r="BJ13" t="str">
            <v>Insurance</v>
          </cell>
          <cell r="BK13" t="str">
            <v>Insurance B2B</v>
          </cell>
        </row>
        <row r="14">
          <cell r="BJ14" t="str">
            <v>Others</v>
          </cell>
          <cell r="BK14" t="str">
            <v>Others B2B</v>
          </cell>
        </row>
        <row r="15">
          <cell r="BJ15" t="str">
            <v>NA</v>
          </cell>
          <cell r="BK15" t="str">
            <v>Domestic Air B2C</v>
          </cell>
        </row>
        <row r="16">
          <cell r="BJ16">
            <v>0</v>
          </cell>
          <cell r="BK16" t="str">
            <v>International Air B2C</v>
          </cell>
        </row>
        <row r="17">
          <cell r="BJ17">
            <v>0</v>
          </cell>
          <cell r="BK17" t="str">
            <v>Hotel B2C</v>
          </cell>
        </row>
        <row r="18">
          <cell r="BJ18">
            <v>0</v>
          </cell>
          <cell r="BK18" t="str">
            <v>Holiday B2C</v>
          </cell>
        </row>
        <row r="19">
          <cell r="BJ19">
            <v>0</v>
          </cell>
          <cell r="BK19" t="str">
            <v>FPH B2C</v>
          </cell>
        </row>
        <row r="20">
          <cell r="BK20" t="str">
            <v>Rail B2C</v>
          </cell>
        </row>
        <row r="21">
          <cell r="BK21" t="str">
            <v>Bus B2C</v>
          </cell>
        </row>
        <row r="22">
          <cell r="BK22" t="str">
            <v>Others B2C</v>
          </cell>
        </row>
        <row r="23">
          <cell r="BK23" t="str">
            <v>Domestic Air SME</v>
          </cell>
        </row>
        <row r="24">
          <cell r="BK24" t="str">
            <v>International Air SME</v>
          </cell>
        </row>
        <row r="25">
          <cell r="BK25" t="str">
            <v>Hotel SME</v>
          </cell>
        </row>
        <row r="26">
          <cell r="BK26" t="str">
            <v>Holiday SME</v>
          </cell>
        </row>
        <row r="27">
          <cell r="BK27" t="str">
            <v>FPH SME</v>
          </cell>
        </row>
        <row r="28">
          <cell r="BK28" t="str">
            <v>Bus SME</v>
          </cell>
        </row>
        <row r="29">
          <cell r="BK29" t="str">
            <v>NA</v>
          </cell>
        </row>
        <row r="30">
          <cell r="BK30" t="str">
            <v>B2B</v>
          </cell>
        </row>
        <row r="31">
          <cell r="BK31" t="str">
            <v>B2C</v>
          </cell>
        </row>
        <row r="32">
          <cell r="BK32" t="str">
            <v>SME</v>
          </cell>
        </row>
        <row r="33">
          <cell r="BK33">
            <v>0</v>
          </cell>
        </row>
        <row r="34">
          <cell r="BK34">
            <v>0</v>
          </cell>
        </row>
        <row r="35">
          <cell r="BK35">
            <v>0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rans_Letter"/>
      <sheetName val="Index"/>
      <sheetName val="Abbreviations"/>
      <sheetName val="Lead_Index"/>
      <sheetName val="Lead PL"/>
      <sheetName val="Lead CF"/>
      <sheetName val="Lead BS"/>
      <sheetName val="PL_Index"/>
      <sheetName val="PL1"/>
      <sheetName val="PL2"/>
      <sheetName val="PL3"/>
      <sheetName val="PL4"/>
      <sheetName val="PL5"/>
      <sheetName val="PL6-Revenue Bridge"/>
      <sheetName val="PL7"/>
      <sheetName val="PL8"/>
      <sheetName val="PL9"/>
      <sheetName val="PL10"/>
      <sheetName val="PL11"/>
      <sheetName val="PL12"/>
      <sheetName val="PL13"/>
      <sheetName val="PL14"/>
      <sheetName val="PL15"/>
      <sheetName val="PL16"/>
      <sheetName val="PL17"/>
      <sheetName val="PL18"/>
      <sheetName val="PL19"/>
      <sheetName val="PL20"/>
      <sheetName val="PL21"/>
      <sheetName val="PL22"/>
      <sheetName val="PL23"/>
      <sheetName val="PL24"/>
      <sheetName val="BS_Index"/>
      <sheetName val="BS1"/>
      <sheetName val="BS2"/>
      <sheetName val="BS3"/>
      <sheetName val="BS4"/>
      <sheetName val="BS5"/>
      <sheetName val="BS6"/>
      <sheetName val="BS7"/>
      <sheetName val="BS8"/>
      <sheetName val="BS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WC_Index"/>
      <sheetName val="WC1"/>
      <sheetName val="WC2"/>
      <sheetName val="FC_Index"/>
      <sheetName val="FC1"/>
      <sheetName val="FC2"/>
      <sheetName val="AG_Index"/>
      <sheetName val="AG1"/>
      <sheetName val="AG2"/>
      <sheetName val="AG3"/>
      <sheetName val="AG4"/>
      <sheetName val="AG5"/>
      <sheetName val="AG6"/>
      <sheetName val="Sheet8S"/>
      <sheetName val="Sheet4S"/>
      <sheetName val="Sheet01S"/>
      <sheetName val="Sheet12S"/>
      <sheetName val="Chal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6" t="str">
            <v>Currency:Rsm</v>
          </cell>
          <cell r="E6" t="str">
            <v>end points</v>
          </cell>
          <cell r="F6" t="str">
            <v>blank neg</v>
          </cell>
          <cell r="G6" t="str">
            <v>red neg</v>
          </cell>
          <cell r="H6" t="str">
            <v>grn neg</v>
          </cell>
          <cell r="I6" t="str">
            <v>blank pos</v>
          </cell>
          <cell r="J6" t="str">
            <v>red pos</v>
          </cell>
          <cell r="K6" t="str">
            <v>grn pos</v>
          </cell>
        </row>
        <row r="7">
          <cell r="A7" t="str">
            <v>FY09 Revenue</v>
          </cell>
          <cell r="E7">
            <v>8405.1759999999995</v>
          </cell>
        </row>
        <row r="8">
          <cell r="A8" t="str">
            <v>Industrial PNG - PV</v>
          </cell>
          <cell r="F8">
            <v>0</v>
          </cell>
          <cell r="G8">
            <v>0</v>
          </cell>
          <cell r="H8">
            <v>0</v>
          </cell>
          <cell r="I8">
            <v>5606.0249999999996</v>
          </cell>
          <cell r="J8">
            <v>2799.1510415459989</v>
          </cell>
          <cell r="K8">
            <v>0</v>
          </cell>
        </row>
        <row r="9">
          <cell r="A9" t="str">
            <v>Industrial PNG - VV</v>
          </cell>
          <cell r="F9">
            <v>0</v>
          </cell>
          <cell r="G9">
            <v>0</v>
          </cell>
          <cell r="H9">
            <v>0</v>
          </cell>
          <cell r="I9">
            <v>5606.0249999999996</v>
          </cell>
          <cell r="J9">
            <v>0</v>
          </cell>
          <cell r="K9">
            <v>5581.0111705459985</v>
          </cell>
        </row>
        <row r="10">
          <cell r="A10" t="str">
            <v>Other PNG segment - PV</v>
          </cell>
          <cell r="F10">
            <v>0</v>
          </cell>
          <cell r="G10">
            <v>0</v>
          </cell>
          <cell r="H10">
            <v>0</v>
          </cell>
          <cell r="I10">
            <v>11187.036</v>
          </cell>
          <cell r="J10">
            <v>0</v>
          </cell>
          <cell r="K10">
            <v>7.4050595397975743</v>
          </cell>
        </row>
        <row r="11">
          <cell r="A11" t="str">
            <v>Other PNG segment - VV</v>
          </cell>
          <cell r="F11">
            <v>0</v>
          </cell>
          <cell r="G11">
            <v>0</v>
          </cell>
          <cell r="H11">
            <v>0</v>
          </cell>
          <cell r="I11">
            <v>11194.441000000001</v>
          </cell>
          <cell r="J11">
            <v>0</v>
          </cell>
          <cell r="K11">
            <v>108.63957953191741</v>
          </cell>
        </row>
        <row r="12">
          <cell r="A12" t="str">
            <v>CNG  - PV</v>
          </cell>
          <cell r="F12">
            <v>0</v>
          </cell>
          <cell r="G12">
            <v>0</v>
          </cell>
          <cell r="H12">
            <v>0</v>
          </cell>
          <cell r="I12">
            <v>11284.778</v>
          </cell>
          <cell r="J12">
            <v>18.302668007728577</v>
          </cell>
          <cell r="K12">
            <v>0</v>
          </cell>
        </row>
        <row r="13">
          <cell r="A13" t="str">
            <v>CNG  - VV</v>
          </cell>
          <cell r="F13">
            <v>0</v>
          </cell>
          <cell r="G13">
            <v>0</v>
          </cell>
          <cell r="H13">
            <v>0</v>
          </cell>
          <cell r="I13">
            <v>11284.778</v>
          </cell>
          <cell r="J13">
            <v>0</v>
          </cell>
          <cell r="K13">
            <v>599.19994500772827</v>
          </cell>
        </row>
        <row r="14">
          <cell r="A14" t="str">
            <v>FY10 Revenue</v>
          </cell>
          <cell r="E14">
            <v>11883.97800000000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Industrial - PV</v>
          </cell>
          <cell r="F15">
            <v>0</v>
          </cell>
          <cell r="G15">
            <v>0</v>
          </cell>
          <cell r="H15">
            <v>0</v>
          </cell>
          <cell r="I15">
            <v>11883.978000000001</v>
          </cell>
          <cell r="J15">
            <v>0</v>
          </cell>
          <cell r="K15">
            <v>1744.8258249846979</v>
          </cell>
        </row>
        <row r="16">
          <cell r="A16" t="str">
            <v>Industrial - VV</v>
          </cell>
          <cell r="F16">
            <v>0</v>
          </cell>
          <cell r="G16">
            <v>0</v>
          </cell>
          <cell r="H16">
            <v>0</v>
          </cell>
          <cell r="I16">
            <v>13628.804</v>
          </cell>
          <cell r="J16">
            <v>0</v>
          </cell>
          <cell r="K16">
            <v>3762.8489450153015</v>
          </cell>
        </row>
        <row r="17">
          <cell r="A17" t="str">
            <v>Other PNG segment - PV</v>
          </cell>
          <cell r="F17">
            <v>0</v>
          </cell>
          <cell r="G17">
            <v>0</v>
          </cell>
          <cell r="H17">
            <v>0</v>
          </cell>
          <cell r="I17">
            <v>17391.652999999998</v>
          </cell>
          <cell r="J17">
            <v>0</v>
          </cell>
          <cell r="K17">
            <v>7.0388676541106268</v>
          </cell>
        </row>
        <row r="18">
          <cell r="A18" t="str">
            <v>Other PNG segment - VV</v>
          </cell>
          <cell r="F18">
            <v>0</v>
          </cell>
          <cell r="G18">
            <v>0</v>
          </cell>
          <cell r="H18">
            <v>0</v>
          </cell>
          <cell r="I18">
            <v>17398.691999999999</v>
          </cell>
          <cell r="J18">
            <v>0</v>
          </cell>
          <cell r="K18">
            <v>245.81202308588939</v>
          </cell>
        </row>
        <row r="19">
          <cell r="A19" t="str">
            <v>CNG  - PV</v>
          </cell>
          <cell r="F19">
            <v>0</v>
          </cell>
          <cell r="G19">
            <v>0</v>
          </cell>
          <cell r="H19">
            <v>0</v>
          </cell>
          <cell r="I19">
            <v>17644.504000000001</v>
          </cell>
          <cell r="J19">
            <v>0</v>
          </cell>
          <cell r="K19">
            <v>262.91937287053116</v>
          </cell>
        </row>
        <row r="20">
          <cell r="A20" t="str">
            <v>CNG  - VV</v>
          </cell>
          <cell r="F20">
            <v>0</v>
          </cell>
          <cell r="G20">
            <v>0</v>
          </cell>
          <cell r="H20">
            <v>0</v>
          </cell>
          <cell r="I20">
            <v>17907.423000000003</v>
          </cell>
          <cell r="J20">
            <v>0</v>
          </cell>
          <cell r="K20">
            <v>640.28400210946882</v>
          </cell>
        </row>
        <row r="21">
          <cell r="A21" t="str">
            <v>FY11 Revenue</v>
          </cell>
          <cell r="E21">
            <v>18547.707000000002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Pending Points"/>
      <sheetName val="1.LoanDetails"/>
      <sheetName val="2.Fixed Assets Schedule"/>
      <sheetName val="3.IntangibleAssets"/>
      <sheetName val="Trial Balances"/>
      <sheetName val="032009H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Daily Report"/>
      <sheetName val="data1"/>
      <sheetName val="data2"/>
      <sheetName val="MTS_Dummy"/>
      <sheetName val="NP"/>
      <sheetName val="Daywise"/>
      <sheetName val="End Cuts-LDO"/>
      <sheetName val="TF A &amp; B Down Time"/>
      <sheetName val="Paster Here"/>
      <sheetName val="Database"/>
      <sheetName val="OEE"/>
      <sheetName val="Cond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>
        <row r="4">
          <cell r="AV4" t="str">
            <v>Shift Date</v>
          </cell>
        </row>
        <row r="7">
          <cell r="C7">
            <v>1</v>
          </cell>
        </row>
        <row r="8">
          <cell r="C8">
            <v>31</v>
          </cell>
        </row>
      </sheetData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Sheet1"/>
      <sheetName val="Sheet2"/>
      <sheetName val="Sheet3"/>
      <sheetName val="Summary"/>
      <sheetName val="oem"/>
      <sheetName val="oem_pivot"/>
      <sheetName val="Data"/>
      <sheetName val="GI_26th June'04"/>
      <sheetName val="main"/>
      <sheetName val="GI_6Apr"/>
      <sheetName val="GI_13Apr"/>
      <sheetName val="GI_12Apr"/>
      <sheetName val="Setting"/>
      <sheetName val="Stock_Report_As_On_Day"/>
      <sheetName val="Insp_Dtl"/>
      <sheetName val="SALES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Index"/>
      <sheetName val="Trial Report"/>
      <sheetName val="PL"/>
      <sheetName val="BalanceSheet"/>
      <sheetName val="Sch_BS_Share Capita"/>
      <sheetName val="Sch_BS_Other_Liabilities"/>
      <sheetName val="Sch_BS_Assets"/>
      <sheetName val="Sch_BS_FA"/>
      <sheetName val="Sch_PL_Revenue"/>
      <sheetName val="Sch_PL_Exp"/>
      <sheetName val="Sheet1"/>
      <sheetName val="Sch_BS_Liabilities"/>
      <sheetName val="01-Balance sheet-IGAAP_AdaniEnt"/>
    </sheetNames>
    <sheetDataSet>
      <sheetData sheetId="0">
        <row r="9">
          <cell r="E9" t="str">
            <v>CONSO_IGAAP</v>
          </cell>
        </row>
        <row r="15">
          <cell r="E15">
            <v>1</v>
          </cell>
        </row>
        <row r="16">
          <cell r="E16" t="str">
            <v>TOTALADJ</v>
          </cell>
        </row>
        <row r="17">
          <cell r="E17" t="str">
            <v>LC</v>
          </cell>
        </row>
        <row r="18">
          <cell r="E18" t="str">
            <v>F_CLO</v>
          </cell>
        </row>
        <row r="19">
          <cell r="E19" t="str">
            <v>NON_GROUP</v>
          </cell>
        </row>
        <row r="20">
          <cell r="E20" t="str">
            <v>ALL_INTERCO</v>
          </cell>
        </row>
        <row r="21">
          <cell r="E21" t="str">
            <v>YTD</v>
          </cell>
        </row>
        <row r="22">
          <cell r="E22" t="str">
            <v>ALL_SEGMENTS</v>
          </cell>
        </row>
        <row r="23">
          <cell r="E23" t="str">
            <v>V100</v>
          </cell>
        </row>
        <row r="25">
          <cell r="E25" t="str">
            <v>C2000</v>
          </cell>
        </row>
        <row r="26">
          <cell r="E26" t="str">
            <v>2011.JUN</v>
          </cell>
        </row>
        <row r="27">
          <cell r="E27" t="str">
            <v>Property value</v>
          </cell>
        </row>
        <row r="31">
          <cell r="E31" t="str">
            <v>2011.JUN</v>
          </cell>
        </row>
        <row r="32">
          <cell r="E32" t="str">
            <v>MONTH</v>
          </cell>
        </row>
        <row r="33">
          <cell r="E33" t="str">
            <v>3</v>
          </cell>
        </row>
        <row r="34">
          <cell r="E34">
            <v>-12</v>
          </cell>
        </row>
      </sheetData>
      <sheetData sheetId="1">
        <row r="11">
          <cell r="K11" t="str">
            <v>2011.JUN</v>
          </cell>
        </row>
      </sheetData>
      <sheetData sheetId="2"/>
      <sheetData sheetId="3">
        <row r="3">
          <cell r="E3" t="str">
            <v>CONSO_IGAAP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ITCH"/>
      <sheetName val="CONNECTIVITY"/>
    </sheetNames>
    <sheetDataSet>
      <sheetData sheetId="0"/>
      <sheetData sheetId="1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ign"/>
      <sheetName val="CLAY"/>
      <sheetName val="SAND"/>
      <sheetName val="Sheet2"/>
      <sheetName val="Sheet3"/>
      <sheetName val="d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lectInst"/>
      <sheetName val="Plan&amp;Mach"/>
      <sheetName val="Railway"/>
      <sheetName val="Buildings"/>
      <sheetName val="Dep-Tally"/>
      <sheetName val="Final-Asset-Depre-SKG"/>
      <sheetName val="AssetMaster-Final"/>
      <sheetName val="Sch-3-fixedAssets"/>
      <sheetName val="Final-Allocation-SKG"/>
      <sheetName val="fluct-2yrs"/>
      <sheetName val="Frgn-Exch-Diff"/>
      <sheetName val="CWIP-Tally"/>
      <sheetName val="cwip-proj"/>
      <sheetName val="CWIP-remain"/>
      <sheetName val="CWIP-detl-AUC"/>
      <sheetName val="details for cwip remain"/>
      <sheetName val="Final data for DEP."/>
      <sheetName val="Main data for Dep"/>
      <sheetName val="Final Allocation Summary"/>
      <sheetName val="SINTER+CHFES+COAL INJ."/>
      <sheetName val="Tally with SAP"/>
      <sheetName val="ORIGINAL Sint+CHFES+Coal Inj"/>
      <sheetName val="CWIP_detl_AU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3"/>
      <sheetName val="CIBUS$"/>
      <sheetName val="BS (2)"/>
      <sheetName val="Sheet1 (2)"/>
      <sheetName val="Sheet1"/>
      <sheetName val="T"/>
      <sheetName val="Sheet2"/>
      <sheetName val="F1"/>
      <sheetName val="F4"/>
      <sheetName val="10-tor"/>
      <sheetName val="F5"/>
      <sheetName val="Sheet3"/>
      <sheetName val="forex"/>
      <sheetName val="ECCO-BS _FSA"/>
      <sheetName val="BPR"/>
      <sheetName val="ECCO-IS _FSA"/>
      <sheetName val="TB"/>
      <sheetName val="F-5"/>
      <sheetName val="F-1"/>
      <sheetName val="F-2"/>
      <sheetName val="F-3"/>
      <sheetName val="F-4"/>
      <sheetName val="F-9"/>
      <sheetName val="A"/>
      <sheetName val="B"/>
      <sheetName val="C"/>
      <sheetName val="L"/>
      <sheetName val="M"/>
      <sheetName val="N"/>
      <sheetName val="U-V"/>
      <sheetName val="Z"/>
      <sheetName val="AA"/>
      <sheetName val="BB"/>
      <sheetName val="CC"/>
      <sheetName val="F-3 FF"/>
      <sheetName val="FF"/>
      <sheetName val="FF-10"/>
      <sheetName val="ecco_nacap"/>
      <sheetName val="MM"/>
      <sheetName val="SS"/>
      <sheetName val="10"/>
      <sheetName val="30"/>
      <sheetName val="20"/>
      <sheetName val="70-80"/>
      <sheetName val="V-TOR"/>
      <sheetName val="Z-Score (Private Firms)"/>
      <sheetName val="Z-Score (Service Companies)"/>
      <sheetName val="F-1 F-2 CONSO"/>
      <sheetName val="F-3 CONSO"/>
      <sheetName val="ELIM ENTRIES"/>
      <sheetName val="Note to FS CONSO"/>
      <sheetName val="F2"/>
      <sheetName val="BS _FSA"/>
      <sheetName val="IS _FSA"/>
      <sheetName val="F3b"/>
      <sheetName val="U-V Rollforward"/>
      <sheetName val="DD"/>
      <sheetName val="FF10"/>
      <sheetName val="BONUS"/>
      <sheetName val="30-1"/>
      <sheetName val="30-2"/>
      <sheetName val="30-Detail"/>
      <sheetName val="70"/>
      <sheetName val="B10-RECAP"/>
      <sheetName val="80"/>
      <sheetName val="B-500"/>
      <sheetName val="30-per tb"/>
      <sheetName val="F9 worksheet"/>
      <sheetName val="F9"/>
      <sheetName val="BB-SEARCH"/>
      <sheetName val="9.30"/>
      <sheetName val="100172"/>
      <sheetName val=""/>
      <sheetName val="ࣔ_x0016_ዧ㤝鼢㄀匀ʺŸ_x0000_⫐_x0016_欈4せ㤝匀ʺ¼_x0000_鼢㄀ࠥ_x0000_鼢㄀欈4⫐_x0016_⪨"/>
      <sheetName val="blank"/>
      <sheetName val="coa-new"/>
      <sheetName val="acc-pre"/>
      <sheetName val="cust"/>
      <sheetName val="empcode"/>
      <sheetName val="supcode"/>
      <sheetName val="ࣔ_x0016_ዧ㤝鼢㄀匀ʺŸ?⫐_x0016_欈4せ㤝匀ʺ¼?鼢㄀ࠥ?鼢㄀欈4⫐_x0016_⪨"/>
      <sheetName val="ࣔ_x0016_ዧ㤝鼢㄀匀ʺŸ"/>
      <sheetName val="SALES"/>
      <sheetName val="XA.1 - P&amp;L"/>
      <sheetName val="ࣔ_x005f_x0016_ዧ㤝鼢㄀匀ʺŸ_x005f_x0000_⫐_x005f_x0016_欈"/>
      <sheetName val="Challan"/>
      <sheetName val="Form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Rental calculator"/>
    </sheetNames>
    <sheetDataSet>
      <sheetData sheetId="0">
        <row r="1">
          <cell r="A1" t="str">
            <v>Bharti Cellular Limited</v>
          </cell>
        </row>
        <row r="2">
          <cell r="A2" t="str">
            <v>Mumbai</v>
          </cell>
        </row>
      </sheetData>
      <sheetData sheetId="1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s"/>
      <sheetName val="Assumptions"/>
      <sheetName val="ABI data"/>
      <sheetName val="building"/>
      <sheetName val="Building Summary"/>
      <sheetName val="summary"/>
      <sheetName val="Businesssummary"/>
      <sheetName val="Kbs summary"/>
      <sheetName val="empsummary"/>
      <sheetName val="tensummary"/>
      <sheetName val="tensummary Stats"/>
      <sheetName val="Single Analysis"/>
      <sheetName val="Multi Analysis"/>
      <sheetName val="ABI_data"/>
      <sheetName val="Building_Summary"/>
      <sheetName val="Kbs_summary"/>
      <sheetName val="tensummary_Stats"/>
      <sheetName val="Single_Analysis"/>
      <sheetName val="Multi_Analysis"/>
      <sheetName val="ABI_data1"/>
      <sheetName val="Building_Summary1"/>
      <sheetName val="Kbs_summary1"/>
      <sheetName val="tensummary_Stats1"/>
      <sheetName val="Single_Analysis1"/>
      <sheetName val="Multi_Analysis1"/>
      <sheetName val="ABI_data2"/>
      <sheetName val="Building_Summary2"/>
      <sheetName val="Kbs_summary2"/>
      <sheetName val="tensummary_Stats2"/>
      <sheetName val="Single_Analysis2"/>
      <sheetName val="Multi_Analysis2"/>
      <sheetName val="factors"/>
      <sheetName val="Sheet1"/>
      <sheetName val="Data"/>
      <sheetName val=""/>
      <sheetName val="Citibuilder"/>
      <sheetName val="Consolidated"/>
      <sheetName val="CFS"/>
      <sheetName val="Controls"/>
      <sheetName val="Parameters"/>
      <sheetName val="icici"/>
      <sheetName val="capg"/>
      <sheetName val="Const QMS Dash Board"/>
      <sheetName val="Const_QMS_Dash_Board"/>
      <sheetName val="Const_QMS_Dash_Board1"/>
      <sheetName val="Const_QMS_Dash_Board2"/>
      <sheetName val="SWITCH"/>
      <sheetName val="CONNECTIVITY"/>
      <sheetName val="Challan"/>
    </sheetNames>
    <sheetDataSet>
      <sheetData sheetId="0" refreshError="1"/>
      <sheetData sheetId="1" refreshError="1">
        <row r="2">
          <cell r="M2" t="str">
            <v>EDMONT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SR FINAL Q-4_11-04-05"/>
      <sheetName val="DOWNSTREEM"/>
      <sheetName val="Sheet2"/>
      <sheetName val="SALES SUMMAR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V"/>
      <sheetName val="creditors"/>
      <sheetName val="prior year segmental (2)"/>
      <sheetName val="prior year segmental"/>
      <sheetName val="5 (2)"/>
      <sheetName val="segment vs final"/>
      <sheetName val="3"/>
      <sheetName val="4"/>
      <sheetName val="arsegments1"/>
      <sheetName val="segment unallocated ac reco"/>
      <sheetName val="tb seg vs"/>
      <sheetName val="7"/>
      <sheetName val="8b"/>
      <sheetName val="8a"/>
      <sheetName val="9"/>
      <sheetName val="10"/>
      <sheetName val="11"/>
      <sheetName val="12"/>
      <sheetName val="13"/>
      <sheetName val="14"/>
      <sheetName val="Sheet1"/>
      <sheetName val="15"/>
      <sheetName val="18"/>
      <sheetName val="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FRA DR.CR"/>
      <sheetName val="SRE DR.CR"/>
      <sheetName val="VALUES"/>
      <sheetName val="frankvalue"/>
      <sheetName val="SRE TB"/>
      <sheetName val="SRE ACCS"/>
      <sheetName val="SRE TAX"/>
      <sheetName val="FRA TB"/>
      <sheetName val="FRA ACCS"/>
      <sheetName val="FRA TAX"/>
      <sheetName val="CONS TB"/>
      <sheetName val="CONS ACCS"/>
      <sheetName val="CONS TAX"/>
      <sheetName val="BROKERS"/>
      <sheetName val="REV"/>
      <sheetName val="BANKINT"/>
      <sheetName val="E"/>
      <sheetName val="DIV-REVAL"/>
      <sheetName val="DIVS"/>
      <sheetName val="forward fx"/>
      <sheetName val="ACCINT"/>
      <sheetName val="FIXED - do not use"/>
      <sheetName val="TAXSUM"/>
      <sheetName val="H"/>
      <sheetName val="BANKREC"/>
      <sheetName val="Interim"/>
      <sheetName val="DIV STATS"/>
      <sheetName val="Weighted average phil"/>
      <sheetName val="Weighted average"/>
      <sheetName val="K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1.3.01"/>
      <sheetName val="31.3.02 "/>
      <sheetName val="31.3.03 (F)"/>
      <sheetName val="03-04"/>
      <sheetName val="__31.3.03"/>
      <sheetName val="_31.3.03"/>
      <sheetName val="_31.3.01-loan"/>
      <sheetName val="31_3_02 "/>
      <sheetName val="__31_3_03"/>
      <sheetName val="Exchange rates"/>
      <sheetName val="Sch4_14"/>
      <sheetName val="Sch1_3"/>
      <sheetName val="Financials"/>
      <sheetName val="Assumptions"/>
      <sheetName val="Input-Pack Level"/>
      <sheetName val="Data"/>
      <sheetName val="Challan"/>
      <sheetName val="Input  - Tech"/>
      <sheetName val="Control"/>
      <sheetName val="Invoicewise rev for PoC"/>
      <sheetName val="NAMES"/>
      <sheetName val="COVER FS"/>
      <sheetName val="LOOKUP CDTY"/>
      <sheetName val="LOOKUP COUNTRIES"/>
      <sheetName val="Form"/>
      <sheetName val="INPUT"/>
      <sheetName val="Raw Data -Dashboard"/>
      <sheetName val="Base Sheet- B2B Business"/>
      <sheetName val="Comp equip"/>
      <sheetName val="Mach &amp; equip"/>
      <sheetName val="Building"/>
      <sheetName val="D.N.Taneja (New)"/>
      <sheetName val="Annexure-I"/>
      <sheetName val="Asset Account Assignments"/>
      <sheetName val="VISION 2000"/>
      <sheetName val="1-OBJ98 "/>
    </sheetNames>
    <sheetDataSet>
      <sheetData sheetId="0" refreshError="1"/>
      <sheetData sheetId="1" refreshError="1">
        <row r="5">
          <cell r="D5">
            <v>73000</v>
          </cell>
        </row>
        <row r="6">
          <cell r="I6">
            <v>3000</v>
          </cell>
        </row>
        <row r="8">
          <cell r="D8">
            <v>-51101</v>
          </cell>
        </row>
        <row r="32">
          <cell r="I32">
            <v>103303.42999999998</v>
          </cell>
        </row>
        <row r="36">
          <cell r="D36">
            <v>10000</v>
          </cell>
        </row>
        <row r="37">
          <cell r="I37">
            <v>10000</v>
          </cell>
        </row>
        <row r="39">
          <cell r="D39">
            <v>150</v>
          </cell>
        </row>
        <row r="42">
          <cell r="I42">
            <v>150</v>
          </cell>
        </row>
        <row r="44">
          <cell r="D44">
            <v>300</v>
          </cell>
          <cell r="I44">
            <v>300</v>
          </cell>
        </row>
        <row r="46">
          <cell r="D46">
            <v>11418</v>
          </cell>
        </row>
        <row r="47">
          <cell r="I47">
            <v>0</v>
          </cell>
        </row>
        <row r="49">
          <cell r="D49">
            <v>20000</v>
          </cell>
        </row>
        <row r="50">
          <cell r="I50">
            <v>0</v>
          </cell>
        </row>
        <row r="52">
          <cell r="D52">
            <v>-300</v>
          </cell>
        </row>
        <row r="57">
          <cell r="I57">
            <v>-300</v>
          </cell>
        </row>
        <row r="60">
          <cell r="D60">
            <v>-1000</v>
          </cell>
        </row>
        <row r="61">
          <cell r="I61">
            <v>-1000</v>
          </cell>
        </row>
        <row r="66">
          <cell r="D66">
            <v>300</v>
          </cell>
        </row>
        <row r="67">
          <cell r="I67">
            <v>300</v>
          </cell>
        </row>
        <row r="69">
          <cell r="D69">
            <v>150</v>
          </cell>
        </row>
        <row r="70">
          <cell r="I70">
            <v>150</v>
          </cell>
        </row>
        <row r="72">
          <cell r="D72">
            <v>1327</v>
          </cell>
        </row>
        <row r="74">
          <cell r="I74">
            <v>1327</v>
          </cell>
        </row>
        <row r="76">
          <cell r="D76">
            <v>3476</v>
          </cell>
        </row>
        <row r="77">
          <cell r="I77">
            <v>3476</v>
          </cell>
        </row>
        <row r="79">
          <cell r="D79">
            <v>2500</v>
          </cell>
        </row>
        <row r="81">
          <cell r="I81">
            <v>0</v>
          </cell>
        </row>
        <row r="84">
          <cell r="D84">
            <v>3300</v>
          </cell>
        </row>
        <row r="86">
          <cell r="I86">
            <v>0</v>
          </cell>
        </row>
        <row r="88">
          <cell r="D88">
            <v>-500</v>
          </cell>
        </row>
        <row r="90">
          <cell r="I90">
            <v>-500</v>
          </cell>
        </row>
        <row r="92">
          <cell r="D92">
            <v>1486</v>
          </cell>
        </row>
        <row r="93">
          <cell r="I93">
            <v>1486</v>
          </cell>
        </row>
        <row r="95">
          <cell r="D95">
            <v>1241</v>
          </cell>
        </row>
        <row r="98">
          <cell r="I98">
            <v>0</v>
          </cell>
        </row>
        <row r="100">
          <cell r="D100">
            <v>79650</v>
          </cell>
        </row>
        <row r="107">
          <cell r="I107">
            <v>9650</v>
          </cell>
        </row>
        <row r="111">
          <cell r="D111">
            <v>2300</v>
          </cell>
        </row>
        <row r="122">
          <cell r="I122">
            <v>2050</v>
          </cell>
        </row>
        <row r="126">
          <cell r="D126">
            <v>5000</v>
          </cell>
        </row>
        <row r="128">
          <cell r="I128">
            <v>0</v>
          </cell>
        </row>
        <row r="130">
          <cell r="I130">
            <v>0</v>
          </cell>
        </row>
        <row r="138">
          <cell r="I138">
            <v>0</v>
          </cell>
        </row>
        <row r="146">
          <cell r="I146">
            <v>0</v>
          </cell>
        </row>
        <row r="155">
          <cell r="I155">
            <v>45669</v>
          </cell>
        </row>
        <row r="158">
          <cell r="I158">
            <v>0</v>
          </cell>
        </row>
        <row r="160">
          <cell r="I160">
            <v>0</v>
          </cell>
        </row>
        <row r="163">
          <cell r="I163">
            <v>0</v>
          </cell>
        </row>
        <row r="165">
          <cell r="I165">
            <v>0</v>
          </cell>
        </row>
        <row r="167">
          <cell r="I167">
            <v>0</v>
          </cell>
        </row>
        <row r="170">
          <cell r="I170">
            <v>0</v>
          </cell>
        </row>
        <row r="176">
          <cell r="I176">
            <v>0</v>
          </cell>
        </row>
        <row r="181">
          <cell r="I181">
            <v>-0.38000000000010914</v>
          </cell>
        </row>
        <row r="183">
          <cell r="I183">
            <v>0</v>
          </cell>
        </row>
        <row r="188">
          <cell r="I188">
            <v>-0.40999999999985448</v>
          </cell>
        </row>
        <row r="194">
          <cell r="I194">
            <v>0</v>
          </cell>
        </row>
        <row r="196">
          <cell r="I196">
            <v>0</v>
          </cell>
        </row>
        <row r="198">
          <cell r="I198">
            <v>0</v>
          </cell>
        </row>
      </sheetData>
      <sheetData sheetId="2" refreshError="1"/>
      <sheetData sheetId="3" refreshError="1"/>
      <sheetData sheetId="4" refreshError="1">
        <row r="5">
          <cell r="D5">
            <v>45669</v>
          </cell>
        </row>
        <row r="8">
          <cell r="D8">
            <v>103303</v>
          </cell>
        </row>
        <row r="15">
          <cell r="D15">
            <v>0</v>
          </cell>
        </row>
        <row r="17">
          <cell r="D17">
            <v>0</v>
          </cell>
        </row>
        <row r="20">
          <cell r="D20">
            <v>2050</v>
          </cell>
        </row>
        <row r="22">
          <cell r="D22">
            <v>0</v>
          </cell>
        </row>
        <row r="23">
          <cell r="F23">
            <v>-7700</v>
          </cell>
        </row>
        <row r="25">
          <cell r="D25">
            <v>0</v>
          </cell>
        </row>
        <row r="26">
          <cell r="F26">
            <v>-24300</v>
          </cell>
        </row>
        <row r="28">
          <cell r="D28">
            <v>150</v>
          </cell>
        </row>
        <row r="29">
          <cell r="F29">
            <v>-6540</v>
          </cell>
        </row>
        <row r="33">
          <cell r="D33">
            <v>0</v>
          </cell>
        </row>
        <row r="34">
          <cell r="F34">
            <v>-11105</v>
          </cell>
        </row>
        <row r="36">
          <cell r="D36">
            <v>0</v>
          </cell>
        </row>
        <row r="37">
          <cell r="F37">
            <v>-9000</v>
          </cell>
        </row>
        <row r="39">
          <cell r="D39">
            <v>0</v>
          </cell>
        </row>
        <row r="43">
          <cell r="D43">
            <v>0</v>
          </cell>
        </row>
        <row r="46">
          <cell r="D46">
            <v>10000</v>
          </cell>
          <cell r="F46">
            <v>-26785</v>
          </cell>
        </row>
        <row r="50">
          <cell r="D50">
            <v>300</v>
          </cell>
          <cell r="F50">
            <v>-22000</v>
          </cell>
        </row>
        <row r="53">
          <cell r="D53">
            <v>1327</v>
          </cell>
        </row>
        <row r="54">
          <cell r="F54">
            <v>-15090</v>
          </cell>
        </row>
        <row r="57">
          <cell r="F57">
            <v>-13720</v>
          </cell>
        </row>
        <row r="62">
          <cell r="D62">
            <v>3000</v>
          </cell>
          <cell r="F62">
            <v>-5620</v>
          </cell>
        </row>
        <row r="74">
          <cell r="F74">
            <v>-7000</v>
          </cell>
        </row>
        <row r="77">
          <cell r="D77">
            <v>0</v>
          </cell>
        </row>
        <row r="83">
          <cell r="F83">
            <v>-12605</v>
          </cell>
        </row>
        <row r="85">
          <cell r="D85">
            <v>-500</v>
          </cell>
          <cell r="F85">
            <v>-8233</v>
          </cell>
        </row>
        <row r="89">
          <cell r="D89">
            <v>9650</v>
          </cell>
        </row>
        <row r="140">
          <cell r="D140">
            <v>-300</v>
          </cell>
        </row>
        <row r="142">
          <cell r="D142">
            <v>-1000</v>
          </cell>
        </row>
        <row r="144">
          <cell r="D144">
            <v>300</v>
          </cell>
        </row>
        <row r="146">
          <cell r="D146">
            <v>150</v>
          </cell>
        </row>
        <row r="148">
          <cell r="D148">
            <v>3476</v>
          </cell>
        </row>
        <row r="150">
          <cell r="D150">
            <v>148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ies to be passed"/>
      <sheetName val="Final"/>
      <sheetName val="Movement"/>
      <sheetName val="Raw Working"/>
      <sheetName val="Opening Stock Detail"/>
      <sheetName val="Purchases"/>
      <sheetName val="Closing Stock"/>
      <sheetName val="Slow Moving Stocks"/>
      <sheetName val="Dis. Stock wor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CN connectivity details"/>
      <sheetName val="MCN constructruction details"/>
      <sheetName val="Sheet2"/>
      <sheetName val="Sheet1"/>
      <sheetName val="Data not available"/>
      <sheetName val="MCN Manpower details"/>
      <sheetName val="MCN IT details"/>
      <sheetName val="Miscellenous "/>
      <sheetName val="Annexure 1"/>
      <sheetName val="Annexure 6"/>
      <sheetName val="Annexure 7"/>
      <sheetName val="Annexure 8"/>
      <sheetName val="Annexure 9"/>
      <sheetName val="Annexure 10"/>
      <sheetName val="Annexure 11"/>
      <sheetName val="Annexure 12"/>
      <sheetName val="Annexure 13"/>
      <sheetName val="MCN Addresses"/>
      <sheetName val="F3"/>
    </sheetNames>
    <sheetDataSet>
      <sheetData sheetId="0" refreshError="1"/>
      <sheetData sheetId="1" refreshError="1"/>
      <sheetData sheetId="2" refreshError="1">
        <row r="3">
          <cell r="A3" t="str">
            <v>Delhi (Okhla)</v>
          </cell>
          <cell r="B3" t="str">
            <v>DELHI &amp; RAJASTHAN</v>
          </cell>
          <cell r="C3" t="str">
            <v>DELHI</v>
          </cell>
        </row>
        <row r="4">
          <cell r="A4" t="str">
            <v>Ghaziabad</v>
          </cell>
          <cell r="B4" t="str">
            <v>DELHI &amp; RAJASTHAN</v>
          </cell>
          <cell r="C4" t="str">
            <v>DELHI</v>
          </cell>
        </row>
        <row r="5">
          <cell r="A5" t="str">
            <v>GURGAON</v>
          </cell>
          <cell r="B5" t="str">
            <v>DELHI &amp; RAJASTHAN</v>
          </cell>
          <cell r="C5" t="str">
            <v>DELHI</v>
          </cell>
        </row>
        <row r="6">
          <cell r="A6" t="str">
            <v>FARIDABAD</v>
          </cell>
          <cell r="B6" t="str">
            <v>DELHI &amp; RAJASTHAN</v>
          </cell>
          <cell r="C6" t="str">
            <v>DELHI</v>
          </cell>
        </row>
        <row r="7">
          <cell r="A7" t="str">
            <v>MODINAGAR</v>
          </cell>
          <cell r="B7" t="str">
            <v>DELHI &amp; RAJASTHAN</v>
          </cell>
          <cell r="C7" t="str">
            <v>DELHI</v>
          </cell>
        </row>
        <row r="8">
          <cell r="A8" t="str">
            <v>REWARI</v>
          </cell>
          <cell r="B8" t="str">
            <v>DELHI &amp; RAJASTHAN</v>
          </cell>
          <cell r="C8" t="str">
            <v>DELHI</v>
          </cell>
        </row>
        <row r="9">
          <cell r="A9" t="str">
            <v>PALWAL</v>
          </cell>
          <cell r="B9" t="str">
            <v>DELHI &amp; RAJASTHAN</v>
          </cell>
          <cell r="C9" t="str">
            <v>DELHI</v>
          </cell>
        </row>
        <row r="10">
          <cell r="A10" t="str">
            <v>JAIPUR</v>
          </cell>
          <cell r="B10" t="str">
            <v>DELHI &amp; RAJASTHAN</v>
          </cell>
          <cell r="C10" t="str">
            <v>JAIPUR</v>
          </cell>
        </row>
        <row r="11">
          <cell r="A11" t="str">
            <v>Bikaner</v>
          </cell>
          <cell r="B11" t="str">
            <v>DELHI &amp; RAJASTHAN</v>
          </cell>
          <cell r="C11" t="str">
            <v>JAIPUR</v>
          </cell>
        </row>
        <row r="12">
          <cell r="A12" t="str">
            <v>ALWAR</v>
          </cell>
          <cell r="B12" t="str">
            <v>DELHI &amp; RAJASTHAN</v>
          </cell>
          <cell r="C12" t="str">
            <v>JAIPUR</v>
          </cell>
        </row>
        <row r="13">
          <cell r="A13" t="str">
            <v>SIKAR</v>
          </cell>
          <cell r="B13" t="str">
            <v>DELHI &amp; RAJASTHAN</v>
          </cell>
          <cell r="C13" t="str">
            <v>JAIPUR</v>
          </cell>
        </row>
        <row r="14">
          <cell r="A14" t="str">
            <v>Nagaur</v>
          </cell>
          <cell r="B14" t="str">
            <v>DELHI &amp; RAJASTHAN</v>
          </cell>
          <cell r="C14" t="str">
            <v>JAIPUR</v>
          </cell>
        </row>
        <row r="15">
          <cell r="A15" t="str">
            <v>JhunJhunun</v>
          </cell>
          <cell r="B15" t="str">
            <v>DELHI &amp; RAJASTHAN</v>
          </cell>
          <cell r="C15" t="str">
            <v>JAIPUR</v>
          </cell>
        </row>
        <row r="16">
          <cell r="A16" t="str">
            <v>AMBER(CHOMU)</v>
          </cell>
          <cell r="B16" t="str">
            <v>DELHI &amp; RAJASTHAN</v>
          </cell>
          <cell r="C16" t="str">
            <v>JAIPUR</v>
          </cell>
        </row>
        <row r="17">
          <cell r="A17" t="str">
            <v>KOTPUTLI</v>
          </cell>
          <cell r="B17" t="str">
            <v>DELHI &amp; RAJASTHAN</v>
          </cell>
          <cell r="C17" t="str">
            <v>JAIPUR</v>
          </cell>
        </row>
        <row r="18">
          <cell r="A18" t="str">
            <v>Jodhpur</v>
          </cell>
          <cell r="B18" t="str">
            <v>DELHI &amp; RAJASTHAN</v>
          </cell>
          <cell r="C18" t="str">
            <v>AJMER</v>
          </cell>
        </row>
        <row r="19">
          <cell r="A19" t="str">
            <v>Udaipur</v>
          </cell>
          <cell r="B19" t="str">
            <v>DELHI &amp; RAJASTHAN</v>
          </cell>
          <cell r="C19" t="str">
            <v>AJMER</v>
          </cell>
        </row>
        <row r="20">
          <cell r="A20" t="str">
            <v>Kota</v>
          </cell>
          <cell r="B20" t="str">
            <v>DELHI &amp; RAJASTHAN</v>
          </cell>
          <cell r="C20" t="str">
            <v>AJMER</v>
          </cell>
        </row>
        <row r="21">
          <cell r="A21" t="str">
            <v>AJMER</v>
          </cell>
          <cell r="B21" t="str">
            <v>DELHI &amp; RAJASTHAN</v>
          </cell>
          <cell r="C21" t="str">
            <v>AJMER</v>
          </cell>
        </row>
        <row r="22">
          <cell r="A22" t="str">
            <v>BHILWARA</v>
          </cell>
          <cell r="B22" t="str">
            <v>DELHI &amp; RAJASTHAN</v>
          </cell>
          <cell r="C22" t="str">
            <v>AJMER</v>
          </cell>
        </row>
        <row r="23">
          <cell r="A23" t="str">
            <v>BEAWAR</v>
          </cell>
          <cell r="B23" t="str">
            <v>DELHI &amp; RAJASTHAN</v>
          </cell>
          <cell r="C23" t="str">
            <v>AJMER</v>
          </cell>
        </row>
        <row r="24">
          <cell r="A24" t="str">
            <v>Pali</v>
          </cell>
          <cell r="B24" t="str">
            <v>DELHI &amp; RAJASTHAN</v>
          </cell>
          <cell r="C24" t="str">
            <v>AJMER</v>
          </cell>
        </row>
        <row r="25">
          <cell r="A25" t="str">
            <v>KISHANGARH (S)</v>
          </cell>
          <cell r="B25" t="str">
            <v>DELHI &amp; RAJASTHAN</v>
          </cell>
          <cell r="C25" t="str">
            <v>AJMER</v>
          </cell>
        </row>
        <row r="26">
          <cell r="A26" t="str">
            <v>CHITTORGARH</v>
          </cell>
          <cell r="B26" t="str">
            <v>DELHI &amp; RAJASTHAN</v>
          </cell>
          <cell r="C26" t="str">
            <v>AJMER</v>
          </cell>
        </row>
        <row r="27">
          <cell r="A27" t="str">
            <v>NATHDWARA</v>
          </cell>
          <cell r="B27" t="str">
            <v>DELHI &amp; RAJASTHAN</v>
          </cell>
          <cell r="C27" t="str">
            <v>AJMER</v>
          </cell>
        </row>
        <row r="28">
          <cell r="A28" t="str">
            <v>RAJSAMAND(KANKROLI)</v>
          </cell>
          <cell r="B28" t="str">
            <v>DELHI &amp; RAJASTHAN</v>
          </cell>
          <cell r="C28" t="str">
            <v>AJMER</v>
          </cell>
        </row>
        <row r="29">
          <cell r="A29" t="str">
            <v>BUNDI</v>
          </cell>
          <cell r="B29" t="str">
            <v>DELHI &amp; RAJASTHAN</v>
          </cell>
          <cell r="C29" t="str">
            <v>AJMER</v>
          </cell>
        </row>
        <row r="30">
          <cell r="A30" t="str">
            <v>MAVLI(FATEHNAGAR)</v>
          </cell>
          <cell r="B30" t="str">
            <v>DELHI &amp; RAJASTHAN</v>
          </cell>
          <cell r="C30" t="str">
            <v>AJMER</v>
          </cell>
        </row>
        <row r="31">
          <cell r="A31">
            <v>28</v>
          </cell>
          <cell r="B31">
            <v>1</v>
          </cell>
          <cell r="C31">
            <v>3</v>
          </cell>
        </row>
        <row r="32">
          <cell r="A32" t="str">
            <v>PUNE</v>
          </cell>
          <cell r="B32" t="str">
            <v>MAHARASHTRA &amp; GOA</v>
          </cell>
          <cell r="C32" t="str">
            <v>PUNE</v>
          </cell>
        </row>
        <row r="33">
          <cell r="A33" t="str">
            <v>CHINCHWAD</v>
          </cell>
          <cell r="B33" t="str">
            <v>MAHARASHTRA &amp; GOA</v>
          </cell>
          <cell r="C33" t="str">
            <v>PUNE</v>
          </cell>
        </row>
        <row r="34">
          <cell r="A34" t="str">
            <v>Solapur</v>
          </cell>
          <cell r="B34" t="str">
            <v>MAHARASHTRA &amp; GOA</v>
          </cell>
          <cell r="C34" t="str">
            <v>PUNE</v>
          </cell>
        </row>
        <row r="35">
          <cell r="A35" t="str">
            <v>BARAMATI</v>
          </cell>
          <cell r="B35" t="str">
            <v>MAHARASHTRA &amp; GOA</v>
          </cell>
          <cell r="C35" t="str">
            <v>PUNE</v>
          </cell>
        </row>
        <row r="36">
          <cell r="A36" t="str">
            <v>LONAVALA</v>
          </cell>
          <cell r="B36" t="str">
            <v>MAHARASHTRA &amp; GOA</v>
          </cell>
          <cell r="C36" t="str">
            <v>PUNE</v>
          </cell>
        </row>
        <row r="37">
          <cell r="A37" t="str">
            <v>PEN</v>
          </cell>
          <cell r="B37" t="str">
            <v>MAHARASHTRA &amp; GOA</v>
          </cell>
          <cell r="C37" t="str">
            <v>PUNE</v>
          </cell>
        </row>
        <row r="38">
          <cell r="A38" t="str">
            <v>ALIBAGH</v>
          </cell>
          <cell r="B38" t="str">
            <v>MAHARASHTRA &amp; GOA</v>
          </cell>
          <cell r="C38" t="str">
            <v>PUNE</v>
          </cell>
        </row>
        <row r="39">
          <cell r="A39" t="str">
            <v>KHOPOLI</v>
          </cell>
          <cell r="B39" t="str">
            <v>MAHARASHTRA &amp; GOA</v>
          </cell>
          <cell r="C39" t="str">
            <v>PUNE</v>
          </cell>
        </row>
        <row r="40">
          <cell r="A40" t="str">
            <v>KHADAKWASALA</v>
          </cell>
          <cell r="B40" t="str">
            <v>MAHARASHTRA &amp; GOA</v>
          </cell>
          <cell r="C40" t="str">
            <v>PUNE</v>
          </cell>
        </row>
        <row r="41">
          <cell r="A41" t="str">
            <v>RAJGURUNAGAR</v>
          </cell>
          <cell r="B41" t="str">
            <v>MAHARASHTRA &amp; GOA</v>
          </cell>
          <cell r="C41" t="str">
            <v>PUNE</v>
          </cell>
        </row>
        <row r="42">
          <cell r="A42" t="str">
            <v>PANDHARPUR</v>
          </cell>
          <cell r="B42" t="str">
            <v>MAHARASHTRA &amp; GOA</v>
          </cell>
          <cell r="C42" t="str">
            <v>PUNE</v>
          </cell>
        </row>
        <row r="43">
          <cell r="A43" t="str">
            <v>SASWAD</v>
          </cell>
          <cell r="B43" t="str">
            <v>MAHARASHTRA &amp; GOA</v>
          </cell>
          <cell r="C43" t="str">
            <v>PUNE</v>
          </cell>
        </row>
        <row r="44">
          <cell r="A44" t="str">
            <v>NAGPUR</v>
          </cell>
          <cell r="B44" t="str">
            <v>MAHARASHTRA &amp; GOA</v>
          </cell>
          <cell r="C44" t="str">
            <v>NAGPUR</v>
          </cell>
        </row>
        <row r="45">
          <cell r="A45" t="str">
            <v>Amrawati</v>
          </cell>
          <cell r="B45" t="str">
            <v>MAHARASHTRA &amp; GOA</v>
          </cell>
          <cell r="C45" t="str">
            <v>NAGPUR</v>
          </cell>
        </row>
        <row r="46">
          <cell r="A46" t="str">
            <v>AKOLA</v>
          </cell>
          <cell r="B46" t="str">
            <v>MAHARASHTRA &amp; GOA</v>
          </cell>
          <cell r="C46" t="str">
            <v>NAGPUR</v>
          </cell>
        </row>
        <row r="47">
          <cell r="A47" t="str">
            <v>CHANDRAPUR</v>
          </cell>
          <cell r="B47" t="str">
            <v>MAHARASHTRA &amp; GOA</v>
          </cell>
          <cell r="C47" t="str">
            <v>NAGPUR</v>
          </cell>
        </row>
        <row r="48">
          <cell r="A48" t="str">
            <v>YEOTMAL</v>
          </cell>
          <cell r="B48" t="str">
            <v>MAHARASHTRA &amp; GOA</v>
          </cell>
          <cell r="C48" t="str">
            <v>NAGPUR</v>
          </cell>
        </row>
        <row r="49">
          <cell r="A49" t="str">
            <v>WARDHA</v>
          </cell>
          <cell r="B49" t="str">
            <v>MAHARASHTRA &amp; GOA</v>
          </cell>
          <cell r="C49" t="str">
            <v>NAGPUR</v>
          </cell>
        </row>
        <row r="50">
          <cell r="A50" t="str">
            <v>GONDIA</v>
          </cell>
          <cell r="B50" t="str">
            <v>MAHARASHTRA &amp; GOA</v>
          </cell>
          <cell r="C50" t="str">
            <v>NAGPUR</v>
          </cell>
        </row>
        <row r="51">
          <cell r="A51" t="str">
            <v>BHANDARA</v>
          </cell>
          <cell r="B51" t="str">
            <v>MAHARASHTRA &amp; GOA</v>
          </cell>
          <cell r="C51" t="str">
            <v>NAGPUR</v>
          </cell>
        </row>
        <row r="52">
          <cell r="A52" t="str">
            <v>HINGANGHAT</v>
          </cell>
          <cell r="B52" t="str">
            <v>MAHARASHTRA &amp; GOA</v>
          </cell>
          <cell r="C52" t="str">
            <v>NAGPUR</v>
          </cell>
        </row>
        <row r="53">
          <cell r="A53" t="str">
            <v>NASIK</v>
          </cell>
          <cell r="B53" t="str">
            <v>MAHARASHTRA &amp; GOA</v>
          </cell>
          <cell r="C53" t="str">
            <v>KALYAN</v>
          </cell>
        </row>
        <row r="54">
          <cell r="A54" t="str">
            <v>KALYAN</v>
          </cell>
          <cell r="B54" t="str">
            <v>MAHARASHTRA &amp; GOA</v>
          </cell>
          <cell r="C54" t="str">
            <v>KALYAN</v>
          </cell>
        </row>
        <row r="55">
          <cell r="A55" t="str">
            <v>JALGAON</v>
          </cell>
          <cell r="B55" t="str">
            <v>MAHARASHTRA &amp; GOA</v>
          </cell>
          <cell r="C55" t="str">
            <v>KALYAN</v>
          </cell>
        </row>
        <row r="56">
          <cell r="A56" t="str">
            <v>BASSEIN</v>
          </cell>
          <cell r="B56" t="str">
            <v>MAHARASHTRA &amp; GOA</v>
          </cell>
          <cell r="C56" t="str">
            <v>KALYAN</v>
          </cell>
        </row>
        <row r="57">
          <cell r="A57" t="str">
            <v>DHULE</v>
          </cell>
          <cell r="B57" t="str">
            <v>MAHARASHTRA &amp; GOA</v>
          </cell>
          <cell r="C57" t="str">
            <v>KALYAN</v>
          </cell>
        </row>
        <row r="58">
          <cell r="A58" t="str">
            <v>BHIWANDI</v>
          </cell>
          <cell r="B58" t="str">
            <v>MAHARASHTRA &amp; GOA</v>
          </cell>
          <cell r="C58" t="str">
            <v>KALYAN</v>
          </cell>
        </row>
        <row r="59">
          <cell r="A59" t="str">
            <v>BHUSAWAL</v>
          </cell>
          <cell r="B59" t="str">
            <v>MAHARASHTRA &amp; GOA</v>
          </cell>
          <cell r="C59" t="str">
            <v>KALYAN</v>
          </cell>
        </row>
        <row r="60">
          <cell r="A60" t="str">
            <v>NIPHAD</v>
          </cell>
          <cell r="B60" t="str">
            <v>MAHARASHTRA &amp; GOA</v>
          </cell>
          <cell r="C60" t="str">
            <v>KALYAN</v>
          </cell>
        </row>
        <row r="61">
          <cell r="A61" t="str">
            <v>PALGHAR</v>
          </cell>
          <cell r="B61" t="str">
            <v>MAHARASHTRA &amp; GOA</v>
          </cell>
          <cell r="C61" t="str">
            <v>KALYAN</v>
          </cell>
        </row>
        <row r="62">
          <cell r="A62" t="str">
            <v>MALEGAON</v>
          </cell>
          <cell r="B62" t="str">
            <v>MAHARASHTRA &amp; GOA</v>
          </cell>
          <cell r="C62" t="str">
            <v>KALYAN</v>
          </cell>
        </row>
        <row r="63">
          <cell r="A63" t="str">
            <v>Panaji(Goa)</v>
          </cell>
          <cell r="B63" t="str">
            <v>MAHARASHTRA &amp; GOA</v>
          </cell>
          <cell r="C63" t="str">
            <v>PANJIM</v>
          </cell>
        </row>
        <row r="64">
          <cell r="A64" t="str">
            <v>MARGAO</v>
          </cell>
          <cell r="B64" t="str">
            <v>MAHARASHTRA &amp; GOA</v>
          </cell>
          <cell r="C64" t="str">
            <v>PANJIM</v>
          </cell>
        </row>
        <row r="65">
          <cell r="A65" t="str">
            <v>PONDA</v>
          </cell>
          <cell r="B65" t="str">
            <v>MAHARASHTRA &amp; GOA</v>
          </cell>
          <cell r="C65" t="str">
            <v>PANJIM</v>
          </cell>
        </row>
        <row r="66">
          <cell r="A66" t="str">
            <v>CANACONA</v>
          </cell>
          <cell r="B66" t="str">
            <v>MAHARASHTRA &amp; GOA</v>
          </cell>
          <cell r="C66" t="str">
            <v>PANJIM</v>
          </cell>
        </row>
        <row r="67">
          <cell r="A67" t="str">
            <v>KOLHAPUR</v>
          </cell>
          <cell r="B67" t="str">
            <v>MAHARASHTRA &amp; GOA</v>
          </cell>
          <cell r="C67" t="str">
            <v>KOLHAPUR</v>
          </cell>
        </row>
        <row r="68">
          <cell r="A68" t="str">
            <v>SANGLI</v>
          </cell>
          <cell r="B68" t="str">
            <v>MAHARASHTRA &amp; GOA</v>
          </cell>
          <cell r="C68" t="str">
            <v>KOLHAPUR</v>
          </cell>
        </row>
        <row r="69">
          <cell r="A69" t="str">
            <v>SATARA</v>
          </cell>
          <cell r="B69" t="str">
            <v>MAHARASHTRA &amp; GOA</v>
          </cell>
          <cell r="C69" t="str">
            <v>KOLHAPUR</v>
          </cell>
        </row>
        <row r="70">
          <cell r="A70" t="str">
            <v>KARAD</v>
          </cell>
          <cell r="B70" t="str">
            <v>MAHARASHTRA &amp; GOA</v>
          </cell>
          <cell r="C70" t="str">
            <v>KOLHAPUR</v>
          </cell>
        </row>
        <row r="71">
          <cell r="A71" t="str">
            <v>Ichalkaranji</v>
          </cell>
          <cell r="B71" t="str">
            <v>MAHARASHTRA &amp; GOA</v>
          </cell>
          <cell r="C71" t="str">
            <v>KOLHAPUR</v>
          </cell>
        </row>
        <row r="72">
          <cell r="A72" t="str">
            <v>RATNAGIRI</v>
          </cell>
          <cell r="B72" t="str">
            <v>MAHARASHTRA &amp; GOA</v>
          </cell>
          <cell r="C72" t="str">
            <v>KOLHAPUR</v>
          </cell>
        </row>
        <row r="73">
          <cell r="A73" t="str">
            <v>CHIPLUN</v>
          </cell>
          <cell r="B73" t="str">
            <v>MAHARASHTRA &amp; GOA</v>
          </cell>
          <cell r="C73" t="str">
            <v>KOLHAPUR</v>
          </cell>
        </row>
        <row r="74">
          <cell r="A74" t="str">
            <v>TASGAON</v>
          </cell>
          <cell r="B74" t="str">
            <v>MAHARASHTRA &amp; GOA</v>
          </cell>
          <cell r="C74" t="str">
            <v>KOLHAPUR</v>
          </cell>
        </row>
        <row r="75">
          <cell r="A75" t="str">
            <v>ISLAMPUR</v>
          </cell>
          <cell r="B75" t="str">
            <v>MAHARASHTRA &amp; GOA</v>
          </cell>
          <cell r="C75" t="str">
            <v>KOLHAPUR</v>
          </cell>
        </row>
        <row r="76">
          <cell r="A76" t="str">
            <v>SHIROL(JALSINGPUR)</v>
          </cell>
          <cell r="B76" t="str">
            <v>MAHARASHTRA &amp; GOA</v>
          </cell>
          <cell r="C76" t="str">
            <v>KOLHAPUR</v>
          </cell>
        </row>
        <row r="77">
          <cell r="A77" t="str">
            <v>VITA</v>
          </cell>
          <cell r="B77" t="str">
            <v>MAHARASHTRA &amp; GOA</v>
          </cell>
          <cell r="C77" t="str">
            <v>KOLHAPUR</v>
          </cell>
        </row>
        <row r="78">
          <cell r="A78" t="str">
            <v>WAI</v>
          </cell>
          <cell r="B78" t="str">
            <v>MAHARASHTRA &amp; GOA</v>
          </cell>
          <cell r="C78" t="str">
            <v>KOLHAPUR</v>
          </cell>
        </row>
        <row r="79">
          <cell r="A79" t="str">
            <v>AURANGABAD</v>
          </cell>
          <cell r="B79" t="str">
            <v>MAHARASHTRA &amp; GOA</v>
          </cell>
          <cell r="C79" t="str">
            <v>AURANGABAD</v>
          </cell>
        </row>
        <row r="80">
          <cell r="A80" t="str">
            <v>AHMEDNAGAR</v>
          </cell>
          <cell r="B80" t="str">
            <v>MAHARASHTRA &amp; GOA</v>
          </cell>
          <cell r="C80" t="str">
            <v>AURANGABAD</v>
          </cell>
        </row>
        <row r="81">
          <cell r="A81" t="str">
            <v>NANDED</v>
          </cell>
          <cell r="B81" t="str">
            <v>MAHARASHTRA &amp; GOA</v>
          </cell>
          <cell r="C81" t="str">
            <v>AURANGABAD</v>
          </cell>
        </row>
        <row r="82">
          <cell r="A82" t="str">
            <v>LATUR</v>
          </cell>
          <cell r="B82" t="str">
            <v>MAHARASHTRA &amp; GOA</v>
          </cell>
          <cell r="C82" t="str">
            <v>AURANGABAD</v>
          </cell>
        </row>
        <row r="83">
          <cell r="A83" t="str">
            <v>JALNA</v>
          </cell>
          <cell r="B83" t="str">
            <v>MAHARASHTRA &amp; GOA</v>
          </cell>
          <cell r="C83" t="str">
            <v>AURANGABAD</v>
          </cell>
        </row>
        <row r="84">
          <cell r="A84" t="str">
            <v>KOPARAGON</v>
          </cell>
          <cell r="B84" t="str">
            <v>MAHARASHTRA &amp; GOA</v>
          </cell>
          <cell r="C84" t="str">
            <v>AURANGABAD</v>
          </cell>
        </row>
        <row r="85">
          <cell r="A85" t="str">
            <v>SHRI RAMPUR</v>
          </cell>
          <cell r="B85" t="str">
            <v>MAHARASHTRA &amp; GOA</v>
          </cell>
          <cell r="C85" t="str">
            <v>AURANGABAD</v>
          </cell>
        </row>
        <row r="86">
          <cell r="A86" t="str">
            <v>Bid</v>
          </cell>
          <cell r="B86" t="str">
            <v>MAHARASHTRA &amp; GOA</v>
          </cell>
          <cell r="C86" t="str">
            <v>AURANGABAD</v>
          </cell>
        </row>
        <row r="87">
          <cell r="A87" t="str">
            <v>JUNNAR</v>
          </cell>
          <cell r="B87" t="str">
            <v>MAHARASHTRA &amp; GOA</v>
          </cell>
          <cell r="C87" t="str">
            <v>AURANGABAD</v>
          </cell>
        </row>
        <row r="88">
          <cell r="A88" t="str">
            <v>SANGAMNER</v>
          </cell>
          <cell r="B88" t="str">
            <v>MAHARASHTRA &amp; GOA</v>
          </cell>
          <cell r="C88" t="str">
            <v>AURANGABAD</v>
          </cell>
        </row>
        <row r="89">
          <cell r="A89" t="str">
            <v>OSMANABAD</v>
          </cell>
          <cell r="B89" t="str">
            <v>MAHARASHTRA &amp; GOA</v>
          </cell>
          <cell r="C89" t="str">
            <v>AURANGABAD</v>
          </cell>
        </row>
        <row r="90">
          <cell r="A90" t="str">
            <v>RAHURI</v>
          </cell>
          <cell r="B90" t="str">
            <v>MAHARASHTRA &amp; GOA</v>
          </cell>
          <cell r="C90" t="str">
            <v>AURANGABAD</v>
          </cell>
        </row>
        <row r="91">
          <cell r="A91" t="str">
            <v>BARSI</v>
          </cell>
          <cell r="B91" t="str">
            <v>MAHARASHTRA &amp; GOA</v>
          </cell>
          <cell r="C91" t="str">
            <v>AURANGABAD</v>
          </cell>
        </row>
        <row r="92">
          <cell r="A92" t="str">
            <v>NEWASA</v>
          </cell>
          <cell r="B92" t="str">
            <v>MAHARASHTRA &amp; GOA</v>
          </cell>
          <cell r="C92" t="str">
            <v>AURANGABAD</v>
          </cell>
        </row>
        <row r="93">
          <cell r="A93">
            <v>61</v>
          </cell>
          <cell r="B93">
            <v>1</v>
          </cell>
          <cell r="C93">
            <v>6</v>
          </cell>
        </row>
        <row r="94">
          <cell r="A94" t="str">
            <v>CHENNAI</v>
          </cell>
          <cell r="B94" t="str">
            <v>TAMIL NADU</v>
          </cell>
          <cell r="C94" t="str">
            <v>CHENNAI</v>
          </cell>
        </row>
        <row r="95">
          <cell r="A95" t="str">
            <v>VELLORE</v>
          </cell>
          <cell r="B95" t="str">
            <v>TAMIL NADU</v>
          </cell>
          <cell r="C95" t="str">
            <v>CHENNAI</v>
          </cell>
        </row>
        <row r="96">
          <cell r="A96" t="str">
            <v>Kanchipuram</v>
          </cell>
          <cell r="B96" t="str">
            <v>TAMIL NADU</v>
          </cell>
          <cell r="C96" t="str">
            <v>CHENNAI</v>
          </cell>
        </row>
        <row r="97">
          <cell r="A97" t="str">
            <v>CHENGALPATTU</v>
          </cell>
          <cell r="B97" t="str">
            <v>TAMIL NADU</v>
          </cell>
          <cell r="C97" t="str">
            <v>CHENNAI</v>
          </cell>
        </row>
        <row r="98">
          <cell r="A98" t="str">
            <v>RANIPET</v>
          </cell>
          <cell r="B98" t="str">
            <v>TAMIL NADU</v>
          </cell>
          <cell r="C98" t="str">
            <v>CHENNAI</v>
          </cell>
        </row>
        <row r="99">
          <cell r="A99" t="str">
            <v>VANIYAMBADI</v>
          </cell>
          <cell r="B99" t="str">
            <v>TAMIL NADU</v>
          </cell>
          <cell r="C99" t="str">
            <v>CHENNAI</v>
          </cell>
        </row>
        <row r="100">
          <cell r="A100" t="str">
            <v>GUDIYATHAM</v>
          </cell>
          <cell r="B100" t="str">
            <v>TAMIL NADU</v>
          </cell>
          <cell r="C100" t="str">
            <v>CHENNAI</v>
          </cell>
        </row>
        <row r="101">
          <cell r="A101" t="str">
            <v>PONNERI</v>
          </cell>
          <cell r="B101" t="str">
            <v>TAMIL NADU</v>
          </cell>
          <cell r="C101" t="str">
            <v>CHENNAI</v>
          </cell>
        </row>
        <row r="102">
          <cell r="A102" t="str">
            <v>ARAKKONAM</v>
          </cell>
          <cell r="B102" t="str">
            <v>TAMIL NADU</v>
          </cell>
          <cell r="C102" t="str">
            <v>CHENNAI</v>
          </cell>
        </row>
        <row r="103">
          <cell r="A103" t="str">
            <v>TIRUVELLORE</v>
          </cell>
          <cell r="B103" t="str">
            <v>TAMIL NADU</v>
          </cell>
          <cell r="C103" t="str">
            <v>CHENNAI</v>
          </cell>
        </row>
        <row r="104">
          <cell r="A104" t="str">
            <v>ARNI</v>
          </cell>
          <cell r="B104" t="str">
            <v>TAMIL NADU</v>
          </cell>
          <cell r="C104" t="str">
            <v>CHENNAI</v>
          </cell>
        </row>
        <row r="105">
          <cell r="A105" t="str">
            <v>TIRUTTANI</v>
          </cell>
          <cell r="B105" t="str">
            <v>TAMIL NADU</v>
          </cell>
          <cell r="C105" t="str">
            <v>CHENNAI</v>
          </cell>
        </row>
        <row r="106">
          <cell r="A106" t="str">
            <v>SRIPERUMPUDUR</v>
          </cell>
          <cell r="B106" t="str">
            <v>TAMIL NADU</v>
          </cell>
          <cell r="C106" t="str">
            <v>CHENNAI</v>
          </cell>
        </row>
        <row r="107">
          <cell r="A107" t="str">
            <v>COIMBATORE</v>
          </cell>
          <cell r="B107" t="str">
            <v>TAMIL NADU</v>
          </cell>
          <cell r="C107" t="str">
            <v>COIMBATORE</v>
          </cell>
        </row>
        <row r="108">
          <cell r="A108" t="str">
            <v>TIRUPUR</v>
          </cell>
          <cell r="B108" t="str">
            <v>TAMIL NADU</v>
          </cell>
          <cell r="C108" t="str">
            <v>COIMBATORE</v>
          </cell>
        </row>
        <row r="109">
          <cell r="A109" t="str">
            <v>POLLACHI</v>
          </cell>
          <cell r="B109" t="str">
            <v>TAMIL NADU</v>
          </cell>
          <cell r="C109" t="str">
            <v>COIMBATORE</v>
          </cell>
        </row>
        <row r="110">
          <cell r="A110" t="str">
            <v>Ootacamund</v>
          </cell>
          <cell r="B110" t="str">
            <v>TAMIL NADU</v>
          </cell>
          <cell r="C110" t="str">
            <v>COIMBATORE</v>
          </cell>
        </row>
        <row r="111">
          <cell r="A111" t="str">
            <v>UDUMALPET</v>
          </cell>
          <cell r="B111" t="str">
            <v>TAMIL NADU</v>
          </cell>
          <cell r="C111" t="str">
            <v>COIMBATORE</v>
          </cell>
        </row>
        <row r="112">
          <cell r="A112" t="str">
            <v>METTUPALAYAM</v>
          </cell>
          <cell r="B112" t="str">
            <v>TAMIL NADU</v>
          </cell>
          <cell r="C112" t="str">
            <v>COIMBATORE</v>
          </cell>
        </row>
        <row r="113">
          <cell r="A113" t="str">
            <v>GOBICHETTIPALAYAM</v>
          </cell>
          <cell r="B113" t="str">
            <v>TAMIL NADU</v>
          </cell>
          <cell r="C113" t="str">
            <v>COIMBATORE</v>
          </cell>
        </row>
        <row r="114">
          <cell r="A114" t="str">
            <v>PERUNDURAI</v>
          </cell>
          <cell r="B114" t="str">
            <v>TAMIL NADU</v>
          </cell>
          <cell r="C114" t="str">
            <v>COIMBATORE</v>
          </cell>
        </row>
        <row r="115">
          <cell r="A115" t="str">
            <v>KANGAYAM</v>
          </cell>
          <cell r="B115" t="str">
            <v>TAMIL NADU</v>
          </cell>
          <cell r="C115" t="str">
            <v>COIMBATORE</v>
          </cell>
        </row>
        <row r="116">
          <cell r="A116" t="str">
            <v>PALLADUM</v>
          </cell>
          <cell r="B116" t="str">
            <v>TAMIL NADU</v>
          </cell>
          <cell r="C116" t="str">
            <v>COIMBATORE</v>
          </cell>
        </row>
        <row r="117">
          <cell r="A117" t="str">
            <v>AVANASHI</v>
          </cell>
          <cell r="B117" t="str">
            <v>TAMIL NADU</v>
          </cell>
          <cell r="C117" t="str">
            <v>COIMBATORE</v>
          </cell>
        </row>
        <row r="118">
          <cell r="A118" t="str">
            <v>DHARAMPURAM</v>
          </cell>
          <cell r="B118" t="str">
            <v>TAMIL NADU</v>
          </cell>
          <cell r="C118" t="str">
            <v>COIMBATORE</v>
          </cell>
        </row>
        <row r="119">
          <cell r="A119" t="str">
            <v>SATHIYAMANGALAM</v>
          </cell>
          <cell r="B119" t="str">
            <v>TAMIL NADU</v>
          </cell>
          <cell r="C119" t="str">
            <v>COIMBATORE</v>
          </cell>
        </row>
        <row r="120">
          <cell r="A120" t="str">
            <v>MADURAI</v>
          </cell>
          <cell r="B120" t="str">
            <v>TAMIL NADU</v>
          </cell>
          <cell r="C120" t="str">
            <v>MADURAI</v>
          </cell>
        </row>
        <row r="121">
          <cell r="A121" t="str">
            <v>Tirunelvelli</v>
          </cell>
          <cell r="B121" t="str">
            <v>TAMIL NADU</v>
          </cell>
          <cell r="C121" t="str">
            <v>MADURAI</v>
          </cell>
        </row>
        <row r="122">
          <cell r="A122" t="str">
            <v>TUTICORIN</v>
          </cell>
          <cell r="B122" t="str">
            <v>TAMIL NADU</v>
          </cell>
          <cell r="C122" t="str">
            <v>MADURAI</v>
          </cell>
        </row>
        <row r="123">
          <cell r="A123" t="str">
            <v>DINDIGUL</v>
          </cell>
          <cell r="B123" t="str">
            <v>TAMIL NADU</v>
          </cell>
          <cell r="C123" t="str">
            <v>MADURAI</v>
          </cell>
        </row>
        <row r="124">
          <cell r="A124" t="str">
            <v>Virudhanagar</v>
          </cell>
          <cell r="B124" t="str">
            <v>TAMIL NADU</v>
          </cell>
          <cell r="C124" t="str">
            <v>MADURAI</v>
          </cell>
        </row>
        <row r="125">
          <cell r="A125" t="str">
            <v>Nagarcoil</v>
          </cell>
          <cell r="B125" t="str">
            <v>TAMIL NADU</v>
          </cell>
          <cell r="C125" t="str">
            <v>MADURAI</v>
          </cell>
        </row>
        <row r="126">
          <cell r="A126" t="str">
            <v>RAJAPALAYAM</v>
          </cell>
          <cell r="B126" t="str">
            <v>TAMIL NADU</v>
          </cell>
          <cell r="C126" t="str">
            <v>MADURAI</v>
          </cell>
        </row>
        <row r="127">
          <cell r="A127" t="str">
            <v>KUZHITHURAI</v>
          </cell>
          <cell r="B127" t="str">
            <v>TAMIL NADU</v>
          </cell>
          <cell r="C127" t="str">
            <v>MADURAI</v>
          </cell>
        </row>
        <row r="128">
          <cell r="A128" t="str">
            <v>RAMANATHAPURAM</v>
          </cell>
          <cell r="B128" t="str">
            <v>TAMIL NADU</v>
          </cell>
          <cell r="C128" t="str">
            <v>MADURAI</v>
          </cell>
        </row>
        <row r="129">
          <cell r="A129" t="str">
            <v>KOVILPATTI</v>
          </cell>
          <cell r="B129" t="str">
            <v>TAMIL NADU</v>
          </cell>
          <cell r="C129" t="str">
            <v>MADURAI</v>
          </cell>
        </row>
        <row r="130">
          <cell r="A130" t="str">
            <v>PALANI</v>
          </cell>
          <cell r="B130" t="str">
            <v>TAMIL NADU</v>
          </cell>
          <cell r="C130" t="str">
            <v>MADURAI</v>
          </cell>
        </row>
        <row r="131">
          <cell r="A131" t="str">
            <v>THENI</v>
          </cell>
          <cell r="B131" t="str">
            <v>TAMIL NADU</v>
          </cell>
          <cell r="C131" t="str">
            <v>MADURAI</v>
          </cell>
        </row>
        <row r="132">
          <cell r="A132" t="str">
            <v>TENKASI</v>
          </cell>
          <cell r="B132" t="str">
            <v>TAMIL NADU</v>
          </cell>
          <cell r="C132" t="str">
            <v>MADURAI</v>
          </cell>
        </row>
        <row r="133">
          <cell r="A133" t="str">
            <v>ARUPPUKOTTAI</v>
          </cell>
          <cell r="B133" t="str">
            <v>TAMIL NADU</v>
          </cell>
          <cell r="C133" t="str">
            <v>MADURAI</v>
          </cell>
        </row>
        <row r="134">
          <cell r="A134" t="str">
            <v>SIVAGANGA</v>
          </cell>
          <cell r="B134" t="str">
            <v>TAMIL NADU</v>
          </cell>
          <cell r="C134" t="str">
            <v>MADURAI</v>
          </cell>
        </row>
        <row r="135">
          <cell r="A135" t="str">
            <v>PARAMAKUDI</v>
          </cell>
          <cell r="B135" t="str">
            <v>TAMIL NADU</v>
          </cell>
          <cell r="C135" t="str">
            <v>MADURAI</v>
          </cell>
        </row>
        <row r="136">
          <cell r="A136" t="str">
            <v>KAMBAM</v>
          </cell>
          <cell r="B136" t="str">
            <v>TAMIL NADU</v>
          </cell>
          <cell r="C136" t="str">
            <v>MADURAI</v>
          </cell>
        </row>
        <row r="137">
          <cell r="A137" t="str">
            <v>AMBASAMUDRAM</v>
          </cell>
          <cell r="B137" t="str">
            <v>TAMIL NADU</v>
          </cell>
          <cell r="C137" t="str">
            <v>MADURAI</v>
          </cell>
        </row>
        <row r="138">
          <cell r="A138" t="str">
            <v>VALLIYOOR</v>
          </cell>
          <cell r="B138" t="str">
            <v>TAMIL NADU</v>
          </cell>
          <cell r="C138" t="str">
            <v>MADURAI</v>
          </cell>
        </row>
        <row r="139">
          <cell r="A139" t="str">
            <v>DEVAKOTTAI</v>
          </cell>
          <cell r="B139" t="str">
            <v>TAMIL NADU</v>
          </cell>
          <cell r="C139" t="str">
            <v>MADURAI</v>
          </cell>
        </row>
        <row r="140">
          <cell r="A140" t="str">
            <v>THIRUMANGALAM</v>
          </cell>
          <cell r="B140" t="str">
            <v>TAMIL NADU</v>
          </cell>
          <cell r="C140" t="str">
            <v>MADURAI</v>
          </cell>
        </row>
        <row r="141">
          <cell r="A141" t="str">
            <v>SANKARAN KOIL</v>
          </cell>
          <cell r="B141" t="str">
            <v>TAMIL NADU</v>
          </cell>
          <cell r="C141" t="str">
            <v>MADURAI</v>
          </cell>
        </row>
        <row r="142">
          <cell r="A142" t="str">
            <v>TIRUCHENDUR</v>
          </cell>
          <cell r="B142" t="str">
            <v>TAMIL NADU</v>
          </cell>
          <cell r="C142" t="str">
            <v>MADURAI</v>
          </cell>
        </row>
        <row r="143">
          <cell r="A143" t="str">
            <v>ODDANCHATRAM</v>
          </cell>
          <cell r="B143" t="str">
            <v>TAMIL NADU</v>
          </cell>
          <cell r="C143" t="str">
            <v>MADURAI</v>
          </cell>
        </row>
        <row r="144">
          <cell r="A144" t="str">
            <v>SIVAKASI</v>
          </cell>
          <cell r="B144" t="str">
            <v>TAMIL NADU</v>
          </cell>
          <cell r="C144" t="str">
            <v>MADURAI</v>
          </cell>
        </row>
        <row r="145">
          <cell r="A145" t="str">
            <v>TRICHY</v>
          </cell>
          <cell r="B145" t="str">
            <v>TAMIL NADU</v>
          </cell>
          <cell r="C145" t="str">
            <v>TRICHY</v>
          </cell>
        </row>
        <row r="146">
          <cell r="A146" t="str">
            <v>THANJAVUR</v>
          </cell>
          <cell r="B146" t="str">
            <v>TAMIL NADU</v>
          </cell>
          <cell r="C146" t="str">
            <v>TRICHY</v>
          </cell>
        </row>
        <row r="147">
          <cell r="A147" t="str">
            <v>KUMBAKONAM</v>
          </cell>
          <cell r="B147" t="str">
            <v>TAMIL NADU</v>
          </cell>
          <cell r="C147" t="str">
            <v>TRICHY</v>
          </cell>
        </row>
        <row r="148">
          <cell r="A148" t="str">
            <v>KARAIKUDI</v>
          </cell>
          <cell r="B148" t="str">
            <v>TAMIL NADU</v>
          </cell>
          <cell r="C148" t="str">
            <v>TRICHY</v>
          </cell>
        </row>
        <row r="149">
          <cell r="A149" t="str">
            <v>PUDUKKOTTAI</v>
          </cell>
          <cell r="B149" t="str">
            <v>TAMIL NADU</v>
          </cell>
          <cell r="C149" t="str">
            <v>TRICHY</v>
          </cell>
        </row>
        <row r="150">
          <cell r="A150" t="str">
            <v>NAGAPATTINAM</v>
          </cell>
          <cell r="B150" t="str">
            <v>TAMIL NADU</v>
          </cell>
          <cell r="C150" t="str">
            <v>TRICHY</v>
          </cell>
        </row>
        <row r="151">
          <cell r="A151" t="str">
            <v>MAYILADUTHURAI</v>
          </cell>
          <cell r="B151" t="str">
            <v>TAMIL NADU</v>
          </cell>
          <cell r="C151" t="str">
            <v>TRICHY</v>
          </cell>
        </row>
        <row r="152">
          <cell r="A152" t="str">
            <v>KARAIKAL</v>
          </cell>
          <cell r="B152" t="str">
            <v>TAMIL NADU</v>
          </cell>
          <cell r="C152" t="str">
            <v>TRICHY</v>
          </cell>
        </row>
        <row r="153">
          <cell r="A153" t="str">
            <v>TIRUVARUR</v>
          </cell>
          <cell r="B153" t="str">
            <v>TAMIL NADU</v>
          </cell>
          <cell r="C153" t="str">
            <v>TRICHY</v>
          </cell>
        </row>
        <row r="154">
          <cell r="A154" t="str">
            <v>PAPANASAM</v>
          </cell>
          <cell r="B154" t="str">
            <v>TAMIL NADU</v>
          </cell>
          <cell r="C154" t="str">
            <v>TRICHY</v>
          </cell>
        </row>
        <row r="155">
          <cell r="A155" t="str">
            <v>MANNARGUDI</v>
          </cell>
          <cell r="B155" t="str">
            <v>TAMIL NADU</v>
          </cell>
          <cell r="C155" t="str">
            <v>TRICHY</v>
          </cell>
        </row>
        <row r="156">
          <cell r="A156" t="str">
            <v>PATTUKOTTAI</v>
          </cell>
          <cell r="B156" t="str">
            <v>TAMIL NADU</v>
          </cell>
          <cell r="C156" t="str">
            <v>TRICHY</v>
          </cell>
        </row>
        <row r="157">
          <cell r="A157" t="str">
            <v>ARIYALUR</v>
          </cell>
          <cell r="B157" t="str">
            <v>TAMIL NADU</v>
          </cell>
          <cell r="C157" t="str">
            <v>TRICHY</v>
          </cell>
        </row>
        <row r="158">
          <cell r="A158" t="str">
            <v>PERAMBALUR</v>
          </cell>
          <cell r="B158" t="str">
            <v>TAMIL NADU</v>
          </cell>
          <cell r="C158" t="str">
            <v>TRICHY</v>
          </cell>
        </row>
        <row r="159">
          <cell r="A159" t="str">
            <v>THIRURAIPOONDI</v>
          </cell>
          <cell r="B159" t="str">
            <v>TAMIL NADU</v>
          </cell>
          <cell r="C159" t="str">
            <v>TRICHY</v>
          </cell>
        </row>
        <row r="160">
          <cell r="A160" t="str">
            <v>SALEM</v>
          </cell>
          <cell r="B160" t="str">
            <v>TAMIL NADU</v>
          </cell>
          <cell r="C160" t="str">
            <v>SALEM</v>
          </cell>
        </row>
        <row r="161">
          <cell r="A161" t="str">
            <v>ERODE</v>
          </cell>
          <cell r="B161" t="str">
            <v>TAMIL NADU</v>
          </cell>
          <cell r="C161" t="str">
            <v>SALEM</v>
          </cell>
        </row>
        <row r="162">
          <cell r="A162" t="str">
            <v>KARUR</v>
          </cell>
          <cell r="B162" t="str">
            <v>TAMIL NADU</v>
          </cell>
          <cell r="C162" t="str">
            <v>SALEM</v>
          </cell>
        </row>
        <row r="163">
          <cell r="A163" t="str">
            <v>HOSUR</v>
          </cell>
          <cell r="B163" t="str">
            <v>TAMIL NADU</v>
          </cell>
          <cell r="C163" t="str">
            <v>SALEM</v>
          </cell>
        </row>
        <row r="164">
          <cell r="A164" t="str">
            <v>TIRUCHENGODE</v>
          </cell>
          <cell r="B164" t="str">
            <v>TAMIL NADU</v>
          </cell>
          <cell r="C164" t="str">
            <v>SALEM</v>
          </cell>
        </row>
        <row r="165">
          <cell r="A165" t="str">
            <v>NAMAKKAL</v>
          </cell>
          <cell r="B165" t="str">
            <v>TAMIL NADU</v>
          </cell>
          <cell r="C165" t="str">
            <v>SALEM</v>
          </cell>
        </row>
        <row r="166">
          <cell r="A166" t="str">
            <v>DHARMAPURI</v>
          </cell>
          <cell r="B166" t="str">
            <v>TAMIL NADU</v>
          </cell>
          <cell r="C166" t="str">
            <v>SALEM</v>
          </cell>
        </row>
        <row r="167">
          <cell r="A167" t="str">
            <v>BHAVANI</v>
          </cell>
          <cell r="B167" t="str">
            <v>TAMIL NADU</v>
          </cell>
          <cell r="C167" t="str">
            <v>SALEM</v>
          </cell>
        </row>
        <row r="168">
          <cell r="A168" t="str">
            <v>RASIPURAM</v>
          </cell>
          <cell r="B168" t="str">
            <v>TAMIL NADU</v>
          </cell>
          <cell r="C168" t="str">
            <v>SALEM</v>
          </cell>
        </row>
        <row r="169">
          <cell r="A169" t="str">
            <v>SANKAGIRI</v>
          </cell>
          <cell r="B169" t="str">
            <v>TAMIL NADU</v>
          </cell>
          <cell r="C169" t="str">
            <v>SALEM</v>
          </cell>
        </row>
        <row r="170">
          <cell r="A170" t="str">
            <v>ATTUR</v>
          </cell>
          <cell r="B170" t="str">
            <v>TAMIL NADU</v>
          </cell>
          <cell r="C170" t="str">
            <v>SALEM</v>
          </cell>
        </row>
        <row r="171">
          <cell r="A171" t="str">
            <v>KRISHNAGIRI</v>
          </cell>
          <cell r="B171" t="str">
            <v>TAMIL NADU</v>
          </cell>
          <cell r="C171" t="str">
            <v>SALEM</v>
          </cell>
        </row>
        <row r="172">
          <cell r="A172" t="str">
            <v>METTURDAM</v>
          </cell>
          <cell r="B172" t="str">
            <v>TAMIL NADU</v>
          </cell>
          <cell r="C172" t="str">
            <v>SALEM</v>
          </cell>
        </row>
        <row r="173">
          <cell r="A173" t="str">
            <v xml:space="preserve"> Tirupattur</v>
          </cell>
          <cell r="B173" t="str">
            <v>TAMIL NADU</v>
          </cell>
          <cell r="C173" t="str">
            <v>SALEM</v>
          </cell>
        </row>
        <row r="174">
          <cell r="A174" t="str">
            <v>VELUR</v>
          </cell>
          <cell r="B174" t="str">
            <v>TAMIL NADU</v>
          </cell>
          <cell r="C174" t="str">
            <v>SALEM</v>
          </cell>
        </row>
        <row r="175">
          <cell r="A175" t="str">
            <v>Pondhicherry</v>
          </cell>
          <cell r="B175" t="str">
            <v>TAMIL NADU</v>
          </cell>
          <cell r="C175" t="str">
            <v>PONDICHERRY</v>
          </cell>
        </row>
        <row r="176">
          <cell r="A176" t="str">
            <v>CUDDALORE</v>
          </cell>
          <cell r="B176" t="str">
            <v>TAMIL NADU</v>
          </cell>
          <cell r="C176" t="str">
            <v>PONDICHERRY</v>
          </cell>
        </row>
        <row r="177">
          <cell r="A177" t="str">
            <v>VILLUPURAM</v>
          </cell>
          <cell r="B177" t="str">
            <v>TAMIL NADU</v>
          </cell>
          <cell r="C177" t="str">
            <v>PONDICHERRY</v>
          </cell>
        </row>
        <row r="178">
          <cell r="A178" t="str">
            <v>CHIDAMBARAM</v>
          </cell>
          <cell r="B178" t="str">
            <v>TAMIL NADU</v>
          </cell>
          <cell r="C178" t="str">
            <v>PONDICHERRY</v>
          </cell>
        </row>
        <row r="179">
          <cell r="A179" t="str">
            <v>TIRUVANNAMALAI</v>
          </cell>
          <cell r="B179" t="str">
            <v>TAMIL NADU</v>
          </cell>
          <cell r="C179" t="str">
            <v>PONDICHERRY</v>
          </cell>
        </row>
        <row r="180">
          <cell r="A180" t="str">
            <v>TINDIVANAM</v>
          </cell>
          <cell r="B180" t="str">
            <v>TAMIL NADU</v>
          </cell>
          <cell r="C180" t="str">
            <v>PONDICHERRY</v>
          </cell>
        </row>
        <row r="181">
          <cell r="A181" t="str">
            <v>VIRUDHACHALAM</v>
          </cell>
          <cell r="B181" t="str">
            <v>TAMIL NADU</v>
          </cell>
          <cell r="C181" t="str">
            <v>PONDICHERRY</v>
          </cell>
        </row>
        <row r="182">
          <cell r="A182" t="str">
            <v>KALLKURICHI</v>
          </cell>
          <cell r="B182" t="str">
            <v>TAMIL NADU</v>
          </cell>
          <cell r="C182" t="str">
            <v>PONDICHERRY</v>
          </cell>
        </row>
        <row r="183">
          <cell r="A183">
            <v>89</v>
          </cell>
          <cell r="B183">
            <v>1</v>
          </cell>
          <cell r="C183">
            <v>6</v>
          </cell>
        </row>
        <row r="184">
          <cell r="A184" t="str">
            <v>MUMBAI</v>
          </cell>
          <cell r="B184" t="str">
            <v>MUMBAI</v>
          </cell>
          <cell r="C184" t="str">
            <v>MUMBAI</v>
          </cell>
        </row>
        <row r="185">
          <cell r="A185" t="str">
            <v>THURBE</v>
          </cell>
          <cell r="B185" t="str">
            <v>MUMBAI</v>
          </cell>
          <cell r="C185" t="str">
            <v>MUMBAI</v>
          </cell>
        </row>
        <row r="186">
          <cell r="A186">
            <v>2</v>
          </cell>
          <cell r="B186">
            <v>1</v>
          </cell>
          <cell r="C186">
            <v>1</v>
          </cell>
        </row>
        <row r="187">
          <cell r="A187" t="str">
            <v>HYDERABAD</v>
          </cell>
          <cell r="B187" t="str">
            <v>ANDHRA PRADESH</v>
          </cell>
          <cell r="C187" t="str">
            <v>HYDERABAD</v>
          </cell>
        </row>
        <row r="188">
          <cell r="A188" t="str">
            <v>SANGAREDDY</v>
          </cell>
          <cell r="B188" t="str">
            <v>ANDHRA PRADESH</v>
          </cell>
          <cell r="C188" t="str">
            <v>HYDERABAD</v>
          </cell>
        </row>
        <row r="189">
          <cell r="A189" t="str">
            <v>MEDCHAL</v>
          </cell>
          <cell r="B189" t="str">
            <v>ANDHRA PRADESH</v>
          </cell>
          <cell r="C189" t="str">
            <v>HYDERABAD</v>
          </cell>
        </row>
        <row r="190">
          <cell r="A190" t="str">
            <v>HYDERABAD (EAST) GHATKESWAR</v>
          </cell>
          <cell r="B190" t="str">
            <v>ANDHRA PRADESH</v>
          </cell>
          <cell r="C190" t="str">
            <v>HYDERABAD</v>
          </cell>
        </row>
        <row r="191">
          <cell r="A191" t="str">
            <v>ZAHIRABAD</v>
          </cell>
          <cell r="B191" t="str">
            <v>ANDHRA PRADESH</v>
          </cell>
          <cell r="C191" t="str">
            <v>HYDERABAD</v>
          </cell>
        </row>
        <row r="192">
          <cell r="A192" t="str">
            <v>BHONGIR</v>
          </cell>
          <cell r="B192" t="str">
            <v>ANDHRA PRADESH</v>
          </cell>
          <cell r="C192" t="str">
            <v>HYDERABAD</v>
          </cell>
        </row>
        <row r="193">
          <cell r="A193" t="str">
            <v>HYDERABAD (WEST) SHAMSHABAD</v>
          </cell>
          <cell r="B193" t="str">
            <v>ANDHRA PRADESH</v>
          </cell>
          <cell r="C193" t="str">
            <v>HYDERABAD</v>
          </cell>
        </row>
        <row r="194">
          <cell r="A194" t="str">
            <v>SHADNAGAR</v>
          </cell>
          <cell r="B194" t="str">
            <v>ANDHRA PRADESH</v>
          </cell>
          <cell r="C194" t="str">
            <v>HYDERABAD</v>
          </cell>
        </row>
        <row r="195">
          <cell r="A195" t="str">
            <v>VISAKHAPATNAM</v>
          </cell>
          <cell r="B195" t="str">
            <v>ANDHRA PRADESH</v>
          </cell>
          <cell r="C195" t="str">
            <v>VISAKHAPATNAM</v>
          </cell>
        </row>
        <row r="196">
          <cell r="A196" t="str">
            <v>KAKINADA</v>
          </cell>
          <cell r="B196" t="str">
            <v>ANDHRA PRADESH</v>
          </cell>
          <cell r="C196" t="str">
            <v>VISAKHAPATNAM</v>
          </cell>
        </row>
        <row r="197">
          <cell r="A197" t="str">
            <v>Rajmundry</v>
          </cell>
          <cell r="B197" t="str">
            <v>ANDHRA PRADESH</v>
          </cell>
          <cell r="C197" t="str">
            <v>VISAKHAPATNAM</v>
          </cell>
        </row>
        <row r="198">
          <cell r="A198" t="str">
            <v>BHIMAVARAM</v>
          </cell>
          <cell r="B198" t="str">
            <v>ANDHRA PRADESH</v>
          </cell>
          <cell r="C198" t="str">
            <v>VISAKHAPATNAM</v>
          </cell>
        </row>
        <row r="199">
          <cell r="A199" t="str">
            <v>Vijayanagaram</v>
          </cell>
          <cell r="B199" t="str">
            <v>ANDHRA PRADESH</v>
          </cell>
          <cell r="C199" t="str">
            <v>VISAKHAPATNAM</v>
          </cell>
        </row>
        <row r="200">
          <cell r="A200" t="str">
            <v>Srikakulum</v>
          </cell>
          <cell r="B200" t="str">
            <v>ANDHRA PRADESH</v>
          </cell>
          <cell r="C200" t="str">
            <v>VISAKHAPATNAM</v>
          </cell>
        </row>
        <row r="201">
          <cell r="A201" t="str">
            <v>TADEPALLIGUDEM</v>
          </cell>
          <cell r="B201" t="str">
            <v>ANDHRA PRADESH</v>
          </cell>
          <cell r="C201" t="str">
            <v>VISAKHAPATNAM</v>
          </cell>
        </row>
        <row r="202">
          <cell r="A202" t="str">
            <v>ANAKAPALLE</v>
          </cell>
          <cell r="B202" t="str">
            <v>ANDHRA PRADESH</v>
          </cell>
          <cell r="C202" t="str">
            <v>VISAKHAPATNAM</v>
          </cell>
        </row>
        <row r="203">
          <cell r="A203" t="str">
            <v>TANUKU</v>
          </cell>
          <cell r="B203" t="str">
            <v>ANDHRA PRADESH</v>
          </cell>
          <cell r="C203" t="str">
            <v>VISAKHAPATNAM</v>
          </cell>
        </row>
        <row r="204">
          <cell r="A204" t="str">
            <v>NARSAPUR(PALAKOLE)</v>
          </cell>
          <cell r="B204" t="str">
            <v>ANDHRA PRADESH</v>
          </cell>
          <cell r="C204" t="str">
            <v>VISAKHAPATNAM</v>
          </cell>
        </row>
        <row r="205">
          <cell r="A205" t="str">
            <v>AMALAPURAM</v>
          </cell>
          <cell r="B205" t="str">
            <v>ANDHRA PRADESH</v>
          </cell>
          <cell r="C205" t="str">
            <v>VISAKHAPATNAM</v>
          </cell>
        </row>
        <row r="206">
          <cell r="A206" t="str">
            <v>TUNI</v>
          </cell>
          <cell r="B206" t="str">
            <v>ANDHRA PRADESH</v>
          </cell>
          <cell r="C206" t="str">
            <v>VISAKHAPATNAM</v>
          </cell>
        </row>
        <row r="207">
          <cell r="A207" t="str">
            <v>MANDAPETA (RAVULAPALEM)</v>
          </cell>
          <cell r="B207" t="str">
            <v>ANDHRA PRADESH</v>
          </cell>
          <cell r="C207" t="str">
            <v>VISAKHAPATNAM</v>
          </cell>
        </row>
        <row r="208">
          <cell r="A208" t="str">
            <v>KAIKALURU</v>
          </cell>
          <cell r="B208" t="str">
            <v>ANDHRA PRADESH</v>
          </cell>
          <cell r="C208" t="str">
            <v>VISAKHAPATNAM</v>
          </cell>
        </row>
        <row r="209">
          <cell r="A209" t="str">
            <v>RAMACHANDRAPURAM</v>
          </cell>
          <cell r="B209" t="str">
            <v>ANDHRA PRADESH</v>
          </cell>
          <cell r="C209" t="str">
            <v>VISAKHAPATNAM</v>
          </cell>
        </row>
        <row r="210">
          <cell r="A210" t="str">
            <v>PEDDAPURAM</v>
          </cell>
          <cell r="B210" t="str">
            <v>ANDHRA PRADESH</v>
          </cell>
          <cell r="C210" t="str">
            <v>VISAKHAPATNAM</v>
          </cell>
        </row>
        <row r="211">
          <cell r="A211" t="str">
            <v>BHIMADOLE</v>
          </cell>
          <cell r="B211" t="str">
            <v>ANDHRA PRADESH</v>
          </cell>
          <cell r="C211" t="str">
            <v>VISAKHAPATNAM</v>
          </cell>
        </row>
        <row r="212">
          <cell r="A212" t="str">
            <v>TEKKALI(PALASA)</v>
          </cell>
          <cell r="B212" t="str">
            <v>ANDHRA PRADESH</v>
          </cell>
          <cell r="C212" t="str">
            <v>VISAKHAPATNAM</v>
          </cell>
        </row>
        <row r="213">
          <cell r="A213" t="str">
            <v>VIJAYAWADA</v>
          </cell>
          <cell r="B213" t="str">
            <v>ANDHRA PRADESH</v>
          </cell>
          <cell r="C213" t="str">
            <v>GUNTUR</v>
          </cell>
        </row>
        <row r="214">
          <cell r="A214" t="str">
            <v>GUNTUR</v>
          </cell>
          <cell r="B214" t="str">
            <v>ANDHRA PRADESH</v>
          </cell>
          <cell r="C214" t="str">
            <v>GUNTUR</v>
          </cell>
        </row>
        <row r="215">
          <cell r="A215" t="str">
            <v>KHAMMAM</v>
          </cell>
          <cell r="B215" t="str">
            <v>ANDHRA PRADESH</v>
          </cell>
          <cell r="C215" t="str">
            <v>GUNTUR</v>
          </cell>
        </row>
        <row r="216">
          <cell r="A216" t="str">
            <v>ELURU</v>
          </cell>
          <cell r="B216" t="str">
            <v>ANDHRA PRADESH</v>
          </cell>
          <cell r="C216" t="str">
            <v>GUNTUR</v>
          </cell>
        </row>
        <row r="217">
          <cell r="A217" t="str">
            <v>BANDAR  (MACHILIPATNAM)</v>
          </cell>
          <cell r="B217" t="str">
            <v>ANDHRA PRADESH</v>
          </cell>
          <cell r="C217" t="str">
            <v>GUNTUR</v>
          </cell>
        </row>
        <row r="218">
          <cell r="A218" t="str">
            <v>Tenalli</v>
          </cell>
          <cell r="B218" t="str">
            <v>ANDHRA PRADESH</v>
          </cell>
          <cell r="C218" t="str">
            <v>GUNTUR</v>
          </cell>
        </row>
        <row r="219">
          <cell r="A219" t="str">
            <v>NALGONDA</v>
          </cell>
          <cell r="B219" t="str">
            <v>ANDHRA PRADESH</v>
          </cell>
          <cell r="C219" t="str">
            <v>GUNTUR</v>
          </cell>
        </row>
        <row r="220">
          <cell r="A220" t="str">
            <v>GUDIVADA</v>
          </cell>
          <cell r="B220" t="str">
            <v>ANDHRA PRADESH</v>
          </cell>
          <cell r="C220" t="str">
            <v>GUNTUR</v>
          </cell>
        </row>
        <row r="221">
          <cell r="A221" t="str">
            <v>NARSARAOPET</v>
          </cell>
          <cell r="B221" t="str">
            <v>ANDHRA PRADESH</v>
          </cell>
          <cell r="C221" t="str">
            <v>GUNTUR</v>
          </cell>
        </row>
        <row r="222">
          <cell r="A222" t="str">
            <v>KOTHAGUDEM</v>
          </cell>
          <cell r="B222" t="str">
            <v>ANDHRA PRADESH</v>
          </cell>
          <cell r="C222" t="str">
            <v>GUNTUR</v>
          </cell>
        </row>
        <row r="223">
          <cell r="A223" t="str">
            <v>SURYAPET</v>
          </cell>
          <cell r="B223" t="str">
            <v>ANDHRA PRADESH</v>
          </cell>
          <cell r="C223" t="str">
            <v>GUNTUR</v>
          </cell>
        </row>
        <row r="224">
          <cell r="A224" t="str">
            <v>MIRYALGUDA</v>
          </cell>
          <cell r="B224" t="str">
            <v>ANDHRA PRADESH</v>
          </cell>
          <cell r="C224" t="str">
            <v>GUNTUR</v>
          </cell>
        </row>
        <row r="225">
          <cell r="A225" t="str">
            <v>VUYYURU</v>
          </cell>
          <cell r="B225" t="str">
            <v>ANDHRA PRADESH</v>
          </cell>
          <cell r="C225" t="str">
            <v>GUNTUR</v>
          </cell>
        </row>
        <row r="226">
          <cell r="A226" t="str">
            <v>MANGALAGIRI</v>
          </cell>
          <cell r="B226" t="str">
            <v>ANDHRA PRADESH</v>
          </cell>
          <cell r="C226" t="str">
            <v>GUNTUR</v>
          </cell>
        </row>
        <row r="227">
          <cell r="A227" t="str">
            <v>BAPATLA</v>
          </cell>
          <cell r="B227" t="str">
            <v>ANDHRA PRADESH</v>
          </cell>
          <cell r="C227" t="str">
            <v>GUNTUR</v>
          </cell>
        </row>
        <row r="228">
          <cell r="A228" t="str">
            <v>JAGGAYYAPET</v>
          </cell>
          <cell r="B228" t="str">
            <v>ANDHRA PRADESH</v>
          </cell>
          <cell r="C228" t="str">
            <v>GUNTUR</v>
          </cell>
        </row>
        <row r="229">
          <cell r="A229" t="str">
            <v>HAZURNAGAR</v>
          </cell>
          <cell r="B229" t="str">
            <v>ANDHRA PRADESH</v>
          </cell>
          <cell r="C229" t="str">
            <v>GUNTUR</v>
          </cell>
        </row>
        <row r="230">
          <cell r="A230" t="str">
            <v>NUZVIDU</v>
          </cell>
          <cell r="B230" t="str">
            <v>ANDHRA PRADESH</v>
          </cell>
          <cell r="C230" t="str">
            <v>GUNTUR</v>
          </cell>
        </row>
        <row r="231">
          <cell r="A231" t="str">
            <v>NANDIGAMA</v>
          </cell>
          <cell r="B231" t="str">
            <v>ANDHRA PRADESH</v>
          </cell>
          <cell r="C231" t="str">
            <v>GUNTUR</v>
          </cell>
        </row>
        <row r="232">
          <cell r="A232" t="str">
            <v>JANGAREDDYGUDEM</v>
          </cell>
          <cell r="B232" t="str">
            <v>ANDHRA PRADESH</v>
          </cell>
          <cell r="C232" t="str">
            <v>GUNTUR</v>
          </cell>
        </row>
        <row r="233">
          <cell r="A233" t="str">
            <v>SATTANEPALLI</v>
          </cell>
          <cell r="B233" t="str">
            <v>ANDHRA PRADESH</v>
          </cell>
          <cell r="C233" t="str">
            <v>GUNTUR</v>
          </cell>
        </row>
        <row r="234">
          <cell r="A234" t="str">
            <v>CHALLAPALLI</v>
          </cell>
          <cell r="B234" t="str">
            <v>ANDHRA PRADESH</v>
          </cell>
          <cell r="C234" t="str">
            <v>GUNTUR</v>
          </cell>
        </row>
        <row r="235">
          <cell r="A235" t="str">
            <v>REPALLE</v>
          </cell>
          <cell r="B235" t="str">
            <v>ANDHRA PRADESH</v>
          </cell>
          <cell r="C235" t="str">
            <v>GUNTUR</v>
          </cell>
        </row>
        <row r="236">
          <cell r="A236" t="str">
            <v>WARANGAL</v>
          </cell>
          <cell r="B236" t="str">
            <v>ANDHRA PRADESH</v>
          </cell>
          <cell r="C236" t="str">
            <v>WARANGAL</v>
          </cell>
        </row>
        <row r="237">
          <cell r="A237" t="str">
            <v>KARIMNAGAR</v>
          </cell>
          <cell r="B237" t="str">
            <v>ANDHRA PRADESH</v>
          </cell>
          <cell r="C237" t="str">
            <v>WARANGAL</v>
          </cell>
        </row>
        <row r="238">
          <cell r="A238" t="str">
            <v>Pedapalle</v>
          </cell>
          <cell r="B238" t="str">
            <v>ANDHRA PRADESH</v>
          </cell>
          <cell r="C238" t="str">
            <v>WARANGAL</v>
          </cell>
        </row>
        <row r="239">
          <cell r="A239" t="str">
            <v>Dichpalli</v>
          </cell>
          <cell r="B239" t="str">
            <v>ANDHRA PRADESH</v>
          </cell>
          <cell r="C239" t="str">
            <v>WARANGAL</v>
          </cell>
        </row>
        <row r="240">
          <cell r="A240" t="str">
            <v>ADILABAD</v>
          </cell>
          <cell r="B240" t="str">
            <v>ANDHRA PRADESH</v>
          </cell>
          <cell r="C240" t="str">
            <v>WARANGAL</v>
          </cell>
        </row>
        <row r="241">
          <cell r="A241" t="str">
            <v>SIDDIPET</v>
          </cell>
          <cell r="B241" t="str">
            <v>ANDHRA PRADESH</v>
          </cell>
          <cell r="C241" t="str">
            <v>WARANGAL</v>
          </cell>
        </row>
        <row r="242">
          <cell r="A242" t="str">
            <v>MANCHERIAL</v>
          </cell>
          <cell r="B242" t="str">
            <v>ANDHRA PRADESH</v>
          </cell>
          <cell r="C242" t="str">
            <v>WARANGAL</v>
          </cell>
        </row>
        <row r="243">
          <cell r="A243" t="str">
            <v>JAGTIAL</v>
          </cell>
          <cell r="B243" t="str">
            <v>ANDHRA PRADESH</v>
          </cell>
          <cell r="C243" t="str">
            <v>WARANGAL</v>
          </cell>
        </row>
        <row r="244">
          <cell r="A244" t="str">
            <v>NIRMAL</v>
          </cell>
          <cell r="B244" t="str">
            <v>ANDHRA PRADESH</v>
          </cell>
          <cell r="C244" t="str">
            <v>WARANGAL</v>
          </cell>
        </row>
        <row r="245">
          <cell r="A245" t="str">
            <v>KAMAREDDY</v>
          </cell>
          <cell r="B245" t="str">
            <v>ANDHRA PRADESH</v>
          </cell>
          <cell r="C245" t="str">
            <v>WARANGAL</v>
          </cell>
        </row>
        <row r="246">
          <cell r="A246" t="str">
            <v>ARMOOR</v>
          </cell>
          <cell r="B246" t="str">
            <v>ANDHRA PRADESH</v>
          </cell>
          <cell r="C246" t="str">
            <v>WARANGAL</v>
          </cell>
        </row>
        <row r="247">
          <cell r="A247" t="str">
            <v>JANGAON</v>
          </cell>
          <cell r="B247" t="str">
            <v>ANDHRA PRADESH</v>
          </cell>
          <cell r="C247" t="str">
            <v>WARANGAL</v>
          </cell>
        </row>
        <row r="248">
          <cell r="A248" t="str">
            <v>SIRCILLA</v>
          </cell>
          <cell r="B248" t="str">
            <v>ANDHRA PRADESH</v>
          </cell>
          <cell r="C248" t="str">
            <v>WARANGAL</v>
          </cell>
        </row>
        <row r="249">
          <cell r="A249" t="str">
            <v>BODHAN</v>
          </cell>
          <cell r="B249" t="str">
            <v>ANDHRA PRADESH</v>
          </cell>
          <cell r="C249" t="str">
            <v>WARANGAL</v>
          </cell>
        </row>
        <row r="250">
          <cell r="A250" t="str">
            <v>MEDAK</v>
          </cell>
          <cell r="B250" t="str">
            <v>ANDHRA PRADESH</v>
          </cell>
          <cell r="C250" t="str">
            <v>WARANGAL</v>
          </cell>
        </row>
        <row r="251">
          <cell r="A251" t="str">
            <v>METPALLI</v>
          </cell>
          <cell r="B251" t="str">
            <v>ANDHRA PRADESH</v>
          </cell>
          <cell r="C251" t="str">
            <v>WARANGAL</v>
          </cell>
        </row>
        <row r="252">
          <cell r="A252" t="str">
            <v>HUZURABAD</v>
          </cell>
          <cell r="B252" t="str">
            <v>ANDHRA PRADESH</v>
          </cell>
          <cell r="C252" t="str">
            <v>WARANGAL</v>
          </cell>
        </row>
        <row r="253">
          <cell r="A253" t="str">
            <v>Tirupati</v>
          </cell>
          <cell r="B253" t="str">
            <v>ANDHRA PRADESH</v>
          </cell>
          <cell r="C253" t="str">
            <v>NELLORE</v>
          </cell>
        </row>
        <row r="254">
          <cell r="A254" t="str">
            <v>NELLORE</v>
          </cell>
          <cell r="B254" t="str">
            <v>ANDHRA PRADESH</v>
          </cell>
          <cell r="C254" t="str">
            <v>NELLORE</v>
          </cell>
        </row>
        <row r="255">
          <cell r="A255" t="str">
            <v>CUDDAPAH</v>
          </cell>
          <cell r="B255" t="str">
            <v>ANDHRA PRADESH</v>
          </cell>
          <cell r="C255" t="str">
            <v>NELLORE</v>
          </cell>
        </row>
        <row r="256">
          <cell r="A256" t="str">
            <v>ONGOLE</v>
          </cell>
          <cell r="B256" t="str">
            <v>ANDHRA PRADESH</v>
          </cell>
          <cell r="C256" t="str">
            <v>NELLORE</v>
          </cell>
        </row>
        <row r="257">
          <cell r="A257" t="str">
            <v>CHITTOOR</v>
          </cell>
          <cell r="B257" t="str">
            <v>ANDHRA PRADESH</v>
          </cell>
          <cell r="C257" t="str">
            <v>NELLORE</v>
          </cell>
        </row>
        <row r="258">
          <cell r="A258" t="str">
            <v>PRODDATUR</v>
          </cell>
          <cell r="B258" t="str">
            <v>ANDHRA PRADESH</v>
          </cell>
          <cell r="C258" t="str">
            <v>NELLORE</v>
          </cell>
        </row>
        <row r="259">
          <cell r="A259" t="str">
            <v>CHIRALA</v>
          </cell>
          <cell r="B259" t="str">
            <v>ANDHRA PRADESH</v>
          </cell>
          <cell r="C259" t="str">
            <v>NELLORE</v>
          </cell>
        </row>
        <row r="260">
          <cell r="A260" t="str">
            <v>KAVALI</v>
          </cell>
          <cell r="B260" t="str">
            <v>ANDHRA PRADESH</v>
          </cell>
          <cell r="C260" t="str">
            <v>NELLORE</v>
          </cell>
        </row>
        <row r="261">
          <cell r="A261" t="str">
            <v>GUDUR</v>
          </cell>
          <cell r="B261" t="str">
            <v>ANDHRA PRADESH</v>
          </cell>
          <cell r="C261" t="str">
            <v>NELLORE</v>
          </cell>
        </row>
        <row r="262">
          <cell r="A262" t="str">
            <v>SRIKALAHASTHI</v>
          </cell>
          <cell r="B262" t="str">
            <v>ANDHRA PRADESH</v>
          </cell>
          <cell r="C262" t="str">
            <v>NELLORE</v>
          </cell>
        </row>
        <row r="263">
          <cell r="A263" t="str">
            <v>RAYACHOTI</v>
          </cell>
          <cell r="B263" t="str">
            <v>ANDHRA PRADESH</v>
          </cell>
          <cell r="C263" t="str">
            <v>NELLORE</v>
          </cell>
        </row>
        <row r="264">
          <cell r="A264" t="str">
            <v>KOVVUR (NIDADAVOLU)</v>
          </cell>
          <cell r="B264" t="str">
            <v>ANDHRA PRADESH</v>
          </cell>
          <cell r="C264" t="str">
            <v>NELLORE</v>
          </cell>
        </row>
        <row r="265">
          <cell r="A265" t="str">
            <v>PUTTURU</v>
          </cell>
          <cell r="B265" t="str">
            <v>ANDHRA PRADESH</v>
          </cell>
          <cell r="C265" t="str">
            <v>NELLORE</v>
          </cell>
        </row>
        <row r="266">
          <cell r="A266" t="str">
            <v>KOVVUR</v>
          </cell>
          <cell r="B266" t="str">
            <v>ANDHRA PRADESH</v>
          </cell>
          <cell r="C266" t="str">
            <v>NELLORE</v>
          </cell>
        </row>
        <row r="267">
          <cell r="A267" t="str">
            <v>SULLURPET</v>
          </cell>
          <cell r="B267" t="str">
            <v>ANDHRA PRADESH</v>
          </cell>
          <cell r="C267" t="str">
            <v>NELLORE</v>
          </cell>
        </row>
        <row r="268">
          <cell r="A268" t="str">
            <v>KUPPAM</v>
          </cell>
          <cell r="B268" t="str">
            <v>ANDHRA PRADESH</v>
          </cell>
          <cell r="C268" t="str">
            <v>NELLORE</v>
          </cell>
        </row>
        <row r="269">
          <cell r="A269" t="str">
            <v>KURNOOL</v>
          </cell>
          <cell r="B269" t="str">
            <v>ANDHRA PRADESH</v>
          </cell>
          <cell r="C269" t="str">
            <v>KURNOOL</v>
          </cell>
        </row>
        <row r="270">
          <cell r="A270" t="str">
            <v>Anantpur</v>
          </cell>
          <cell r="B270" t="str">
            <v>ANDHRA PRADESH</v>
          </cell>
          <cell r="C270" t="str">
            <v>KURNOOL</v>
          </cell>
        </row>
        <row r="271">
          <cell r="A271" t="str">
            <v xml:space="preserve">Mehboobnagar </v>
          </cell>
          <cell r="B271" t="str">
            <v>ANDHRA PRADESH</v>
          </cell>
          <cell r="C271" t="str">
            <v>KURNOOL</v>
          </cell>
        </row>
        <row r="272">
          <cell r="A272" t="str">
            <v>NANDYAL</v>
          </cell>
          <cell r="B272" t="str">
            <v>ANDHRA PRADESH</v>
          </cell>
          <cell r="C272" t="str">
            <v>KURNOOL</v>
          </cell>
        </row>
        <row r="273">
          <cell r="A273" t="str">
            <v>HINDUPURAM</v>
          </cell>
          <cell r="B273" t="str">
            <v>ANDHRA PRADESH</v>
          </cell>
          <cell r="C273" t="str">
            <v>KURNOOL</v>
          </cell>
        </row>
        <row r="274">
          <cell r="A274" t="str">
            <v>GOOTY(GUNTAKAL)</v>
          </cell>
          <cell r="B274" t="str">
            <v>ANDHRA PRADESH</v>
          </cell>
          <cell r="C274" t="str">
            <v>KURNOOL</v>
          </cell>
        </row>
        <row r="275">
          <cell r="A275" t="str">
            <v>TADIPATRI</v>
          </cell>
          <cell r="B275" t="str">
            <v>ANDHRA PRADESH</v>
          </cell>
          <cell r="C275" t="str">
            <v>KURNOOL</v>
          </cell>
        </row>
        <row r="276">
          <cell r="A276" t="str">
            <v>DHARMAVARAM</v>
          </cell>
          <cell r="B276" t="str">
            <v>ANDHRA PRADESH</v>
          </cell>
          <cell r="C276" t="str">
            <v>KURNOOL</v>
          </cell>
        </row>
        <row r="277">
          <cell r="A277" t="str">
            <v>WANAPARTHY</v>
          </cell>
          <cell r="B277" t="str">
            <v>ANDHRA PRADESH</v>
          </cell>
          <cell r="C277" t="str">
            <v>KURNOOL</v>
          </cell>
        </row>
        <row r="278">
          <cell r="A278" t="str">
            <v>DRONACHALAM</v>
          </cell>
          <cell r="B278" t="str">
            <v>ANDHRA PRADESH</v>
          </cell>
          <cell r="C278" t="str">
            <v>KURNOOL</v>
          </cell>
        </row>
        <row r="279">
          <cell r="A279">
            <v>92</v>
          </cell>
          <cell r="B279">
            <v>1</v>
          </cell>
          <cell r="C279">
            <v>6</v>
          </cell>
        </row>
        <row r="280">
          <cell r="A280" t="str">
            <v>Ahmedabad</v>
          </cell>
          <cell r="B280" t="str">
            <v>GUJARAT</v>
          </cell>
          <cell r="C280" t="str">
            <v xml:space="preserve">AHMEDABAD </v>
          </cell>
        </row>
        <row r="281">
          <cell r="A281" t="str">
            <v>Gandhinagar</v>
          </cell>
          <cell r="B281" t="str">
            <v>GUJARAT</v>
          </cell>
          <cell r="C281" t="str">
            <v xml:space="preserve">AHMEDABAD </v>
          </cell>
        </row>
        <row r="282">
          <cell r="A282" t="str">
            <v>MEHSANA</v>
          </cell>
          <cell r="B282" t="str">
            <v>GUJARAT</v>
          </cell>
          <cell r="C282" t="str">
            <v xml:space="preserve">AHMEDABAD </v>
          </cell>
        </row>
        <row r="283">
          <cell r="A283" t="str">
            <v>PALANPUR</v>
          </cell>
          <cell r="B283" t="str">
            <v>GUJARAT</v>
          </cell>
          <cell r="C283" t="str">
            <v xml:space="preserve">AHMEDABAD </v>
          </cell>
        </row>
        <row r="284">
          <cell r="A284" t="str">
            <v>HIMMATNAGAR</v>
          </cell>
          <cell r="B284" t="str">
            <v>GUJARAT</v>
          </cell>
          <cell r="C284" t="str">
            <v xml:space="preserve">AHMEDABAD </v>
          </cell>
        </row>
        <row r="285">
          <cell r="A285" t="str">
            <v>PATAN</v>
          </cell>
          <cell r="B285" t="str">
            <v>GUJARAT</v>
          </cell>
          <cell r="C285" t="str">
            <v xml:space="preserve">AHMEDABAD </v>
          </cell>
        </row>
        <row r="286">
          <cell r="A286" t="str">
            <v>VISNAGAR</v>
          </cell>
          <cell r="B286" t="str">
            <v>GUJARAT</v>
          </cell>
          <cell r="C286" t="str">
            <v xml:space="preserve">AHMEDABAD </v>
          </cell>
        </row>
        <row r="287">
          <cell r="A287" t="str">
            <v>KALOL</v>
          </cell>
          <cell r="B287" t="str">
            <v>GUJARAT</v>
          </cell>
          <cell r="C287" t="str">
            <v xml:space="preserve">AHMEDABAD </v>
          </cell>
        </row>
        <row r="288">
          <cell r="A288" t="str">
            <v>SIDHPUR</v>
          </cell>
          <cell r="B288" t="str">
            <v>GUJARAT</v>
          </cell>
          <cell r="C288" t="str">
            <v xml:space="preserve">AHMEDABAD </v>
          </cell>
        </row>
        <row r="289">
          <cell r="A289" t="str">
            <v>MODASA</v>
          </cell>
          <cell r="B289" t="str">
            <v>GUJARAT</v>
          </cell>
          <cell r="C289" t="str">
            <v xml:space="preserve">AHMEDABAD </v>
          </cell>
        </row>
        <row r="290">
          <cell r="A290" t="str">
            <v>DHOLKA</v>
          </cell>
          <cell r="B290" t="str">
            <v>GUJARAT</v>
          </cell>
          <cell r="C290" t="str">
            <v xml:space="preserve">AHMEDABAD </v>
          </cell>
        </row>
        <row r="291">
          <cell r="A291" t="str">
            <v>IDAR</v>
          </cell>
          <cell r="B291" t="str">
            <v>GUJARAT</v>
          </cell>
          <cell r="C291" t="str">
            <v xml:space="preserve">AHMEDABAD </v>
          </cell>
        </row>
        <row r="292">
          <cell r="A292" t="str">
            <v>VIJAPUR</v>
          </cell>
          <cell r="B292" t="str">
            <v>GUJARAT</v>
          </cell>
          <cell r="C292" t="str">
            <v xml:space="preserve">AHMEDABAD </v>
          </cell>
        </row>
        <row r="293">
          <cell r="A293" t="str">
            <v>SANAND</v>
          </cell>
          <cell r="B293" t="str">
            <v>GUJARAT</v>
          </cell>
          <cell r="C293" t="str">
            <v xml:space="preserve">AHMEDABAD </v>
          </cell>
        </row>
        <row r="294">
          <cell r="A294" t="str">
            <v>DEESA</v>
          </cell>
          <cell r="B294" t="str">
            <v>GUJARAT</v>
          </cell>
          <cell r="C294" t="str">
            <v xml:space="preserve">AHMEDABAD </v>
          </cell>
        </row>
        <row r="295">
          <cell r="A295" t="str">
            <v>SURAT</v>
          </cell>
          <cell r="B295" t="str">
            <v>GUJARAT</v>
          </cell>
          <cell r="C295" t="str">
            <v>SURAT</v>
          </cell>
        </row>
        <row r="296">
          <cell r="A296" t="str">
            <v>BHARUCH</v>
          </cell>
          <cell r="B296" t="str">
            <v>GUJARAT</v>
          </cell>
          <cell r="C296" t="str">
            <v>SURAT</v>
          </cell>
        </row>
        <row r="297">
          <cell r="A297" t="str">
            <v>ANKLESHWAR</v>
          </cell>
          <cell r="B297" t="str">
            <v>GUJARAT</v>
          </cell>
          <cell r="C297" t="str">
            <v>SURAT</v>
          </cell>
        </row>
        <row r="298">
          <cell r="A298" t="str">
            <v>NAVSARI</v>
          </cell>
          <cell r="B298" t="str">
            <v>GUJARAT</v>
          </cell>
          <cell r="C298" t="str">
            <v>SURAT</v>
          </cell>
        </row>
        <row r="299">
          <cell r="A299" t="str">
            <v>VAPI</v>
          </cell>
          <cell r="B299" t="str">
            <v>GUJARAT</v>
          </cell>
          <cell r="C299" t="str">
            <v>SURAT</v>
          </cell>
        </row>
        <row r="300">
          <cell r="A300" t="str">
            <v>VALSAD</v>
          </cell>
          <cell r="B300" t="str">
            <v>GUJARAT</v>
          </cell>
          <cell r="C300" t="str">
            <v>SURAT</v>
          </cell>
        </row>
        <row r="301">
          <cell r="A301" t="str">
            <v>BILLIMORA</v>
          </cell>
          <cell r="B301" t="str">
            <v>GUJARAT</v>
          </cell>
          <cell r="C301" t="str">
            <v>SURAT</v>
          </cell>
        </row>
        <row r="302">
          <cell r="A302" t="str">
            <v>BARDOLI</v>
          </cell>
          <cell r="B302" t="str">
            <v>GUJARAT</v>
          </cell>
          <cell r="C302" t="str">
            <v>SURAT</v>
          </cell>
        </row>
        <row r="303">
          <cell r="A303" t="str">
            <v>SAYAN</v>
          </cell>
          <cell r="B303" t="str">
            <v>GUJARAT</v>
          </cell>
          <cell r="C303" t="str">
            <v>SURAT</v>
          </cell>
        </row>
        <row r="304">
          <cell r="A304" t="str">
            <v>VADODARA</v>
          </cell>
          <cell r="B304" t="str">
            <v>GUJARAT</v>
          </cell>
          <cell r="C304" t="str">
            <v>VADODARA</v>
          </cell>
        </row>
        <row r="305">
          <cell r="A305" t="str">
            <v>ANAND</v>
          </cell>
          <cell r="B305" t="str">
            <v>GUJARAT</v>
          </cell>
          <cell r="C305" t="str">
            <v>VADODARA</v>
          </cell>
        </row>
        <row r="306">
          <cell r="A306" t="str">
            <v>NADIAD</v>
          </cell>
          <cell r="B306" t="str">
            <v>GUJARAT</v>
          </cell>
          <cell r="C306" t="str">
            <v>VADODARA</v>
          </cell>
        </row>
        <row r="307">
          <cell r="A307" t="str">
            <v>GODHRA</v>
          </cell>
          <cell r="B307" t="str">
            <v>GUJARAT</v>
          </cell>
          <cell r="C307" t="str">
            <v>VADODARA</v>
          </cell>
        </row>
        <row r="308">
          <cell r="A308" t="str">
            <v>DAHOD</v>
          </cell>
          <cell r="B308" t="str">
            <v>GUJARAT</v>
          </cell>
          <cell r="C308" t="str">
            <v>VADODARA</v>
          </cell>
        </row>
        <row r="309">
          <cell r="A309" t="str">
            <v>PADRA</v>
          </cell>
          <cell r="B309" t="str">
            <v>GUJARAT</v>
          </cell>
          <cell r="C309" t="str">
            <v>VADODARA</v>
          </cell>
        </row>
        <row r="310">
          <cell r="A310" t="str">
            <v>BORSAD</v>
          </cell>
          <cell r="B310" t="str">
            <v>GUJARAT</v>
          </cell>
          <cell r="C310" t="str">
            <v>VADODARA</v>
          </cell>
        </row>
        <row r="311">
          <cell r="A311" t="str">
            <v>HALOL</v>
          </cell>
          <cell r="B311" t="str">
            <v>GUJARAT</v>
          </cell>
          <cell r="C311" t="str">
            <v>VADODARA</v>
          </cell>
        </row>
        <row r="312">
          <cell r="A312" t="str">
            <v>MEHMDABAD [KHEDA]</v>
          </cell>
          <cell r="B312" t="str">
            <v>GUJARAT</v>
          </cell>
          <cell r="C312" t="str">
            <v>VADODARA</v>
          </cell>
        </row>
        <row r="313">
          <cell r="A313" t="str">
            <v>DABHOI</v>
          </cell>
          <cell r="B313" t="str">
            <v>GUJARAT</v>
          </cell>
          <cell r="C313" t="str">
            <v>VADODARA</v>
          </cell>
        </row>
        <row r="314">
          <cell r="A314" t="str">
            <v>SOJITRA [PETLAD]</v>
          </cell>
          <cell r="B314" t="str">
            <v>GUJARAT</v>
          </cell>
          <cell r="C314" t="str">
            <v>VADODARA</v>
          </cell>
        </row>
        <row r="315">
          <cell r="A315" t="str">
            <v>MIYAGAM</v>
          </cell>
          <cell r="B315" t="str">
            <v>GUJARAT</v>
          </cell>
          <cell r="C315" t="str">
            <v>VADODARA</v>
          </cell>
        </row>
        <row r="316">
          <cell r="A316" t="str">
            <v>RAJKOT</v>
          </cell>
          <cell r="B316" t="str">
            <v>GUJARAT</v>
          </cell>
          <cell r="C316" t="str">
            <v>RAJKOT</v>
          </cell>
        </row>
        <row r="317">
          <cell r="A317" t="str">
            <v>BHAVNAGAR</v>
          </cell>
          <cell r="B317" t="str">
            <v>GUJARAT</v>
          </cell>
          <cell r="C317" t="str">
            <v>RAJKOT</v>
          </cell>
        </row>
        <row r="318">
          <cell r="A318" t="str">
            <v>JAMNAGAR</v>
          </cell>
          <cell r="B318" t="str">
            <v>GUJARAT</v>
          </cell>
          <cell r="C318" t="str">
            <v>RAJKOT</v>
          </cell>
        </row>
        <row r="319">
          <cell r="A319" t="str">
            <v>Junagarh</v>
          </cell>
          <cell r="B319" t="str">
            <v>GUJARAT</v>
          </cell>
          <cell r="C319" t="str">
            <v>RAJKOT</v>
          </cell>
        </row>
        <row r="320">
          <cell r="A320" t="str">
            <v>BHUJ</v>
          </cell>
          <cell r="B320" t="str">
            <v>GUJARAT</v>
          </cell>
          <cell r="C320" t="str">
            <v>RAJKOT</v>
          </cell>
        </row>
        <row r="321">
          <cell r="A321" t="str">
            <v>GANDHIDHAM</v>
          </cell>
          <cell r="B321" t="str">
            <v>GUJARAT</v>
          </cell>
          <cell r="C321" t="str">
            <v>RAJKOT</v>
          </cell>
        </row>
        <row r="322">
          <cell r="A322" t="str">
            <v>PORBANDER</v>
          </cell>
          <cell r="B322" t="str">
            <v>GUJARAT</v>
          </cell>
          <cell r="C322" t="str">
            <v>RAJKOT</v>
          </cell>
        </row>
        <row r="323">
          <cell r="A323" t="str">
            <v>SURENDRANAGAR</v>
          </cell>
          <cell r="B323" t="str">
            <v>GUJARAT</v>
          </cell>
          <cell r="C323" t="str">
            <v>RAJKOT</v>
          </cell>
        </row>
        <row r="324">
          <cell r="A324" t="str">
            <v>AMRELI</v>
          </cell>
          <cell r="B324" t="str">
            <v>GUJARAT</v>
          </cell>
          <cell r="C324" t="str">
            <v>RAJKOT</v>
          </cell>
        </row>
        <row r="325">
          <cell r="A325" t="str">
            <v>MORVI</v>
          </cell>
          <cell r="B325" t="str">
            <v>GUJARAT</v>
          </cell>
          <cell r="C325" t="str">
            <v>RAJKOT</v>
          </cell>
        </row>
        <row r="326">
          <cell r="A326" t="str">
            <v>JETPUR</v>
          </cell>
          <cell r="B326" t="str">
            <v>GUJARAT</v>
          </cell>
          <cell r="C326" t="str">
            <v>RAJKOT</v>
          </cell>
        </row>
        <row r="327">
          <cell r="A327" t="str">
            <v>DHORAJI</v>
          </cell>
          <cell r="B327" t="str">
            <v>GUJARAT</v>
          </cell>
          <cell r="C327" t="str">
            <v>RAJKOT</v>
          </cell>
        </row>
        <row r="328">
          <cell r="A328" t="str">
            <v>SIHOR</v>
          </cell>
          <cell r="B328" t="str">
            <v>GUJARAT</v>
          </cell>
          <cell r="C328" t="str">
            <v>RAJKOT</v>
          </cell>
        </row>
        <row r="329">
          <cell r="A329" t="str">
            <v>KHAMBHALIA</v>
          </cell>
          <cell r="B329" t="str">
            <v>GUJARAT</v>
          </cell>
          <cell r="C329" t="str">
            <v>RAJKOT</v>
          </cell>
        </row>
        <row r="330">
          <cell r="A330" t="str">
            <v>UPLETA</v>
          </cell>
          <cell r="B330" t="str">
            <v>GUJARAT</v>
          </cell>
          <cell r="C330" t="str">
            <v>RAJKOT</v>
          </cell>
        </row>
        <row r="331">
          <cell r="A331" t="str">
            <v>BOTAD</v>
          </cell>
          <cell r="B331" t="str">
            <v>GUJARAT</v>
          </cell>
          <cell r="C331" t="str">
            <v>RAJKOT</v>
          </cell>
        </row>
        <row r="332">
          <cell r="A332" t="str">
            <v>KESHOD</v>
          </cell>
          <cell r="B332" t="str">
            <v>GUJARAT</v>
          </cell>
          <cell r="C332" t="str">
            <v>RAJKOT</v>
          </cell>
        </row>
        <row r="333">
          <cell r="A333" t="str">
            <v>LIMBDI</v>
          </cell>
          <cell r="B333" t="str">
            <v>GUJARAT</v>
          </cell>
          <cell r="C333" t="str">
            <v>RAJKOT</v>
          </cell>
        </row>
        <row r="334">
          <cell r="A334">
            <v>54</v>
          </cell>
          <cell r="B334">
            <v>1</v>
          </cell>
          <cell r="C334">
            <v>4</v>
          </cell>
        </row>
        <row r="335">
          <cell r="A335" t="str">
            <v>LUCKNOW</v>
          </cell>
          <cell r="B335" t="str">
            <v>UTTAR PRADESH (E) &amp; (W)</v>
          </cell>
          <cell r="C335" t="str">
            <v>LUCKNOW</v>
          </cell>
        </row>
        <row r="336">
          <cell r="A336" t="str">
            <v>GORAKHPUR</v>
          </cell>
          <cell r="B336" t="str">
            <v>UTTAR PRADESH (E) &amp; (W)</v>
          </cell>
          <cell r="C336" t="str">
            <v>LUCKNOW</v>
          </cell>
        </row>
        <row r="337">
          <cell r="A337" t="str">
            <v>FAIZABAD</v>
          </cell>
          <cell r="B337" t="str">
            <v>UTTAR PRADESH (E) &amp; (W)</v>
          </cell>
          <cell r="C337" t="str">
            <v>LUCKNOW</v>
          </cell>
        </row>
        <row r="338">
          <cell r="A338" t="str">
            <v>BARABANKI</v>
          </cell>
          <cell r="B338" t="str">
            <v>UTTAR PRADESH (E) &amp; (W)</v>
          </cell>
          <cell r="C338" t="str">
            <v>LUCKNOW</v>
          </cell>
        </row>
        <row r="339">
          <cell r="A339" t="str">
            <v>BASTI</v>
          </cell>
          <cell r="B339" t="str">
            <v>UTTAR PRADESH (E) &amp; (W)</v>
          </cell>
          <cell r="C339" t="str">
            <v>LUCKNOW</v>
          </cell>
        </row>
        <row r="340">
          <cell r="A340" t="str">
            <v>SITAPUR</v>
          </cell>
          <cell r="B340" t="str">
            <v>UTTAR PRADESH (E) &amp; (W)</v>
          </cell>
          <cell r="C340" t="str">
            <v>LUCKNOW</v>
          </cell>
        </row>
        <row r="341">
          <cell r="A341" t="str">
            <v>SHAHJAHANPUR</v>
          </cell>
          <cell r="B341" t="str">
            <v>UTTAR PRADESH (E) &amp; (W)</v>
          </cell>
          <cell r="C341" t="str">
            <v>LUCKNOW</v>
          </cell>
        </row>
        <row r="342">
          <cell r="A342" t="str">
            <v>KANPUR</v>
          </cell>
          <cell r="B342" t="str">
            <v>UTTAR PRADESH (E) &amp; (W)</v>
          </cell>
          <cell r="C342" t="str">
            <v>KANPUR</v>
          </cell>
        </row>
        <row r="343">
          <cell r="A343" t="str">
            <v>UNNAO</v>
          </cell>
          <cell r="B343" t="str">
            <v>UTTAR PRADESH (E) &amp; (W)</v>
          </cell>
          <cell r="C343" t="str">
            <v>KANPUR</v>
          </cell>
        </row>
        <row r="344">
          <cell r="A344" t="str">
            <v>RAIBAREILLY</v>
          </cell>
          <cell r="B344" t="str">
            <v>UTTAR PRADESH (E) &amp; (W)</v>
          </cell>
          <cell r="C344" t="str">
            <v>KANPUR</v>
          </cell>
        </row>
        <row r="345">
          <cell r="A345" t="str">
            <v>Fathehpur</v>
          </cell>
          <cell r="B345" t="str">
            <v>UTTAR PRADESH (E) &amp; (W)</v>
          </cell>
          <cell r="C345" t="str">
            <v>KANPUR</v>
          </cell>
        </row>
        <row r="346">
          <cell r="A346" t="str">
            <v>AGRA</v>
          </cell>
          <cell r="B346" t="str">
            <v>UTTAR PRADESH (E) &amp; (W)</v>
          </cell>
          <cell r="C346" t="str">
            <v>AGRA</v>
          </cell>
        </row>
        <row r="347">
          <cell r="A347" t="str">
            <v>ALIGARH</v>
          </cell>
          <cell r="B347" t="str">
            <v>UTTAR PRADESH (E) &amp; (W)</v>
          </cell>
          <cell r="C347" t="str">
            <v>AGRA</v>
          </cell>
        </row>
        <row r="348">
          <cell r="A348" t="str">
            <v>MATHURA</v>
          </cell>
          <cell r="B348" t="str">
            <v>UTTAR PRADESH (E) &amp; (W)</v>
          </cell>
          <cell r="C348" t="str">
            <v>AGRA</v>
          </cell>
        </row>
        <row r="349">
          <cell r="A349" t="str">
            <v>HATHRAS</v>
          </cell>
          <cell r="B349" t="str">
            <v>UTTAR PRADESH (E) &amp; (W)</v>
          </cell>
          <cell r="C349" t="str">
            <v>AGRA</v>
          </cell>
        </row>
        <row r="350">
          <cell r="A350" t="str">
            <v>CHHATA(KOSIKALAN)</v>
          </cell>
          <cell r="B350" t="str">
            <v>UTTAR PRADESH (E) &amp; (W)</v>
          </cell>
          <cell r="C350" t="str">
            <v>AGRA</v>
          </cell>
        </row>
        <row r="351">
          <cell r="A351" t="str">
            <v>ETAH</v>
          </cell>
          <cell r="B351" t="str">
            <v>UTTAR PRADESH (E) &amp; (W)</v>
          </cell>
          <cell r="C351" t="str">
            <v>AGRA</v>
          </cell>
        </row>
        <row r="352">
          <cell r="A352" t="str">
            <v>MEERUT</v>
          </cell>
          <cell r="B352" t="str">
            <v>UTTAR PRADESH (E) &amp; (W)</v>
          </cell>
          <cell r="C352" t="str">
            <v>MEERUT</v>
          </cell>
        </row>
        <row r="353">
          <cell r="A353" t="str">
            <v>BAREILLY</v>
          </cell>
          <cell r="B353" t="str">
            <v>UTTAR PRADESH (E) &amp; (W)</v>
          </cell>
          <cell r="C353" t="str">
            <v>MEERUT</v>
          </cell>
        </row>
        <row r="354">
          <cell r="A354" t="str">
            <v>Muzaffarnagar</v>
          </cell>
          <cell r="B354" t="str">
            <v>UTTAR PRADESH (E) &amp; (W)</v>
          </cell>
          <cell r="C354" t="str">
            <v>MEERUT</v>
          </cell>
        </row>
        <row r="355">
          <cell r="A355" t="str">
            <v>Muradabad</v>
          </cell>
          <cell r="B355" t="str">
            <v>UTTAR PRADESH (E) &amp; (W)</v>
          </cell>
          <cell r="C355" t="str">
            <v>MEERUT</v>
          </cell>
        </row>
        <row r="356">
          <cell r="A356" t="str">
            <v>HAPUR</v>
          </cell>
          <cell r="B356" t="str">
            <v>UTTAR PRADESH (E) &amp; (W)</v>
          </cell>
          <cell r="C356" t="str">
            <v>MEERUT</v>
          </cell>
        </row>
        <row r="357">
          <cell r="A357" t="str">
            <v>BULANDSHAHR</v>
          </cell>
          <cell r="B357" t="str">
            <v>UTTAR PRADESH (E) &amp; (W)</v>
          </cell>
          <cell r="C357" t="str">
            <v>MEERUT</v>
          </cell>
        </row>
        <row r="358">
          <cell r="A358" t="str">
            <v>RAMPUR</v>
          </cell>
          <cell r="B358" t="str">
            <v>UTTAR PRADESH (E) &amp; (W)</v>
          </cell>
          <cell r="C358" t="str">
            <v>MEERUT</v>
          </cell>
        </row>
        <row r="359">
          <cell r="A359" t="str">
            <v>JANSATH(KHATAULI)</v>
          </cell>
          <cell r="B359" t="str">
            <v>UTTAR PRADESH (E) &amp; (W)</v>
          </cell>
          <cell r="C359" t="str">
            <v>MEERUT</v>
          </cell>
        </row>
        <row r="360">
          <cell r="A360" t="str">
            <v>AMROHA</v>
          </cell>
          <cell r="B360" t="str">
            <v>UTTAR PRADESH (E) &amp; (W)</v>
          </cell>
          <cell r="C360" t="str">
            <v>MEERUT</v>
          </cell>
        </row>
        <row r="361">
          <cell r="A361" t="str">
            <v>DEHRADUN</v>
          </cell>
          <cell r="B361" t="str">
            <v>UTTAR PRADESH (E) &amp; (W)</v>
          </cell>
          <cell r="C361" t="str">
            <v>DEDRADUN</v>
          </cell>
        </row>
        <row r="362">
          <cell r="A362" t="str">
            <v>SAHARANPUR</v>
          </cell>
          <cell r="B362" t="str">
            <v>UTTAR PRADESH (E) &amp; (W)</v>
          </cell>
          <cell r="C362" t="str">
            <v>DEDRADUN</v>
          </cell>
        </row>
        <row r="363">
          <cell r="A363" t="str">
            <v>ROORKEE-II(HARDWAR)</v>
          </cell>
          <cell r="B363" t="str">
            <v>UTTAR PRADESH (E) &amp; (W)</v>
          </cell>
          <cell r="C363" t="str">
            <v>DEDRADUN</v>
          </cell>
        </row>
        <row r="364">
          <cell r="A364" t="str">
            <v>ROORKEE-I</v>
          </cell>
          <cell r="B364" t="str">
            <v>UTTAR PRADESH (E) &amp; (W)</v>
          </cell>
          <cell r="C364" t="str">
            <v>DEDRADUN</v>
          </cell>
        </row>
        <row r="365">
          <cell r="A365" t="str">
            <v>DEOBAND</v>
          </cell>
          <cell r="B365" t="str">
            <v>UTTAR PRADESH (E) &amp; (W)</v>
          </cell>
          <cell r="C365" t="str">
            <v>DEDRADUN</v>
          </cell>
        </row>
        <row r="366">
          <cell r="A366" t="str">
            <v>VARANASI</v>
          </cell>
          <cell r="B366" t="str">
            <v>UTTAR PRADESH (E) &amp; (W)</v>
          </cell>
          <cell r="C366" t="str">
            <v>ALLAHABAD</v>
          </cell>
        </row>
        <row r="367">
          <cell r="A367" t="str">
            <v>ALLAHABAD</v>
          </cell>
          <cell r="B367" t="str">
            <v>UTTAR PRADESH (E) &amp; (W)</v>
          </cell>
          <cell r="C367" t="str">
            <v>ALLAHABAD</v>
          </cell>
        </row>
        <row r="368">
          <cell r="A368" t="str">
            <v>AZAMGARH</v>
          </cell>
          <cell r="B368" t="str">
            <v>UTTAR PRADESH (E) &amp; (W)</v>
          </cell>
          <cell r="C368" t="str">
            <v>ALLAHABAD</v>
          </cell>
        </row>
        <row r="369">
          <cell r="A369" t="str">
            <v>BHADOHI</v>
          </cell>
          <cell r="B369" t="str">
            <v>UTTAR PRADESH (E) &amp; (W)</v>
          </cell>
          <cell r="C369" t="str">
            <v>ALLAHABAD</v>
          </cell>
        </row>
        <row r="370">
          <cell r="A370" t="str">
            <v>JAUNPUR</v>
          </cell>
          <cell r="B370" t="str">
            <v>UTTAR PRADESH (E) &amp; (W)</v>
          </cell>
          <cell r="C370" t="str">
            <v>ALLAHABAD</v>
          </cell>
        </row>
        <row r="371">
          <cell r="A371" t="str">
            <v>Mirzapur-I(Mirzapur)</v>
          </cell>
          <cell r="B371" t="str">
            <v>UTTAR PRADESH (E) &amp; (W)</v>
          </cell>
          <cell r="C371" t="str">
            <v>ALLAHABAD</v>
          </cell>
        </row>
        <row r="372">
          <cell r="A372" t="str">
            <v>CHANDAULI(MUGALSARAI)</v>
          </cell>
          <cell r="B372" t="str">
            <v>UTTAR PRADESH (E) &amp; (W)</v>
          </cell>
          <cell r="C372" t="str">
            <v>ALLAHABAD</v>
          </cell>
        </row>
        <row r="373">
          <cell r="A373" t="str">
            <v>GHAZIPUR</v>
          </cell>
          <cell r="B373" t="str">
            <v>UTTAR PRADESH (E) &amp; (W)</v>
          </cell>
          <cell r="C373" t="str">
            <v>ALLAHABAD</v>
          </cell>
        </row>
        <row r="374">
          <cell r="A374">
            <v>39</v>
          </cell>
          <cell r="B374">
            <v>1</v>
          </cell>
          <cell r="C374">
            <v>6</v>
          </cell>
        </row>
        <row r="375">
          <cell r="A375" t="str">
            <v>Bangalore</v>
          </cell>
          <cell r="B375" t="str">
            <v>KARNATAKA</v>
          </cell>
          <cell r="C375" t="str">
            <v>BANGALORE</v>
          </cell>
        </row>
        <row r="376">
          <cell r="A376" t="str">
            <v>TUMKUR</v>
          </cell>
          <cell r="B376" t="str">
            <v>KARNATAKA</v>
          </cell>
          <cell r="C376" t="str">
            <v>BANGALORE</v>
          </cell>
        </row>
        <row r="377">
          <cell r="A377" t="str">
            <v>BANGARPET</v>
          </cell>
          <cell r="B377" t="str">
            <v>KARNATAKA</v>
          </cell>
          <cell r="C377" t="str">
            <v>BANGALORE</v>
          </cell>
        </row>
        <row r="378">
          <cell r="A378" t="str">
            <v>Kollar</v>
          </cell>
          <cell r="B378" t="str">
            <v>KARNATAKA</v>
          </cell>
          <cell r="C378" t="str">
            <v>BANGALORE</v>
          </cell>
        </row>
        <row r="379">
          <cell r="A379" t="str">
            <v>CHIKKABALLAPUR</v>
          </cell>
          <cell r="B379" t="str">
            <v>KARNATAKA</v>
          </cell>
          <cell r="C379" t="str">
            <v>BANGALORE</v>
          </cell>
        </row>
        <row r="380">
          <cell r="A380" t="str">
            <v>NELAMANGALA</v>
          </cell>
          <cell r="B380" t="str">
            <v>KARNATAKA</v>
          </cell>
          <cell r="C380" t="str">
            <v>BANGALORE</v>
          </cell>
        </row>
        <row r="381">
          <cell r="A381" t="str">
            <v>DODDABALLAPUR</v>
          </cell>
          <cell r="B381" t="str">
            <v>KARNATAKA</v>
          </cell>
          <cell r="C381" t="str">
            <v>BANGALORE</v>
          </cell>
        </row>
        <row r="382">
          <cell r="A382" t="str">
            <v>CHANNAPATNA</v>
          </cell>
          <cell r="B382" t="str">
            <v>KARNATAKA</v>
          </cell>
          <cell r="C382" t="str">
            <v>BANGALORE</v>
          </cell>
        </row>
        <row r="383">
          <cell r="A383" t="str">
            <v>GOWRIBIDANUR</v>
          </cell>
          <cell r="B383" t="str">
            <v>KARNATAKA</v>
          </cell>
          <cell r="C383" t="str">
            <v>BANGALORE</v>
          </cell>
        </row>
        <row r="384">
          <cell r="A384" t="str">
            <v>HOSAKOTE</v>
          </cell>
          <cell r="B384" t="str">
            <v>KARNATAKA</v>
          </cell>
          <cell r="C384" t="str">
            <v>BANGALORE</v>
          </cell>
        </row>
        <row r="385">
          <cell r="A385" t="str">
            <v>KANAKAPURA</v>
          </cell>
          <cell r="B385" t="str">
            <v>KARNATAKA</v>
          </cell>
          <cell r="C385" t="str">
            <v>BANGALORE</v>
          </cell>
        </row>
        <row r="386">
          <cell r="A386" t="str">
            <v>TIPTUR</v>
          </cell>
          <cell r="B386" t="str">
            <v>KARNATAKA</v>
          </cell>
          <cell r="C386" t="str">
            <v>BANGALORE</v>
          </cell>
        </row>
        <row r="387">
          <cell r="A387" t="str">
            <v>ARSIKERE</v>
          </cell>
          <cell r="B387" t="str">
            <v>KARNATAKA</v>
          </cell>
          <cell r="C387" t="str">
            <v>BANGALORE</v>
          </cell>
        </row>
        <row r="388">
          <cell r="A388" t="str">
            <v>ANEKAL</v>
          </cell>
          <cell r="B388" t="str">
            <v>KARNATAKA</v>
          </cell>
          <cell r="C388" t="str">
            <v>BANGALORE</v>
          </cell>
        </row>
        <row r="389">
          <cell r="A389" t="str">
            <v>HUBLI</v>
          </cell>
          <cell r="B389" t="str">
            <v>KARNATAKA</v>
          </cell>
          <cell r="C389" t="str">
            <v>BELGAUM</v>
          </cell>
        </row>
        <row r="390">
          <cell r="A390" t="str">
            <v>BELGAUM</v>
          </cell>
          <cell r="B390" t="str">
            <v>KARNATAKA</v>
          </cell>
          <cell r="C390" t="str">
            <v>BELGAUM</v>
          </cell>
        </row>
        <row r="391">
          <cell r="A391" t="str">
            <v>GULBARGA</v>
          </cell>
          <cell r="B391" t="str">
            <v>KARNATAKA</v>
          </cell>
          <cell r="C391" t="str">
            <v>BELGAUM</v>
          </cell>
        </row>
        <row r="392">
          <cell r="A392" t="str">
            <v>BIJAPUR</v>
          </cell>
          <cell r="B392" t="str">
            <v>KARNATAKA</v>
          </cell>
          <cell r="C392" t="str">
            <v>BELGAUM</v>
          </cell>
        </row>
        <row r="393">
          <cell r="A393" t="str">
            <v>BELLARY</v>
          </cell>
          <cell r="B393" t="str">
            <v>KARNATAKA</v>
          </cell>
          <cell r="C393" t="str">
            <v>BELGAUM</v>
          </cell>
        </row>
        <row r="394">
          <cell r="A394" t="str">
            <v>RAICHUR</v>
          </cell>
          <cell r="B394" t="str">
            <v>KARNATAKA</v>
          </cell>
          <cell r="C394" t="str">
            <v>BELGAUM</v>
          </cell>
        </row>
        <row r="395">
          <cell r="A395" t="str">
            <v>GADAG</v>
          </cell>
          <cell r="B395" t="str">
            <v>KARNATAKA</v>
          </cell>
          <cell r="C395" t="str">
            <v>BELGAUM</v>
          </cell>
        </row>
        <row r="396">
          <cell r="A396" t="str">
            <v>HOSPET</v>
          </cell>
          <cell r="B396" t="str">
            <v>KARNATAKA</v>
          </cell>
          <cell r="C396" t="str">
            <v>BELGAUM</v>
          </cell>
        </row>
        <row r="397">
          <cell r="A397" t="str">
            <v>BIDAR</v>
          </cell>
          <cell r="B397" t="str">
            <v>KARNATAKA</v>
          </cell>
          <cell r="C397" t="str">
            <v>BELGAUM</v>
          </cell>
        </row>
        <row r="398">
          <cell r="A398" t="str">
            <v>BAGALKOT</v>
          </cell>
          <cell r="B398" t="str">
            <v>KARNATAKA</v>
          </cell>
          <cell r="C398" t="str">
            <v>BELGAUM</v>
          </cell>
        </row>
        <row r="399">
          <cell r="A399" t="str">
            <v>GOKAK</v>
          </cell>
          <cell r="B399" t="str">
            <v>KARNATAKA</v>
          </cell>
          <cell r="C399" t="str">
            <v>BELGAUM</v>
          </cell>
        </row>
        <row r="400">
          <cell r="A400" t="str">
            <v>HAVERI</v>
          </cell>
          <cell r="B400" t="str">
            <v>KARNATAKA</v>
          </cell>
          <cell r="C400" t="str">
            <v>BELGAUM</v>
          </cell>
        </row>
        <row r="401">
          <cell r="A401" t="str">
            <v>KOPPAL</v>
          </cell>
          <cell r="B401" t="str">
            <v>KARNATAKA</v>
          </cell>
          <cell r="C401" t="str">
            <v>BELGAUM</v>
          </cell>
        </row>
        <row r="402">
          <cell r="A402" t="str">
            <v>MYSORE</v>
          </cell>
          <cell r="B402" t="str">
            <v>KARNATAKA</v>
          </cell>
          <cell r="C402" t="str">
            <v>MYSORE</v>
          </cell>
        </row>
        <row r="403">
          <cell r="A403" t="str">
            <v>MANDYA</v>
          </cell>
          <cell r="B403" t="str">
            <v>KARNATAKA</v>
          </cell>
          <cell r="C403" t="str">
            <v>MYSORE</v>
          </cell>
        </row>
        <row r="404">
          <cell r="A404" t="str">
            <v>HASSAN</v>
          </cell>
          <cell r="B404" t="str">
            <v>KARNATAKA</v>
          </cell>
          <cell r="C404" t="str">
            <v>MYSORE</v>
          </cell>
        </row>
        <row r="405">
          <cell r="A405" t="str">
            <v>Chikmangalur</v>
          </cell>
          <cell r="B405" t="str">
            <v>KARNATAKA</v>
          </cell>
          <cell r="C405" t="str">
            <v>MYSORE</v>
          </cell>
        </row>
        <row r="406">
          <cell r="A406" t="str">
            <v>NANJANGUD</v>
          </cell>
          <cell r="B406" t="str">
            <v>KARNATAKA</v>
          </cell>
          <cell r="C406" t="str">
            <v>MYSORE</v>
          </cell>
        </row>
        <row r="407">
          <cell r="A407" t="str">
            <v>SULLIA</v>
          </cell>
          <cell r="B407" t="str">
            <v>KARNATAKA</v>
          </cell>
          <cell r="C407" t="str">
            <v>MYSORE</v>
          </cell>
        </row>
        <row r="408">
          <cell r="A408" t="str">
            <v>SAKLESHPUR</v>
          </cell>
          <cell r="B408" t="str">
            <v>KARNATAKA</v>
          </cell>
          <cell r="C408" t="str">
            <v>MYSORE</v>
          </cell>
        </row>
        <row r="409">
          <cell r="A409" t="str">
            <v>MANGALORE</v>
          </cell>
          <cell r="B409" t="str">
            <v>KARNATAKA</v>
          </cell>
          <cell r="C409" t="str">
            <v>MANGALORE</v>
          </cell>
        </row>
        <row r="410">
          <cell r="A410" t="str">
            <v>Devnagere</v>
          </cell>
          <cell r="B410" t="str">
            <v>KARNATAKA</v>
          </cell>
          <cell r="C410" t="str">
            <v>MANGALORE</v>
          </cell>
        </row>
        <row r="411">
          <cell r="A411" t="str">
            <v>SHIMOGA</v>
          </cell>
          <cell r="B411" t="str">
            <v>KARNATAKA</v>
          </cell>
          <cell r="C411" t="str">
            <v>MANGALORE</v>
          </cell>
        </row>
        <row r="412">
          <cell r="A412" t="str">
            <v>CHITRADURGA</v>
          </cell>
          <cell r="B412" t="str">
            <v>KARNATAKA</v>
          </cell>
          <cell r="C412" t="str">
            <v>MANGALORE</v>
          </cell>
        </row>
        <row r="413">
          <cell r="A413" t="str">
            <v>UDUPI</v>
          </cell>
          <cell r="B413" t="str">
            <v>KARNATAKA</v>
          </cell>
          <cell r="C413" t="str">
            <v>MANGALORE</v>
          </cell>
        </row>
        <row r="414">
          <cell r="A414" t="str">
            <v>BHADRAVATI</v>
          </cell>
          <cell r="B414" t="str">
            <v>KARNATAKA</v>
          </cell>
          <cell r="C414" t="str">
            <v>MANGALORE</v>
          </cell>
        </row>
        <row r="415">
          <cell r="A415" t="str">
            <v>PUTTUR</v>
          </cell>
          <cell r="B415" t="str">
            <v>KARNATAKA</v>
          </cell>
          <cell r="C415" t="str">
            <v>MANGALORE</v>
          </cell>
        </row>
        <row r="416">
          <cell r="A416" t="str">
            <v>KARWAR</v>
          </cell>
          <cell r="B416" t="str">
            <v>KARNATAKA</v>
          </cell>
          <cell r="C416" t="str">
            <v>MANGALORE</v>
          </cell>
        </row>
        <row r="417">
          <cell r="A417" t="str">
            <v>BHATKAL</v>
          </cell>
          <cell r="B417" t="str">
            <v>KARNATAKA</v>
          </cell>
          <cell r="C417" t="str">
            <v>MANGALORE</v>
          </cell>
        </row>
        <row r="418">
          <cell r="A418" t="str">
            <v>KUNDAPUR</v>
          </cell>
          <cell r="B418" t="str">
            <v>KARNATAKA</v>
          </cell>
          <cell r="C418" t="str">
            <v>MANGALORE</v>
          </cell>
        </row>
        <row r="419">
          <cell r="A419" t="str">
            <v>KARKALA</v>
          </cell>
          <cell r="B419" t="str">
            <v>KARNATAKA</v>
          </cell>
          <cell r="C419" t="str">
            <v>MANGALORE</v>
          </cell>
        </row>
        <row r="420">
          <cell r="A420" t="str">
            <v>BANTWAL</v>
          </cell>
          <cell r="B420" t="str">
            <v>KARNATAKA</v>
          </cell>
          <cell r="C420" t="str">
            <v>MANGALORE</v>
          </cell>
        </row>
        <row r="421">
          <cell r="A421" t="str">
            <v>KUMTA</v>
          </cell>
          <cell r="B421" t="str">
            <v>KARNATAKA</v>
          </cell>
          <cell r="C421" t="str">
            <v>MANGALORE</v>
          </cell>
        </row>
        <row r="422">
          <cell r="A422">
            <v>47</v>
          </cell>
          <cell r="B422">
            <v>1</v>
          </cell>
          <cell r="C422">
            <v>4</v>
          </cell>
        </row>
        <row r="423">
          <cell r="A423" t="str">
            <v>CHANDIGARH</v>
          </cell>
          <cell r="B423" t="str">
            <v>PUNJAB / HARYANA / HP</v>
          </cell>
          <cell r="C423" t="str">
            <v>CHANDIGARH</v>
          </cell>
        </row>
        <row r="424">
          <cell r="A424" t="str">
            <v>LUDHIANA</v>
          </cell>
          <cell r="B424" t="str">
            <v>PUNJAB / HARYANA / HP</v>
          </cell>
          <cell r="C424" t="str">
            <v>CHANDIGARH</v>
          </cell>
        </row>
        <row r="425">
          <cell r="A425" t="str">
            <v>PATIALA</v>
          </cell>
          <cell r="B425" t="str">
            <v>PUNJAB / HARYANA / HP</v>
          </cell>
          <cell r="C425" t="str">
            <v>CHANDIGARH</v>
          </cell>
        </row>
        <row r="426">
          <cell r="A426" t="str">
            <v>MALERKOTLA</v>
          </cell>
          <cell r="B426" t="str">
            <v>PUNJAB / HARYANA / HP</v>
          </cell>
          <cell r="C426" t="str">
            <v>CHANDIGARH</v>
          </cell>
        </row>
        <row r="427">
          <cell r="A427" t="str">
            <v>BARNALA</v>
          </cell>
          <cell r="B427" t="str">
            <v>PUNJAB / HARYANA / HP</v>
          </cell>
          <cell r="C427" t="str">
            <v>CHANDIGARH</v>
          </cell>
        </row>
        <row r="428">
          <cell r="A428" t="str">
            <v>NAWANSHAHAR</v>
          </cell>
          <cell r="B428" t="str">
            <v>PUNJAB / HARYANA / HP</v>
          </cell>
          <cell r="C428" t="str">
            <v>CHANDIGARH</v>
          </cell>
        </row>
        <row r="429">
          <cell r="A429" t="str">
            <v>PHILLAUR</v>
          </cell>
          <cell r="B429" t="str">
            <v>PUNJAB / HARYANA / HP</v>
          </cell>
          <cell r="C429" t="str">
            <v>CHANDIGARH</v>
          </cell>
        </row>
        <row r="430">
          <cell r="A430" t="str">
            <v>NABHA</v>
          </cell>
          <cell r="B430" t="str">
            <v>PUNJAB / HARYANA / HP</v>
          </cell>
          <cell r="C430" t="str">
            <v>CHANDIGARH</v>
          </cell>
        </row>
        <row r="431">
          <cell r="A431" t="str">
            <v>SANGRUR</v>
          </cell>
          <cell r="B431" t="str">
            <v>PUNJAB / HARYANA / HP</v>
          </cell>
          <cell r="C431" t="str">
            <v>CHANDIGARH</v>
          </cell>
        </row>
        <row r="432">
          <cell r="A432" t="str">
            <v>RAJPURA</v>
          </cell>
          <cell r="B432" t="str">
            <v>PUNJAB / HARYANA / HP</v>
          </cell>
          <cell r="C432" t="str">
            <v>CHANDIGARH</v>
          </cell>
        </row>
        <row r="433">
          <cell r="A433" t="str">
            <v>SUNAM</v>
          </cell>
          <cell r="B433" t="str">
            <v>PUNJAB / HARYANA / HP</v>
          </cell>
          <cell r="C433" t="str">
            <v>CHANDIGARH</v>
          </cell>
        </row>
        <row r="434">
          <cell r="A434" t="str">
            <v>SAMRALA</v>
          </cell>
          <cell r="B434" t="str">
            <v>PUNJAB / HARYANA / HP</v>
          </cell>
          <cell r="C434" t="str">
            <v>CHANDIGARH</v>
          </cell>
        </row>
        <row r="435">
          <cell r="A435" t="str">
            <v>SARHIND</v>
          </cell>
          <cell r="B435" t="str">
            <v>PUNJAB / HARYANA / HP</v>
          </cell>
          <cell r="C435" t="str">
            <v>CHANDIGARH</v>
          </cell>
        </row>
        <row r="436">
          <cell r="A436" t="str">
            <v>KALKA</v>
          </cell>
          <cell r="B436" t="str">
            <v>PUNJAB / HARYANA / HP</v>
          </cell>
          <cell r="C436" t="str">
            <v>CHANDIGARH</v>
          </cell>
        </row>
        <row r="437">
          <cell r="A437" t="str">
            <v>ROPAR</v>
          </cell>
          <cell r="B437" t="str">
            <v>PUNJAB / HARYANA / HP</v>
          </cell>
          <cell r="C437" t="str">
            <v>CHANDIGARH</v>
          </cell>
        </row>
        <row r="438">
          <cell r="A438" t="str">
            <v>KHARAR</v>
          </cell>
          <cell r="B438" t="str">
            <v>PUNJAB / HARYANA / HP</v>
          </cell>
          <cell r="C438" t="str">
            <v>CHANDIGARH</v>
          </cell>
        </row>
        <row r="439">
          <cell r="A439" t="str">
            <v>JALLANDHAR</v>
          </cell>
          <cell r="B439" t="str">
            <v>PUNJAB / HARYANA / HP</v>
          </cell>
          <cell r="C439" t="str">
            <v>JALLANDHAR</v>
          </cell>
        </row>
        <row r="440">
          <cell r="A440" t="str">
            <v>AMRITSAR</v>
          </cell>
          <cell r="B440" t="str">
            <v>PUNJAB / HARYANA / HP</v>
          </cell>
          <cell r="C440" t="str">
            <v>JALLANDHAR</v>
          </cell>
        </row>
        <row r="441">
          <cell r="A441" t="str">
            <v>HOSHIARPUR</v>
          </cell>
          <cell r="B441" t="str">
            <v>PUNJAB / HARYANA / HP</v>
          </cell>
          <cell r="C441" t="str">
            <v>JALLANDHAR</v>
          </cell>
        </row>
        <row r="442">
          <cell r="A442" t="str">
            <v>PATHANKOT</v>
          </cell>
          <cell r="B442" t="str">
            <v>PUNJAB / HARYANA / HP</v>
          </cell>
          <cell r="C442" t="str">
            <v>JALLANDHAR</v>
          </cell>
        </row>
        <row r="443">
          <cell r="A443" t="str">
            <v>BATALA</v>
          </cell>
          <cell r="B443" t="str">
            <v>PUNJAB / HARYANA / HP</v>
          </cell>
          <cell r="C443" t="str">
            <v>JALLANDHAR</v>
          </cell>
        </row>
        <row r="444">
          <cell r="A444" t="str">
            <v>GURDASPUR</v>
          </cell>
          <cell r="B444" t="str">
            <v>PUNJAB / HARYANA / HP</v>
          </cell>
          <cell r="C444" t="str">
            <v>JALLANDHAR</v>
          </cell>
        </row>
        <row r="445">
          <cell r="A445" t="str">
            <v>PHAGWARA</v>
          </cell>
          <cell r="B445" t="str">
            <v>PUNJAB / HARYANA / HP</v>
          </cell>
          <cell r="C445" t="str">
            <v>JALLANDHAR</v>
          </cell>
        </row>
        <row r="446">
          <cell r="A446" t="str">
            <v>KAPURTHALA</v>
          </cell>
          <cell r="B446" t="str">
            <v>PUNJAB / HARYANA / HP</v>
          </cell>
          <cell r="C446" t="str">
            <v>JALLANDHAR</v>
          </cell>
        </row>
        <row r="447">
          <cell r="A447" t="str">
            <v>TARAN TARAN</v>
          </cell>
          <cell r="B447" t="str">
            <v>PUNJAB / HARYANA / HP</v>
          </cell>
          <cell r="C447" t="str">
            <v>JALLANDHAR</v>
          </cell>
        </row>
        <row r="448">
          <cell r="A448" t="str">
            <v>PANIPAT</v>
          </cell>
          <cell r="B448" t="str">
            <v>PUNJAB / HARYANA / HP</v>
          </cell>
          <cell r="C448" t="str">
            <v>AMBALA</v>
          </cell>
        </row>
        <row r="449">
          <cell r="A449" t="str">
            <v>AMBALA</v>
          </cell>
          <cell r="B449" t="str">
            <v>PUNJAB / HARYANA / HP</v>
          </cell>
          <cell r="C449" t="str">
            <v>AMBALA</v>
          </cell>
        </row>
        <row r="450">
          <cell r="A450" t="str">
            <v>KARNAL</v>
          </cell>
          <cell r="B450" t="str">
            <v>PUNJAB / HARYANA / HP</v>
          </cell>
          <cell r="C450" t="str">
            <v>AMBALA</v>
          </cell>
        </row>
        <row r="451">
          <cell r="A451" t="str">
            <v>KURUKSHETRA</v>
          </cell>
          <cell r="B451" t="str">
            <v>PUNJAB / HARYANA / HP</v>
          </cell>
          <cell r="C451" t="str">
            <v>AMBALA</v>
          </cell>
        </row>
        <row r="452">
          <cell r="A452" t="str">
            <v>JAGADHARI</v>
          </cell>
          <cell r="B452" t="str">
            <v>PUNJAB / HARYANA / HP</v>
          </cell>
          <cell r="C452" t="str">
            <v>AMBALA</v>
          </cell>
        </row>
        <row r="453">
          <cell r="A453" t="str">
            <v>KAITHAL</v>
          </cell>
          <cell r="B453" t="str">
            <v>PUNJAB / HARYANA / HP</v>
          </cell>
          <cell r="C453" t="str">
            <v>AMBALA</v>
          </cell>
        </row>
        <row r="454">
          <cell r="A454" t="str">
            <v>NARAINGARH</v>
          </cell>
          <cell r="B454" t="str">
            <v>PUNJAB / HARYANA / HP</v>
          </cell>
          <cell r="C454" t="str">
            <v>AMBALA</v>
          </cell>
        </row>
        <row r="455">
          <cell r="A455" t="str">
            <v>CHHACHRAULI</v>
          </cell>
          <cell r="B455" t="str">
            <v>PUNJAB / HARYANA / HP</v>
          </cell>
          <cell r="C455" t="str">
            <v>AMBALA</v>
          </cell>
        </row>
        <row r="456">
          <cell r="A456" t="str">
            <v>NILOKHERI</v>
          </cell>
          <cell r="B456" t="str">
            <v>PUNJAB / HARYANA / HP</v>
          </cell>
          <cell r="C456" t="str">
            <v>AMBALA</v>
          </cell>
        </row>
        <row r="457">
          <cell r="A457" t="str">
            <v>BARARA</v>
          </cell>
          <cell r="B457" t="str">
            <v>PUNJAB / HARYANA / HP</v>
          </cell>
          <cell r="C457" t="str">
            <v>AMBALA</v>
          </cell>
        </row>
        <row r="458">
          <cell r="A458" t="str">
            <v>Simla</v>
          </cell>
          <cell r="B458" t="str">
            <v>PUNJAB / HARYANA / HP</v>
          </cell>
          <cell r="C458" t="str">
            <v>SHIMLA</v>
          </cell>
        </row>
        <row r="459">
          <cell r="A459" t="str">
            <v>SOLAN</v>
          </cell>
          <cell r="B459" t="str">
            <v>PUNJAB / HARYANA / HP</v>
          </cell>
          <cell r="C459" t="str">
            <v>SHIMLA</v>
          </cell>
        </row>
        <row r="460">
          <cell r="A460" t="str">
            <v>SRIGANGANAGAR</v>
          </cell>
          <cell r="B460" t="str">
            <v>PUNJAB / HARYANA / HP</v>
          </cell>
          <cell r="C460" t="str">
            <v>BHATINDA</v>
          </cell>
        </row>
        <row r="461">
          <cell r="A461" t="str">
            <v>BHATINDA</v>
          </cell>
          <cell r="B461" t="str">
            <v>PUNJAB / HARYANA / HP</v>
          </cell>
          <cell r="C461" t="str">
            <v>BHATINDA</v>
          </cell>
        </row>
        <row r="462">
          <cell r="A462" t="str">
            <v>MOGA</v>
          </cell>
          <cell r="B462" t="str">
            <v>PUNJAB / HARYANA / HP</v>
          </cell>
          <cell r="C462" t="str">
            <v>BHATINDA</v>
          </cell>
        </row>
        <row r="463">
          <cell r="A463" t="str">
            <v>FEROZEPUR</v>
          </cell>
          <cell r="B463" t="str">
            <v>PUNJAB / HARYANA / HP</v>
          </cell>
          <cell r="C463" t="str">
            <v>BHATINDA</v>
          </cell>
        </row>
        <row r="464">
          <cell r="A464" t="str">
            <v>MALAUT</v>
          </cell>
          <cell r="B464" t="str">
            <v>PUNJAB / HARYANA / HP</v>
          </cell>
          <cell r="C464" t="str">
            <v>BHATINDA</v>
          </cell>
        </row>
        <row r="465">
          <cell r="A465" t="str">
            <v>ABOHAR</v>
          </cell>
          <cell r="B465" t="str">
            <v>PUNJAB / HARYANA / HP</v>
          </cell>
          <cell r="C465" t="str">
            <v>BHATINDA</v>
          </cell>
        </row>
        <row r="466">
          <cell r="A466" t="str">
            <v>KOTKAPURA</v>
          </cell>
          <cell r="B466" t="str">
            <v>PUNJAB / HARYANA / HP</v>
          </cell>
          <cell r="C466" t="str">
            <v>BHATINDA</v>
          </cell>
        </row>
        <row r="467">
          <cell r="A467" t="str">
            <v>FARIDAKOT</v>
          </cell>
          <cell r="B467" t="str">
            <v>PUNJAB / HARYANA / HP</v>
          </cell>
          <cell r="C467" t="str">
            <v>BHATINDA</v>
          </cell>
        </row>
        <row r="468">
          <cell r="A468" t="str">
            <v>ZIRA</v>
          </cell>
          <cell r="B468" t="str">
            <v>PUNJAB / HARYANA / HP</v>
          </cell>
          <cell r="C468" t="str">
            <v>BHATINDA</v>
          </cell>
        </row>
        <row r="469">
          <cell r="A469" t="str">
            <v>RAMAN</v>
          </cell>
          <cell r="B469" t="str">
            <v>PUNJAB / HARYANA / HP</v>
          </cell>
          <cell r="C469" t="str">
            <v>BHATINDA</v>
          </cell>
        </row>
        <row r="470">
          <cell r="A470" t="str">
            <v xml:space="preserve">Rohtak </v>
          </cell>
          <cell r="B470" t="str">
            <v>PUNJAB / HARYANA / HP</v>
          </cell>
          <cell r="C470" t="str">
            <v>SONIPAT</v>
          </cell>
        </row>
        <row r="471">
          <cell r="A471" t="str">
            <v>SONIPAT</v>
          </cell>
          <cell r="B471" t="str">
            <v>PUNJAB / HARYANA / HP</v>
          </cell>
          <cell r="C471" t="str">
            <v>SONIPAT</v>
          </cell>
        </row>
        <row r="472">
          <cell r="A472" t="str">
            <v>HISSAR</v>
          </cell>
          <cell r="B472" t="str">
            <v>PUNJAB / HARYANA / HP</v>
          </cell>
          <cell r="C472" t="str">
            <v>SONIPAT</v>
          </cell>
        </row>
        <row r="473">
          <cell r="A473" t="str">
            <v>SIRSA</v>
          </cell>
          <cell r="B473" t="str">
            <v>PUNJAB / HARYANA / HP</v>
          </cell>
          <cell r="C473" t="str">
            <v>SONIPAT</v>
          </cell>
        </row>
        <row r="474">
          <cell r="A474" t="str">
            <v>JIND</v>
          </cell>
          <cell r="B474" t="str">
            <v>PUNJAB / HARYANA / HP</v>
          </cell>
          <cell r="C474" t="str">
            <v>SONIPAT</v>
          </cell>
        </row>
        <row r="475">
          <cell r="A475" t="str">
            <v>BHIWANI</v>
          </cell>
          <cell r="B475" t="str">
            <v>PUNJAB / HARYANA / HP</v>
          </cell>
          <cell r="C475" t="str">
            <v>SONIPAT</v>
          </cell>
        </row>
        <row r="476">
          <cell r="A476" t="str">
            <v>BAHADURGARH</v>
          </cell>
          <cell r="B476" t="str">
            <v>PUNJAB / HARYANA / HP</v>
          </cell>
          <cell r="C476" t="str">
            <v>SONIPAT</v>
          </cell>
        </row>
        <row r="477">
          <cell r="A477" t="str">
            <v>FATEHABAD</v>
          </cell>
          <cell r="B477" t="str">
            <v>PUNJAB / HARYANA / HP</v>
          </cell>
          <cell r="C477" t="str">
            <v>SONIPAT</v>
          </cell>
        </row>
        <row r="478">
          <cell r="A478" t="str">
            <v>HANSI</v>
          </cell>
          <cell r="B478" t="str">
            <v>PUNJAB / HARYANA / HP</v>
          </cell>
          <cell r="C478" t="str">
            <v>SONIPAT</v>
          </cell>
        </row>
        <row r="479">
          <cell r="A479" t="str">
            <v>JHAJJAR</v>
          </cell>
          <cell r="B479" t="str">
            <v>PUNJAB / HARYANA / HP</v>
          </cell>
          <cell r="C479" t="str">
            <v>SONIPAT</v>
          </cell>
        </row>
        <row r="480">
          <cell r="A480" t="str">
            <v>GOHANA</v>
          </cell>
          <cell r="B480" t="str">
            <v>PUNJAB / HARYANA / HP</v>
          </cell>
          <cell r="C480" t="str">
            <v>SONIPAT</v>
          </cell>
        </row>
        <row r="481">
          <cell r="A481" t="str">
            <v>NARNAUL</v>
          </cell>
          <cell r="B481" t="str">
            <v>PUNJAB / HARYANA / HP</v>
          </cell>
          <cell r="C481" t="str">
            <v>SONIPAT</v>
          </cell>
        </row>
        <row r="482">
          <cell r="A482" t="str">
            <v>DABWALI</v>
          </cell>
          <cell r="B482" t="str">
            <v>PUNJAB / HARYANA / HP</v>
          </cell>
          <cell r="C482" t="str">
            <v>SONIPAT</v>
          </cell>
        </row>
        <row r="483">
          <cell r="A483" t="str">
            <v>CHARKHIDADRI</v>
          </cell>
          <cell r="B483" t="str">
            <v>PUNJAB / HARYANA / HP</v>
          </cell>
          <cell r="C483" t="str">
            <v>SONIPAT</v>
          </cell>
        </row>
        <row r="484">
          <cell r="A484">
            <v>61</v>
          </cell>
          <cell r="B484">
            <v>1</v>
          </cell>
          <cell r="C484">
            <v>6</v>
          </cell>
        </row>
        <row r="485">
          <cell r="A485" t="str">
            <v>Calcutta</v>
          </cell>
          <cell r="B485" t="str">
            <v>WEST BENGAL / BIHAR</v>
          </cell>
          <cell r="C485" t="str">
            <v>KOLKATA</v>
          </cell>
        </row>
        <row r="486">
          <cell r="A486" t="str">
            <v>KHARAGPUR</v>
          </cell>
          <cell r="B486" t="str">
            <v>WEST BENGAL / BIHAR</v>
          </cell>
          <cell r="C486" t="str">
            <v>KOLKATA</v>
          </cell>
        </row>
        <row r="487">
          <cell r="A487" t="str">
            <v>HALDIA</v>
          </cell>
          <cell r="B487" t="str">
            <v>WEST BENGAL / BIHAR</v>
          </cell>
          <cell r="C487" t="str">
            <v>KOLKATA</v>
          </cell>
        </row>
        <row r="488">
          <cell r="A488" t="str">
            <v>HABRA</v>
          </cell>
          <cell r="B488" t="str">
            <v>WEST BENGAL / BIHAR</v>
          </cell>
          <cell r="C488" t="str">
            <v>KOLKATA</v>
          </cell>
        </row>
        <row r="489">
          <cell r="A489" t="str">
            <v>BASIRHAT</v>
          </cell>
          <cell r="B489" t="str">
            <v>WEST BENGAL / BIHAR</v>
          </cell>
          <cell r="C489" t="str">
            <v>KOLKATA</v>
          </cell>
        </row>
        <row r="490">
          <cell r="A490" t="str">
            <v>TAMLUK</v>
          </cell>
          <cell r="B490" t="str">
            <v>WEST BENGAL / BIHAR</v>
          </cell>
          <cell r="C490" t="str">
            <v>KOLKATA</v>
          </cell>
        </row>
        <row r="491">
          <cell r="A491" t="str">
            <v>PATNA</v>
          </cell>
          <cell r="B491" t="str">
            <v>WEST BENGAL / BIHAR</v>
          </cell>
          <cell r="C491" t="str">
            <v>PATNA</v>
          </cell>
        </row>
        <row r="492">
          <cell r="A492" t="str">
            <v>MUZAFFARPUR</v>
          </cell>
          <cell r="B492" t="str">
            <v>WEST BENGAL / BIHAR</v>
          </cell>
          <cell r="C492" t="str">
            <v>PATNA</v>
          </cell>
        </row>
        <row r="493">
          <cell r="A493" t="str">
            <v>Dharbhanga</v>
          </cell>
          <cell r="B493" t="str">
            <v>WEST BENGAL / BIHAR</v>
          </cell>
          <cell r="C493" t="str">
            <v>PATNA</v>
          </cell>
        </row>
        <row r="494">
          <cell r="A494" t="str">
            <v>BIHARSHARIF</v>
          </cell>
          <cell r="B494" t="str">
            <v>WEST BENGAL / BIHAR</v>
          </cell>
          <cell r="C494" t="str">
            <v>PATNA</v>
          </cell>
        </row>
        <row r="495">
          <cell r="A495" t="str">
            <v>ARRAH</v>
          </cell>
          <cell r="B495" t="str">
            <v>WEST BENGAL / BIHAR</v>
          </cell>
          <cell r="C495" t="str">
            <v>PATNA</v>
          </cell>
        </row>
        <row r="496">
          <cell r="A496" t="str">
            <v>DANAPUR</v>
          </cell>
          <cell r="B496" t="str">
            <v>WEST BENGAL / BIHAR</v>
          </cell>
          <cell r="C496" t="str">
            <v>PATNA</v>
          </cell>
        </row>
        <row r="497">
          <cell r="A497" t="str">
            <v>NAWADA</v>
          </cell>
          <cell r="B497" t="str">
            <v>WEST BENGAL / BIHAR</v>
          </cell>
          <cell r="C497" t="str">
            <v>PATNA</v>
          </cell>
        </row>
        <row r="498">
          <cell r="A498" t="str">
            <v>ASANSOL</v>
          </cell>
          <cell r="B498" t="str">
            <v>WEST BENGAL / BIHAR</v>
          </cell>
          <cell r="C498" t="str">
            <v>ASANSOL</v>
          </cell>
        </row>
        <row r="499">
          <cell r="A499" t="str">
            <v>DURGAPUR</v>
          </cell>
          <cell r="B499" t="str">
            <v>WEST BENGAL / BIHAR</v>
          </cell>
          <cell r="C499" t="str">
            <v>ASANSOL</v>
          </cell>
        </row>
        <row r="500">
          <cell r="A500" t="str">
            <v>BURDWAN</v>
          </cell>
          <cell r="B500" t="str">
            <v>WEST BENGAL / BIHAR</v>
          </cell>
          <cell r="C500" t="str">
            <v>ASANSOL</v>
          </cell>
        </row>
        <row r="501">
          <cell r="A501" t="str">
            <v>Berhampur</v>
          </cell>
          <cell r="B501" t="str">
            <v>WEST BENGAL / BIHAR</v>
          </cell>
          <cell r="C501" t="str">
            <v>ASANSOL</v>
          </cell>
        </row>
        <row r="502">
          <cell r="A502" t="str">
            <v>Krishnanagar</v>
          </cell>
          <cell r="B502" t="str">
            <v>WEST BENGAL / BIHAR</v>
          </cell>
          <cell r="C502" t="str">
            <v>ASANSOL</v>
          </cell>
        </row>
        <row r="503">
          <cell r="A503" t="str">
            <v>RANAGHAT</v>
          </cell>
          <cell r="B503" t="str">
            <v>WEST BENGAL / BIHAR</v>
          </cell>
          <cell r="C503" t="str">
            <v>ASANSOL</v>
          </cell>
        </row>
        <row r="504">
          <cell r="A504" t="str">
            <v>BONGOAN</v>
          </cell>
          <cell r="B504" t="str">
            <v>WEST BENGAL / BIHAR</v>
          </cell>
          <cell r="C504" t="str">
            <v>ASANSOL</v>
          </cell>
        </row>
        <row r="505">
          <cell r="A505" t="str">
            <v>BOLPUR</v>
          </cell>
          <cell r="B505" t="str">
            <v>WEST BENGAL / BIHAR</v>
          </cell>
          <cell r="C505" t="str">
            <v>ASANSOL</v>
          </cell>
        </row>
        <row r="506">
          <cell r="A506" t="str">
            <v>KATWA</v>
          </cell>
          <cell r="B506" t="str">
            <v>WEST BENGAL / BIHAR</v>
          </cell>
          <cell r="C506" t="str">
            <v>ASANSOL</v>
          </cell>
        </row>
        <row r="507">
          <cell r="A507" t="str">
            <v>RANCHI</v>
          </cell>
          <cell r="B507" t="str">
            <v>WEST BENGAL / BIHAR</v>
          </cell>
          <cell r="C507" t="str">
            <v>RANCHI</v>
          </cell>
        </row>
        <row r="508">
          <cell r="A508" t="str">
            <v>JAMSHEDPUR</v>
          </cell>
          <cell r="B508" t="str">
            <v>WEST BENGAL / BIHAR</v>
          </cell>
          <cell r="C508" t="str">
            <v>RANCHI</v>
          </cell>
        </row>
        <row r="509">
          <cell r="A509" t="str">
            <v>DHANBAD</v>
          </cell>
          <cell r="B509" t="str">
            <v>WEST BENGAL / BIHAR</v>
          </cell>
          <cell r="C509" t="str">
            <v>RANCHI</v>
          </cell>
        </row>
        <row r="510">
          <cell r="A510" t="str">
            <v>BOKARO</v>
          </cell>
          <cell r="B510" t="str">
            <v>WEST BENGAL / BIHAR</v>
          </cell>
          <cell r="C510" t="str">
            <v>RANCHI</v>
          </cell>
        </row>
        <row r="511">
          <cell r="A511">
            <v>26</v>
          </cell>
          <cell r="B511">
            <v>1</v>
          </cell>
          <cell r="C511">
            <v>4</v>
          </cell>
        </row>
        <row r="512">
          <cell r="A512" t="str">
            <v>INDORE</v>
          </cell>
          <cell r="B512" t="str">
            <v>MADHYA PRADESH / ORISSA</v>
          </cell>
          <cell r="C512" t="str">
            <v>INDORE</v>
          </cell>
        </row>
        <row r="513">
          <cell r="A513" t="str">
            <v>UJJAIN</v>
          </cell>
          <cell r="B513" t="str">
            <v>MADHYA PRADESH / ORISSA</v>
          </cell>
          <cell r="C513" t="str">
            <v>INDORE</v>
          </cell>
        </row>
        <row r="514">
          <cell r="A514" t="str">
            <v>RATLAM</v>
          </cell>
          <cell r="B514" t="str">
            <v>MADHYA PRADESH / ORISSA</v>
          </cell>
          <cell r="C514" t="str">
            <v>INDORE</v>
          </cell>
        </row>
        <row r="515">
          <cell r="A515" t="str">
            <v>DEWAS</v>
          </cell>
          <cell r="B515" t="str">
            <v>MADHYA PRADESH / ORISSA</v>
          </cell>
          <cell r="C515" t="str">
            <v>INDORE</v>
          </cell>
        </row>
        <row r="516">
          <cell r="A516" t="str">
            <v>MANDSAUR</v>
          </cell>
          <cell r="B516" t="str">
            <v>MADHYA PRADESH / ORISSA</v>
          </cell>
          <cell r="C516" t="str">
            <v>INDORE</v>
          </cell>
        </row>
        <row r="517">
          <cell r="A517" t="str">
            <v>NEEMUCH</v>
          </cell>
          <cell r="B517" t="str">
            <v>MADHYA PRADESH / ORISSA</v>
          </cell>
          <cell r="C517" t="str">
            <v>INDORE</v>
          </cell>
        </row>
        <row r="518">
          <cell r="A518" t="str">
            <v>DHAR</v>
          </cell>
          <cell r="B518" t="str">
            <v>MADHYA PRADESH / ORISSA</v>
          </cell>
          <cell r="C518" t="str">
            <v>INDORE</v>
          </cell>
        </row>
        <row r="519">
          <cell r="A519" t="str">
            <v>MHOW</v>
          </cell>
          <cell r="B519" t="str">
            <v>MADHYA PRADESH / ORISSA</v>
          </cell>
          <cell r="C519" t="str">
            <v>INDORE</v>
          </cell>
        </row>
        <row r="520">
          <cell r="A520" t="str">
            <v>JAORA</v>
          </cell>
          <cell r="B520" t="str">
            <v>MADHYA PRADESH / ORISSA</v>
          </cell>
          <cell r="C520" t="str">
            <v>INDORE</v>
          </cell>
        </row>
        <row r="521">
          <cell r="A521" t="str">
            <v>BHOPAL</v>
          </cell>
          <cell r="B521" t="str">
            <v>MADHYA PRADESH / ORISSA</v>
          </cell>
          <cell r="C521" t="str">
            <v>BHOPAL</v>
          </cell>
        </row>
        <row r="522">
          <cell r="A522" t="str">
            <v>ITARSI</v>
          </cell>
          <cell r="B522" t="str">
            <v>MADHYA PRADESH / ORISSA</v>
          </cell>
          <cell r="C522" t="str">
            <v>BHOPAL</v>
          </cell>
        </row>
        <row r="523">
          <cell r="A523" t="str">
            <v>SEHORE</v>
          </cell>
          <cell r="B523" t="str">
            <v>MADHYA PRADESH / ORISSA</v>
          </cell>
          <cell r="C523" t="str">
            <v>BHOPAL</v>
          </cell>
        </row>
        <row r="524">
          <cell r="A524" t="str">
            <v xml:space="preserve">Betul </v>
          </cell>
          <cell r="B524" t="str">
            <v>MADHYA PRADESH / ORISSA</v>
          </cell>
          <cell r="C524" t="str">
            <v>BHOPAL</v>
          </cell>
        </row>
        <row r="525">
          <cell r="A525" t="str">
            <v>BHUBANESHWAR</v>
          </cell>
          <cell r="B525" t="str">
            <v>MADHYA PRADESH / ORISSA</v>
          </cell>
          <cell r="C525" t="str">
            <v>BHUBANESWAR</v>
          </cell>
        </row>
        <row r="526">
          <cell r="A526" t="str">
            <v>CUTTACK</v>
          </cell>
          <cell r="B526" t="str">
            <v>MADHYA PRADESH / ORISSA</v>
          </cell>
          <cell r="C526" t="str">
            <v>BHUBANESWAR</v>
          </cell>
        </row>
        <row r="527">
          <cell r="A527" t="str">
            <v>Berhmpur</v>
          </cell>
          <cell r="B527" t="str">
            <v>MADHYA PRADESH / ORISSA</v>
          </cell>
          <cell r="C527" t="str">
            <v>BHUBANESWAR</v>
          </cell>
        </row>
        <row r="528">
          <cell r="A528" t="str">
            <v>BALASORE</v>
          </cell>
          <cell r="B528" t="str">
            <v>MADHYA PRADESH / ORISSA</v>
          </cell>
          <cell r="C528" t="str">
            <v>BHUBANESWAR</v>
          </cell>
        </row>
        <row r="529">
          <cell r="A529" t="str">
            <v>ANUGUL</v>
          </cell>
          <cell r="B529" t="str">
            <v>MADHYA PRADESH / ORISSA</v>
          </cell>
          <cell r="C529" t="str">
            <v>BHUBANESWAR</v>
          </cell>
        </row>
        <row r="530">
          <cell r="A530" t="str">
            <v>CHHATRAPUR</v>
          </cell>
          <cell r="B530" t="str">
            <v>MADHYA PRADESH / ORISSA</v>
          </cell>
          <cell r="C530" t="str">
            <v>BHUBANESWAR</v>
          </cell>
        </row>
        <row r="531">
          <cell r="A531" t="str">
            <v>BHADRAK</v>
          </cell>
          <cell r="B531" t="str">
            <v>MADHYA PRADESH / ORISSA</v>
          </cell>
          <cell r="C531" t="str">
            <v>BHUBANESWAR</v>
          </cell>
        </row>
        <row r="532">
          <cell r="A532" t="str">
            <v>DHENKANAL</v>
          </cell>
          <cell r="B532" t="str">
            <v>MADHYA PRADESH / ORISSA</v>
          </cell>
          <cell r="C532" t="str">
            <v>BHUBANESWAR</v>
          </cell>
        </row>
        <row r="533">
          <cell r="A533" t="str">
            <v>BARIPADA</v>
          </cell>
          <cell r="B533" t="str">
            <v>MADHYA PRADESH / ORISSA</v>
          </cell>
          <cell r="C533" t="str">
            <v>BHUBANESWAR</v>
          </cell>
        </row>
        <row r="534">
          <cell r="A534" t="str">
            <v>KHURDA</v>
          </cell>
          <cell r="B534" t="str">
            <v>MADHYA PRADESH / ORISSA</v>
          </cell>
          <cell r="C534" t="str">
            <v>BHUBANESWAR</v>
          </cell>
        </row>
        <row r="535">
          <cell r="A535" t="str">
            <v>JAGAPUR ROAD</v>
          </cell>
          <cell r="B535" t="str">
            <v>MADHYA PRADESH / ORISSA</v>
          </cell>
          <cell r="C535" t="str">
            <v>BHUBANESWAR</v>
          </cell>
        </row>
        <row r="536">
          <cell r="A536" t="str">
            <v>SORO</v>
          </cell>
          <cell r="B536" t="str">
            <v>MADHYA PRADESH / ORISSA</v>
          </cell>
          <cell r="C536" t="str">
            <v>BHUBANESWAR</v>
          </cell>
        </row>
        <row r="537">
          <cell r="A537" t="str">
            <v>JAGAPUR TOWN</v>
          </cell>
          <cell r="B537" t="str">
            <v>MADHYA PRADESH / ORISSA</v>
          </cell>
          <cell r="C537" t="str">
            <v>BHUBANESWAR</v>
          </cell>
        </row>
        <row r="538">
          <cell r="A538" t="str">
            <v>DHANMANDAL</v>
          </cell>
          <cell r="B538" t="str">
            <v>MADHYA PRADESH / ORISSA</v>
          </cell>
          <cell r="C538" t="str">
            <v>BHUBANESWAR</v>
          </cell>
        </row>
        <row r="539">
          <cell r="A539" t="str">
            <v>JABALPUR</v>
          </cell>
          <cell r="B539" t="str">
            <v>MADHYA PRADESH / ORISSA</v>
          </cell>
          <cell r="C539" t="str">
            <v>JABALPUR</v>
          </cell>
        </row>
        <row r="540">
          <cell r="A540" t="str">
            <v>KATNI</v>
          </cell>
          <cell r="B540" t="str">
            <v>MADHYA PRADESH / ORISSA</v>
          </cell>
          <cell r="C540" t="str">
            <v>JABALPUR</v>
          </cell>
        </row>
        <row r="541">
          <cell r="A541" t="str">
            <v>SAGAR</v>
          </cell>
          <cell r="B541" t="str">
            <v>MADHYA PRADESH / ORISSA</v>
          </cell>
          <cell r="C541" t="str">
            <v>JABALPUR</v>
          </cell>
        </row>
        <row r="542">
          <cell r="A542" t="str">
            <v>SATNA</v>
          </cell>
          <cell r="B542" t="str">
            <v>MADHYA PRADESH / ORISSA</v>
          </cell>
          <cell r="C542" t="str">
            <v>JABALPUR</v>
          </cell>
        </row>
        <row r="543">
          <cell r="A543" t="str">
            <v>Chindwara</v>
          </cell>
          <cell r="B543" t="str">
            <v>MADHYA PRADESH / ORISSA</v>
          </cell>
          <cell r="C543" t="str">
            <v>JABALPUR</v>
          </cell>
        </row>
        <row r="544">
          <cell r="A544" t="str">
            <v>REWA</v>
          </cell>
          <cell r="B544" t="str">
            <v>MADHYA PRADESH / ORISSA</v>
          </cell>
          <cell r="C544" t="str">
            <v>JABALPUR</v>
          </cell>
        </row>
        <row r="545">
          <cell r="A545" t="str">
            <v>BALAGHAT</v>
          </cell>
          <cell r="B545" t="str">
            <v>MADHYA PRADESH / ORISSA</v>
          </cell>
          <cell r="C545" t="str">
            <v>JABALPUR</v>
          </cell>
        </row>
        <row r="546">
          <cell r="A546" t="str">
            <v>RAIPUR</v>
          </cell>
          <cell r="B546" t="str">
            <v>MADHYA PRADESH / ORISSA</v>
          </cell>
          <cell r="C546" t="str">
            <v>RAIPUR</v>
          </cell>
        </row>
        <row r="547">
          <cell r="A547" t="str">
            <v>DURG</v>
          </cell>
          <cell r="B547" t="str">
            <v>MADHYA PRADESH / ORISSA</v>
          </cell>
          <cell r="C547" t="str">
            <v>RAIPUR</v>
          </cell>
        </row>
        <row r="548">
          <cell r="A548" t="str">
            <v>BILASPUR</v>
          </cell>
          <cell r="B548" t="str">
            <v>MADHYA PRADESH / ORISSA</v>
          </cell>
          <cell r="C548" t="str">
            <v>RAIPUR</v>
          </cell>
        </row>
        <row r="549">
          <cell r="A549" t="str">
            <v>RAJNANDGAON</v>
          </cell>
          <cell r="B549" t="str">
            <v>MADHYA PRADESH / ORISSA</v>
          </cell>
          <cell r="C549" t="str">
            <v>RAIPUR</v>
          </cell>
        </row>
        <row r="550">
          <cell r="A550" t="str">
            <v>RAIGARH</v>
          </cell>
          <cell r="B550" t="str">
            <v>MADHYA PRADESH / ORISSA</v>
          </cell>
          <cell r="C550" t="str">
            <v>RAIPUR</v>
          </cell>
        </row>
        <row r="551">
          <cell r="A551" t="str">
            <v>GWALIOR</v>
          </cell>
          <cell r="B551" t="str">
            <v>MADHYA PRADESH / ORISSA</v>
          </cell>
          <cell r="C551" t="str">
            <v>GWALIOR</v>
          </cell>
        </row>
        <row r="552">
          <cell r="A552" t="str">
            <v>MORENA</v>
          </cell>
          <cell r="B552" t="str">
            <v>MADHYA PRADESH / ORISSA</v>
          </cell>
          <cell r="C552" t="str">
            <v>GWALIOR</v>
          </cell>
        </row>
        <row r="553">
          <cell r="A553" t="str">
            <v>GUNA</v>
          </cell>
          <cell r="B553" t="str">
            <v>MADHYA PRADESH / ORISSA</v>
          </cell>
          <cell r="C553" t="str">
            <v>GWALIOR</v>
          </cell>
        </row>
        <row r="554">
          <cell r="A554" t="str">
            <v>SHIVPURI</v>
          </cell>
          <cell r="B554" t="str">
            <v>MADHYA PRADESH / ORISSA</v>
          </cell>
          <cell r="C554" t="str">
            <v>GWALIOR</v>
          </cell>
        </row>
        <row r="555">
          <cell r="A555" t="str">
            <v>ROURKELA</v>
          </cell>
          <cell r="B555" t="str">
            <v>MADHYA PRADESH / ORISSA</v>
          </cell>
          <cell r="C555" t="str">
            <v>ROURKELA</v>
          </cell>
        </row>
        <row r="556">
          <cell r="A556" t="str">
            <v>SAMBALPUR</v>
          </cell>
          <cell r="B556" t="str">
            <v>MADHYA PRADESH / ORISSA</v>
          </cell>
          <cell r="C556" t="str">
            <v>ROURKELA</v>
          </cell>
        </row>
        <row r="557">
          <cell r="A557" t="str">
            <v>BARGARH</v>
          </cell>
          <cell r="B557" t="str">
            <v>MADHYA PRADESH / ORISSA</v>
          </cell>
          <cell r="C557" t="str">
            <v>ROURKELA</v>
          </cell>
        </row>
        <row r="558">
          <cell r="A558">
            <v>46</v>
          </cell>
          <cell r="B558">
            <v>1</v>
          </cell>
          <cell r="C558">
            <v>7</v>
          </cell>
        </row>
        <row r="559">
          <cell r="A559" t="str">
            <v>Trivendrum</v>
          </cell>
          <cell r="B559" t="str">
            <v>KERALA</v>
          </cell>
          <cell r="C559" t="str">
            <v>TRIVANDRUM</v>
          </cell>
        </row>
        <row r="560">
          <cell r="A560" t="str">
            <v>QUILON</v>
          </cell>
          <cell r="B560" t="str">
            <v>KERALA</v>
          </cell>
          <cell r="C560" t="str">
            <v>TRIVANDRUM</v>
          </cell>
        </row>
        <row r="561">
          <cell r="A561" t="str">
            <v>MAVELIKKARA</v>
          </cell>
          <cell r="B561" t="str">
            <v>KERALA</v>
          </cell>
          <cell r="C561" t="str">
            <v>TRIVANDRUM</v>
          </cell>
        </row>
        <row r="562">
          <cell r="A562" t="str">
            <v>Allepy</v>
          </cell>
          <cell r="B562" t="str">
            <v>KERALA</v>
          </cell>
          <cell r="C562" t="str">
            <v>TRIVANDRUM</v>
          </cell>
        </row>
        <row r="563">
          <cell r="A563" t="str">
            <v xml:space="preserve">Tiruvalla </v>
          </cell>
          <cell r="B563" t="str">
            <v>KERALA</v>
          </cell>
          <cell r="C563" t="str">
            <v>TRIVANDRUM</v>
          </cell>
        </row>
        <row r="564">
          <cell r="A564" t="str">
            <v>PATHANAMTHITTA</v>
          </cell>
          <cell r="B564" t="str">
            <v>KERALA</v>
          </cell>
          <cell r="C564" t="str">
            <v>TRIVANDRUM</v>
          </cell>
        </row>
        <row r="565">
          <cell r="A565" t="str">
            <v>ATTINGAL</v>
          </cell>
          <cell r="B565" t="str">
            <v>KERALA</v>
          </cell>
          <cell r="C565" t="str">
            <v>TRIVANDRUM</v>
          </cell>
        </row>
        <row r="566">
          <cell r="A566" t="str">
            <v>SHERTALLAI</v>
          </cell>
          <cell r="B566" t="str">
            <v>KERALA</v>
          </cell>
          <cell r="C566" t="str">
            <v>TRIVANDRUM</v>
          </cell>
        </row>
        <row r="567">
          <cell r="A567" t="str">
            <v>KARUNAGAPALLY</v>
          </cell>
          <cell r="B567" t="str">
            <v>KERALA</v>
          </cell>
          <cell r="C567" t="str">
            <v>TRIVANDRUM</v>
          </cell>
        </row>
        <row r="568">
          <cell r="A568" t="str">
            <v>ADOOR</v>
          </cell>
          <cell r="B568" t="str">
            <v>KERALA</v>
          </cell>
          <cell r="C568" t="str">
            <v>TRIVANDRUM</v>
          </cell>
        </row>
        <row r="569">
          <cell r="A569" t="str">
            <v>RANNI</v>
          </cell>
          <cell r="B569" t="str">
            <v>KERALA</v>
          </cell>
          <cell r="C569" t="str">
            <v>TRIVANDRUM</v>
          </cell>
        </row>
        <row r="570">
          <cell r="A570" t="str">
            <v>PUNALUR</v>
          </cell>
          <cell r="B570" t="str">
            <v>KERALA</v>
          </cell>
          <cell r="C570" t="str">
            <v>TRIVANDRUM</v>
          </cell>
        </row>
        <row r="571">
          <cell r="A571" t="str">
            <v>NEDUMANDAD</v>
          </cell>
          <cell r="B571" t="str">
            <v>KERALA</v>
          </cell>
          <cell r="C571" t="str">
            <v>TRIVANDRUM</v>
          </cell>
        </row>
        <row r="572">
          <cell r="A572" t="str">
            <v>ERNAKULAM</v>
          </cell>
          <cell r="B572" t="str">
            <v>KERALA</v>
          </cell>
          <cell r="C572" t="str">
            <v>ERNAKULAM</v>
          </cell>
        </row>
        <row r="573">
          <cell r="A573" t="str">
            <v>Thrissur</v>
          </cell>
          <cell r="B573" t="str">
            <v>KERALA</v>
          </cell>
          <cell r="C573" t="str">
            <v>ERNAKULAM</v>
          </cell>
        </row>
        <row r="574">
          <cell r="A574" t="str">
            <v>Palaghat</v>
          </cell>
          <cell r="B574" t="str">
            <v>KERALA</v>
          </cell>
          <cell r="C574" t="str">
            <v>ERNAKULAM</v>
          </cell>
        </row>
        <row r="575">
          <cell r="A575" t="str">
            <v>KOTTAYAM</v>
          </cell>
          <cell r="B575" t="str">
            <v>KERALA</v>
          </cell>
          <cell r="C575" t="str">
            <v>ERNAKULAM</v>
          </cell>
        </row>
        <row r="576">
          <cell r="A576" t="str">
            <v>MUVATTUPUZHA</v>
          </cell>
          <cell r="B576" t="str">
            <v>KERALA</v>
          </cell>
          <cell r="C576" t="str">
            <v>ERNAKULAM</v>
          </cell>
        </row>
        <row r="577">
          <cell r="A577" t="str">
            <v>IRINJALAKUDA</v>
          </cell>
          <cell r="B577" t="str">
            <v>KERALA</v>
          </cell>
          <cell r="C577" t="str">
            <v>ERNAKULAM</v>
          </cell>
        </row>
        <row r="578">
          <cell r="A578" t="str">
            <v>THODUPUZHA</v>
          </cell>
          <cell r="B578" t="str">
            <v>KERALA</v>
          </cell>
          <cell r="C578" t="str">
            <v>ERNAKULAM</v>
          </cell>
        </row>
        <row r="579">
          <cell r="A579" t="str">
            <v>PALAI</v>
          </cell>
          <cell r="B579" t="str">
            <v>KERALA</v>
          </cell>
          <cell r="C579" t="str">
            <v>ERNAKULAM</v>
          </cell>
        </row>
        <row r="580">
          <cell r="A580" t="str">
            <v>KUNNAMKULAM</v>
          </cell>
          <cell r="B580" t="str">
            <v>KERALA</v>
          </cell>
          <cell r="C580" t="str">
            <v>ERNAKULAM</v>
          </cell>
        </row>
        <row r="581">
          <cell r="A581" t="str">
            <v>KANJIRAPALLY</v>
          </cell>
          <cell r="B581" t="str">
            <v>KERALA</v>
          </cell>
          <cell r="C581" t="str">
            <v>ERNAKULAM</v>
          </cell>
        </row>
        <row r="582">
          <cell r="A582" t="str">
            <v>VAIKOM</v>
          </cell>
          <cell r="B582" t="str">
            <v>KERALA</v>
          </cell>
          <cell r="C582" t="str">
            <v>ERNAKULAM</v>
          </cell>
        </row>
        <row r="583">
          <cell r="A583" t="str">
            <v>VADAKKANCHERY</v>
          </cell>
          <cell r="B583" t="str">
            <v>KERALA</v>
          </cell>
          <cell r="C583" t="str">
            <v>ERNAKULAM</v>
          </cell>
        </row>
        <row r="584">
          <cell r="A584" t="str">
            <v xml:space="preserve">Kozikode </v>
          </cell>
          <cell r="B584" t="str">
            <v>KERALA</v>
          </cell>
          <cell r="C584" t="str">
            <v>KOZHIKODE</v>
          </cell>
        </row>
        <row r="585">
          <cell r="A585" t="str">
            <v>Kannur</v>
          </cell>
          <cell r="B585" t="str">
            <v>KERALA</v>
          </cell>
          <cell r="C585" t="str">
            <v>KOZHIKODE</v>
          </cell>
        </row>
        <row r="586">
          <cell r="A586" t="str">
            <v>MANJERI</v>
          </cell>
          <cell r="B586" t="str">
            <v>KERALA</v>
          </cell>
          <cell r="C586" t="str">
            <v>KOZHIKODE</v>
          </cell>
        </row>
        <row r="587">
          <cell r="A587" t="str">
            <v>TIRUR</v>
          </cell>
          <cell r="B587" t="str">
            <v>KERALA</v>
          </cell>
          <cell r="C587" t="str">
            <v>KOZHIKODE</v>
          </cell>
        </row>
        <row r="588">
          <cell r="A588" t="str">
            <v>BADAGARA</v>
          </cell>
          <cell r="B588" t="str">
            <v>KERALA</v>
          </cell>
          <cell r="C588" t="str">
            <v>KOZHIKODE</v>
          </cell>
        </row>
        <row r="589">
          <cell r="A589" t="str">
            <v>KASARGODE</v>
          </cell>
          <cell r="B589" t="str">
            <v>KERALA</v>
          </cell>
          <cell r="C589" t="str">
            <v>KOZHIKODE</v>
          </cell>
        </row>
        <row r="590">
          <cell r="A590" t="str">
            <v>TELLICHERRY</v>
          </cell>
          <cell r="B590" t="str">
            <v>KERALA</v>
          </cell>
          <cell r="C590" t="str">
            <v>KOZHIKODE</v>
          </cell>
        </row>
        <row r="591">
          <cell r="A591" t="str">
            <v>KANHANGAD</v>
          </cell>
          <cell r="B591" t="str">
            <v>KERALA</v>
          </cell>
          <cell r="C591" t="str">
            <v>KOZHIKODE</v>
          </cell>
        </row>
        <row r="592">
          <cell r="A592" t="str">
            <v>PAYYANNUR</v>
          </cell>
          <cell r="B592" t="str">
            <v>KERALA</v>
          </cell>
          <cell r="C592" t="str">
            <v>KOZHIKODE</v>
          </cell>
        </row>
        <row r="593">
          <cell r="A593" t="str">
            <v>PERINTHALMANNA</v>
          </cell>
          <cell r="B593" t="str">
            <v>KERALA</v>
          </cell>
          <cell r="C593" t="str">
            <v>KOZHIKODE</v>
          </cell>
        </row>
        <row r="594">
          <cell r="A594" t="str">
            <v>TALIPARAMBA</v>
          </cell>
          <cell r="B594" t="str">
            <v>KERALA</v>
          </cell>
          <cell r="C594" t="str">
            <v>KOZHIKODE</v>
          </cell>
        </row>
        <row r="595">
          <cell r="A595" t="str">
            <v>KALPETTA</v>
          </cell>
          <cell r="B595" t="str">
            <v>KERALA</v>
          </cell>
          <cell r="C595" t="str">
            <v>KOZHIKODE</v>
          </cell>
        </row>
        <row r="596">
          <cell r="A596" t="str">
            <v>NILAMBUR</v>
          </cell>
          <cell r="B596" t="str">
            <v>KERALA</v>
          </cell>
          <cell r="C596" t="str">
            <v>KOZHIKOD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10"/>
      <sheetName val="Report"/>
      <sheetName val="Consol"/>
      <sheetName val="IND-R"/>
      <sheetName val="IND"/>
      <sheetName val="LLC-R"/>
      <sheetName val="LLC"/>
      <sheetName val="UKL-R"/>
      <sheetName val="UKL"/>
      <sheetName val="ITL-R"/>
      <sheetName val="ITL"/>
      <sheetName val="GER"/>
      <sheetName val="CHN"/>
      <sheetName val="Masters"/>
      <sheetName val="F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B3" t="str">
            <v>Apr'05</v>
          </cell>
        </row>
        <row r="4">
          <cell r="B4" t="str">
            <v>May'05</v>
          </cell>
        </row>
        <row r="5">
          <cell r="B5" t="str">
            <v>Jun'05</v>
          </cell>
        </row>
        <row r="6">
          <cell r="B6" t="str">
            <v>Jul'05</v>
          </cell>
        </row>
        <row r="7">
          <cell r="B7" t="str">
            <v>Aug'05</v>
          </cell>
        </row>
        <row r="8">
          <cell r="B8" t="str">
            <v>Sep'05</v>
          </cell>
        </row>
        <row r="9">
          <cell r="B9" t="str">
            <v>Oct'05</v>
          </cell>
        </row>
        <row r="10">
          <cell r="B10" t="str">
            <v>Nov'05</v>
          </cell>
        </row>
        <row r="11">
          <cell r="B11" t="str">
            <v>Dec'05</v>
          </cell>
        </row>
        <row r="12">
          <cell r="B12" t="str">
            <v>Jan'05</v>
          </cell>
        </row>
        <row r="13">
          <cell r="B13" t="str">
            <v>Feb'05</v>
          </cell>
        </row>
        <row r="14">
          <cell r="B14" t="str">
            <v>Mar'05</v>
          </cell>
        </row>
      </sheetData>
      <sheetData sheetId="14" refreshError="1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REPAYMENT"/>
      <sheetName val="LC"/>
      <sheetName val="OLD-WORKING"/>
      <sheetName val="CMA-2004"/>
      <sheetName val="CMA-2004 (2)"/>
      <sheetName val="working"/>
      <sheetName val="COSTMAR"/>
      <sheetName val="Assumptions"/>
      <sheetName val="Company DEP "/>
      <sheetName val="Pre-Open Project Info"/>
      <sheetName val="Development Costs Input"/>
      <sheetName val="Tables"/>
      <sheetName val="Top Sheet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Index"/>
      <sheetName val="GENERAL"/>
      <sheetName val="GENERAL2"/>
      <sheetName val="SUBSIDIARY DETAILS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10A"/>
      <sheetName val="80G"/>
      <sheetName val="80_"/>
      <sheetName val="SI"/>
      <sheetName val="EI"/>
      <sheetName val="FRINGE_BENEFIT_INFO"/>
      <sheetName val="IT_FBT_DDTP"/>
      <sheetName val="DDT_TDS_TCS"/>
      <sheetName val="Instructions"/>
      <sheetName val="Pre_XM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Index"/>
      <sheetName val="GENERAL"/>
      <sheetName val="GENERAL2"/>
      <sheetName val="SUBSIDIARY DETAILS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UD"/>
      <sheetName val="10A"/>
      <sheetName val="80G"/>
      <sheetName val="80_"/>
      <sheetName val="SI"/>
      <sheetName val="EI_MAT"/>
      <sheetName val="FRINGE_BENEFIT_INFO"/>
      <sheetName val="IT_DDTP"/>
      <sheetName val="FSI"/>
      <sheetName val="TR_FA"/>
      <sheetName val="DDT_TDS_TCS"/>
      <sheetName val="Instructions"/>
      <sheetName val="Pre_XML"/>
      <sheetName val="Calculator"/>
      <sheetName val="Seto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84">
          <cell r="B84" t="str">
            <v>01-ANDAMAN AND NICOBAR ISLANDS</v>
          </cell>
        </row>
        <row r="85">
          <cell r="B85" t="str">
            <v>02-ANDHRA PRADESH</v>
          </cell>
        </row>
        <row r="86">
          <cell r="B86" t="str">
            <v>03-ARUNACHAL PRADESH</v>
          </cell>
        </row>
        <row r="87">
          <cell r="B87" t="str">
            <v>04-ASSAM</v>
          </cell>
        </row>
        <row r="88">
          <cell r="B88" t="str">
            <v>05-BIHAR</v>
          </cell>
        </row>
        <row r="89">
          <cell r="B89" t="str">
            <v>06-CHANDIGARH</v>
          </cell>
        </row>
        <row r="90">
          <cell r="B90" t="str">
            <v>07-DADRA AND NAGAR HAVELI</v>
          </cell>
        </row>
        <row r="91">
          <cell r="B91" t="str">
            <v>08-DAMAN AND DIU</v>
          </cell>
        </row>
        <row r="92">
          <cell r="B92" t="str">
            <v>09-DELHI</v>
          </cell>
        </row>
        <row r="93">
          <cell r="B93" t="str">
            <v>10-GOA</v>
          </cell>
        </row>
        <row r="94">
          <cell r="B94" t="str">
            <v>11-GUJARAT</v>
          </cell>
        </row>
        <row r="95">
          <cell r="B95" t="str">
            <v>12-HARYANA</v>
          </cell>
        </row>
        <row r="96">
          <cell r="B96" t="str">
            <v>13-HIMACHAL PRADESH</v>
          </cell>
        </row>
        <row r="97">
          <cell r="B97" t="str">
            <v>14-JAMMU AND KASHMIR</v>
          </cell>
        </row>
        <row r="98">
          <cell r="B98" t="str">
            <v>15-KARNATAKA</v>
          </cell>
        </row>
        <row r="99">
          <cell r="B99" t="str">
            <v>16-KERALA</v>
          </cell>
        </row>
        <row r="100">
          <cell r="B100" t="str">
            <v>17-LAKHSWADEEP</v>
          </cell>
        </row>
        <row r="101">
          <cell r="B101" t="str">
            <v>18-MADHYA PRADESH</v>
          </cell>
        </row>
        <row r="102">
          <cell r="B102" t="str">
            <v>19-MAHARASHTRA</v>
          </cell>
        </row>
        <row r="103">
          <cell r="B103" t="str">
            <v>20-MANIPUR</v>
          </cell>
        </row>
        <row r="104">
          <cell r="B104" t="str">
            <v>21-MEGHALAYA</v>
          </cell>
        </row>
        <row r="105">
          <cell r="B105" t="str">
            <v>22-MIZORAM</v>
          </cell>
        </row>
        <row r="106">
          <cell r="B106" t="str">
            <v>23-NAGALAND</v>
          </cell>
        </row>
        <row r="107">
          <cell r="B107" t="str">
            <v>24-ORISSA</v>
          </cell>
        </row>
        <row r="108">
          <cell r="B108" t="str">
            <v>25-PONDICHERRY</v>
          </cell>
        </row>
        <row r="109">
          <cell r="B109" t="str">
            <v>26-PUNJAB</v>
          </cell>
        </row>
        <row r="110">
          <cell r="B110" t="str">
            <v>27-RAJASTHAN</v>
          </cell>
        </row>
        <row r="111">
          <cell r="B111" t="str">
            <v>28-SIKKIM</v>
          </cell>
        </row>
        <row r="112">
          <cell r="B112" t="str">
            <v>29-TAMILNADU</v>
          </cell>
        </row>
        <row r="113">
          <cell r="B113" t="str">
            <v>30-TRIPURA</v>
          </cell>
        </row>
        <row r="114">
          <cell r="B114" t="str">
            <v>31-UTTAR PRADESH</v>
          </cell>
        </row>
        <row r="115">
          <cell r="B115" t="str">
            <v>32-WEST BENGAL</v>
          </cell>
        </row>
        <row r="116">
          <cell r="B116" t="str">
            <v>33-CHHATISHGARH</v>
          </cell>
        </row>
        <row r="117">
          <cell r="B117" t="str">
            <v>34-UTTARANCHAL</v>
          </cell>
        </row>
        <row r="118">
          <cell r="B118" t="str">
            <v>35-JHARKHAND</v>
          </cell>
        </row>
        <row r="119">
          <cell r="B119" t="str">
            <v>99-FOREIGN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_FBT_DDTP"/>
      <sheetName val="Home"/>
      <sheetName val="Index"/>
      <sheetName val="GENERAL"/>
      <sheetName val="GENERAL2"/>
      <sheetName val="SUBSIDIARY DETAILS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10A"/>
      <sheetName val="80G"/>
      <sheetName val="80_"/>
      <sheetName val="SI"/>
      <sheetName val="EI"/>
      <sheetName val="FRINGE_BENEFIT_INFO"/>
      <sheetName val="DDT_TDS_TCS"/>
      <sheetName val="Instructions"/>
      <sheetName val="Pre_XML"/>
      <sheetName val="Sheet2"/>
    </sheetNames>
    <sheetDataSet>
      <sheetData sheetId="0" refreshError="1">
        <row r="65">
          <cell r="H65" t="str">
            <v>01-ANDAMAN AND NICOBAR ISLANDS</v>
          </cell>
        </row>
        <row r="66">
          <cell r="H66" t="str">
            <v>02-ANDHRA PRADESH</v>
          </cell>
        </row>
        <row r="67">
          <cell r="H67" t="str">
            <v>03-ARUNACHAL PRADESH</v>
          </cell>
        </row>
        <row r="68">
          <cell r="H68" t="str">
            <v>04-ASSAM</v>
          </cell>
        </row>
        <row r="69">
          <cell r="H69" t="str">
            <v>05-BIHAR</v>
          </cell>
        </row>
        <row r="70">
          <cell r="H70" t="str">
            <v>06-CHANDIGARH</v>
          </cell>
        </row>
        <row r="71">
          <cell r="H71" t="str">
            <v>07-DADRA AND NAGAR HAVELI</v>
          </cell>
        </row>
        <row r="72">
          <cell r="H72" t="str">
            <v>08-DAMAN AND DIU</v>
          </cell>
        </row>
        <row r="73">
          <cell r="H73" t="str">
            <v>09-DELHI</v>
          </cell>
        </row>
        <row r="74">
          <cell r="H74" t="str">
            <v>10-GOA</v>
          </cell>
        </row>
        <row r="75">
          <cell r="H75" t="str">
            <v>11-GUJARAT</v>
          </cell>
        </row>
        <row r="76">
          <cell r="H76" t="str">
            <v>12-HARYANA</v>
          </cell>
        </row>
        <row r="77">
          <cell r="H77" t="str">
            <v>13-HIMACHAL PRADESH</v>
          </cell>
        </row>
        <row r="78">
          <cell r="H78" t="str">
            <v>14-JAMMU AND KASHMIR</v>
          </cell>
        </row>
        <row r="79">
          <cell r="H79" t="str">
            <v>15-KARNATAKA</v>
          </cell>
        </row>
        <row r="80">
          <cell r="H80" t="str">
            <v>16-KERALA</v>
          </cell>
        </row>
        <row r="81">
          <cell r="H81" t="str">
            <v>17-LAKHSWADEEP</v>
          </cell>
        </row>
        <row r="82">
          <cell r="H82" t="str">
            <v>18-MADHYA PRADESH</v>
          </cell>
        </row>
        <row r="83">
          <cell r="H83" t="str">
            <v>19-MAHARASHTRA</v>
          </cell>
        </row>
        <row r="84">
          <cell r="H84" t="str">
            <v>20-MANIPUR</v>
          </cell>
        </row>
        <row r="85">
          <cell r="H85" t="str">
            <v>21-MEGHALAYA</v>
          </cell>
        </row>
        <row r="86">
          <cell r="H86" t="str">
            <v>22-MIZORAM</v>
          </cell>
        </row>
        <row r="87">
          <cell r="H87" t="str">
            <v>23-NAGALAND</v>
          </cell>
        </row>
        <row r="88">
          <cell r="H88" t="str">
            <v>24-ORISSA</v>
          </cell>
        </row>
        <row r="89">
          <cell r="H89" t="str">
            <v>25-PONDICHERRY</v>
          </cell>
        </row>
        <row r="90">
          <cell r="H90" t="str">
            <v>26-PUNJAB</v>
          </cell>
        </row>
        <row r="91">
          <cell r="H91" t="str">
            <v>27-RAJASTHAN</v>
          </cell>
        </row>
        <row r="92">
          <cell r="H92" t="str">
            <v>28-SIKKIM</v>
          </cell>
        </row>
        <row r="93">
          <cell r="H93" t="str">
            <v>29-TAMILNADU</v>
          </cell>
        </row>
        <row r="94">
          <cell r="H94" t="str">
            <v>30-TRIPURA</v>
          </cell>
        </row>
        <row r="95">
          <cell r="H95" t="str">
            <v>31-UTTAR PRADESH</v>
          </cell>
        </row>
        <row r="96">
          <cell r="H96" t="str">
            <v>32-WEST BENGAL</v>
          </cell>
        </row>
        <row r="97">
          <cell r="H97" t="str">
            <v>33-CHHATISHGARH</v>
          </cell>
        </row>
        <row r="98">
          <cell r="H98" t="str">
            <v>34-UTTARANCHAL</v>
          </cell>
        </row>
        <row r="99">
          <cell r="H99" t="str">
            <v>35-JHARKHAND</v>
          </cell>
        </row>
        <row r="100">
          <cell r="H100" t="str">
            <v>99-FOREIG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65">
          <cell r="H65" t="str">
            <v>01-ANDAMAN AND NICOBAR ISLANDS</v>
          </cell>
        </row>
      </sheetData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sys"/>
      <sheetName val="Profile"/>
    </sheetNames>
    <sheetDataSet>
      <sheetData sheetId="0" refreshError="1"/>
      <sheetData sheetId="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FA-Sum"/>
      <sheetName val="FA-Detail"/>
      <sheetName val="Pending-Accts"/>
      <sheetName val="Upload"/>
      <sheetName val="FA-PPE"/>
      <sheetName val="DF"/>
      <sheetName val=" Back up Enc 3A"/>
      <sheetName val="FINAL"/>
      <sheetName val="TRIAL BALANCE"/>
      <sheetName val="Forex"/>
      <sheetName val="Pathspeed CR"/>
      <sheetName val="BLANSHT"/>
      <sheetName val="Parameter"/>
      <sheetName val="LIC"/>
      <sheetName val="DataInput1"/>
      <sheetName val="fa"/>
      <sheetName val="Bal_Gr"/>
      <sheetName val="Comp"/>
      <sheetName val="Lists"/>
      <sheetName val="Vlookup"/>
      <sheetName val="CF"/>
      <sheetName val="INCOME"/>
      <sheetName val="dividendos"/>
      <sheetName val="Rupees"/>
      <sheetName val="Fixed Assets-Last year"/>
      <sheetName val="BS Schdl- 1 &amp; 2"/>
      <sheetName val="_Back_up_Enc_3A"/>
      <sheetName val="TRIAL_BALANCE"/>
      <sheetName val="Pathspeed_CR"/>
      <sheetName val="Fixed_Assets-Last_year"/>
      <sheetName val="BS_Schdl-_1_&amp;_2"/>
      <sheetName val="Summery &amp; Currency Rate"/>
      <sheetName val="Core Requirements"/>
      <sheetName val="Communication"/>
      <sheetName val="Facilities"/>
      <sheetName val="Information Management"/>
      <sheetName val="People"/>
      <sheetName val="Supply Chain"/>
      <sheetName val="Summery_&amp;_Currency_Rate"/>
      <sheetName val="_Back_up_Enc_3A1"/>
      <sheetName val="TRIAL_BALANCE1"/>
      <sheetName val="Pathspeed_CR1"/>
      <sheetName val="Summery_&amp;_Currency_Rate1"/>
      <sheetName val="6594-original"/>
      <sheetName val="Travel Codes"/>
      <sheetName val="portfolio projects"/>
      <sheetName val="Instructions"/>
      <sheetName val="_Back_up_Enc_3A2"/>
      <sheetName val="TRIAL_BALANCE2"/>
      <sheetName val="Pathspeed_CR2"/>
      <sheetName val="Summery_&amp;_Currency_Rate2"/>
      <sheetName val="Fixed_Assets-Last_year1"/>
      <sheetName val="BS_Schdl-_1_&amp;_21"/>
      <sheetName val="EASUM08"/>
      <sheetName val="LINEA PRODOTTI"/>
      <sheetName val="#REF"/>
      <sheetName val="SALES-VAL"/>
      <sheetName val="Sundry-Exps"/>
      <sheetName val="B"/>
      <sheetName val="_Back_up_Enc_3A3"/>
      <sheetName val="TRIAL_BALANCE3"/>
      <sheetName val="Pathspeed_CR3"/>
      <sheetName val="Summery_&amp;_Currency_Rate3"/>
      <sheetName val="Fixed_Assets-Last_year2"/>
      <sheetName val="BS_Schdl-_1_&amp;_22"/>
      <sheetName val="Core_Requirements"/>
      <sheetName val="Information_Management"/>
      <sheetName val="Supply_Chain"/>
      <sheetName val="Travel_Codes"/>
      <sheetName val="portfolio_projects"/>
      <sheetName val="P&amp;L"/>
      <sheetName val="Dilutive -Quarter"/>
      <sheetName val="LINK MOR"/>
      <sheetName val="LINK GAP"/>
      <sheetName val="SII"/>
      <sheetName val="pcQueryData"/>
      <sheetName val="_pcSlicerSheet1"/>
      <sheetName val="FPS"/>
      <sheetName val="Data"/>
      <sheetName val="TDS INTEREST"/>
      <sheetName val="EXPENSES"/>
      <sheetName val="tngst1"/>
      <sheetName val="Proforma"/>
      <sheetName val="P&amp;L Summary Page"/>
      <sheetName val="BS MAR03"/>
      <sheetName val="upa"/>
      <sheetName val="SPT vs PHI"/>
      <sheetName val="SAPBEXqueries"/>
      <sheetName val="Schedules PL"/>
      <sheetName val="Schedules BS"/>
      <sheetName val="2002 USD Schedules-Workings"/>
      <sheetName val="Schedules"/>
      <sheetName val="BS-P&amp;L"/>
      <sheetName val="23. Other Income "/>
      <sheetName val="VUNGDK"/>
      <sheetName val="B-Balance"/>
      <sheetName val="Journal"/>
      <sheetName val="balance_sheet"/>
      <sheetName val="Hulpsheet"/>
      <sheetName val="Annex - 8"/>
      <sheetName val="masop"/>
      <sheetName val="????&lt;?&gt;"/>
      <sheetName val="Customer Wise-31-Jan"/>
      <sheetName val="FORECAST"/>
      <sheetName val="TargIS"/>
      <sheetName val="TargBSCF"/>
      <sheetName val="Apr'05"/>
      <sheetName val="Aug'05"/>
      <sheetName val="Dec'05"/>
      <sheetName val="Feb'06"/>
      <sheetName val="Jan'06"/>
      <sheetName val="Mar'06"/>
      <sheetName val="May'05"/>
      <sheetName val="Nov'05"/>
      <sheetName val="Oct'05"/>
      <sheetName val="Sept'05"/>
      <sheetName val="Jul'05"/>
      <sheetName val="Jun'05"/>
      <sheetName val="Rate Analysis"/>
      <sheetName val="Directors"/>
      <sheetName val="ANX"/>
      <sheetName val="BSSchedules"/>
      <sheetName val="Frontpage"/>
      <sheetName val="B.S."/>
      <sheetName val="Other notes"/>
      <sheetName val="PE CHARGES"/>
      <sheetName val="soti"/>
      <sheetName val="Rates"/>
      <sheetName val="Headcount"/>
      <sheetName val="ﾎｰｽ,ｸﾘｯﾌﾟ設計"/>
      <sheetName val="ﾗｲﾝ稼動ﾓﾆﾀｰ"/>
      <sheetName val="Summary"/>
      <sheetName val="GlobalSAndIByPole"/>
      <sheetName val="2431010 Other Accrued Expenses"/>
      <sheetName val="X ray data"/>
      <sheetName val="STI"/>
      <sheetName val="CAS"/>
      <sheetName val="DEP"/>
      <sheetName val="3CD"/>
      <sheetName val="Page 14 "/>
      <sheetName val="Page 15 "/>
      <sheetName val="Page 16 "/>
      <sheetName val="Page 17"/>
      <sheetName val="Page 18 "/>
      <sheetName val="Page 19"/>
      <sheetName val="Page 20"/>
      <sheetName val="Page 21"/>
      <sheetName val="Page 5"/>
      <sheetName val="Page 6 2003 estimate"/>
      <sheetName val="Fill this out first..."/>
      <sheetName val="BS"/>
      <sheetName val="pcBookData"/>
      <sheetName val="RO Central"/>
      <sheetName val="Sheet1 "/>
      <sheetName val="S0120"/>
      <sheetName val="S2030"/>
      <sheetName val="S0150"/>
      <sheetName val="S2040"/>
      <sheetName val="S0130"/>
      <sheetName val="S0110"/>
      <sheetName val="S2020"/>
      <sheetName val="S0100"/>
      <sheetName val="Ref"/>
      <sheetName val="Actual Input"/>
      <sheetName val="PECVD"/>
      <sheetName val="Bus Mgmt"/>
      <sheetName val="commit"/>
      <sheetName val="Disruptive "/>
      <sheetName val="ELK"/>
      <sheetName val="ECURE"/>
      <sheetName val="HDP"/>
      <sheetName val="HQ"/>
      <sheetName val="LowK"/>
      <sheetName val="Module"/>
      <sheetName val="Support"/>
      <sheetName val="TPS"/>
      <sheetName val="Master"/>
      <sheetName val="BKCSTOCKVAL"/>
      <sheetName val="Customer Wise-11-April"/>
      <sheetName val="Bal Sheet"/>
      <sheetName val="BAL"/>
      <sheetName val="BS Schdl-3-Fixed Assets"/>
      <sheetName val="MAHSTOCKVAL"/>
      <sheetName val="Pricing Notes"/>
      <sheetName val="Variance"/>
      <sheetName val="_Back_up_Enc_3A4"/>
      <sheetName val="TRIAL_BALANCE4"/>
      <sheetName val="Pathspeed_CR4"/>
      <sheetName val="Summery_&amp;_Currency_Rate4"/>
      <sheetName val="Fixed_Assets-Last_year3"/>
      <sheetName val="BS_Schdl-_1_&amp;_23"/>
      <sheetName val="Core_Requirements1"/>
      <sheetName val="Information_Management1"/>
      <sheetName val="Supply_Chain1"/>
      <sheetName val="SPT_vs_PHI"/>
      <sheetName val="Travel_Codes1"/>
      <sheetName val="portfolio_projects1"/>
      <sheetName val="LINEA_PRODOTTI"/>
      <sheetName val="BHA dep"/>
      <sheetName val="office"/>
      <sheetName val="Lab"/>
      <sheetName val="FORM-16"/>
      <sheetName val="GRP SCHE"/>
      <sheetName val="JUNE"/>
      <sheetName val="Emp Reward"/>
      <sheetName val="TDS_INTEREST"/>
      <sheetName val="Dilutive_-Quarter"/>
      <sheetName val="2002_USD_Schedules-Workings"/>
      <sheetName val="Annex_-_8"/>
      <sheetName val="INFO"/>
      <sheetName val="NOTES "/>
      <sheetName val="Financing"/>
      <sheetName val="Inputs"/>
      <sheetName val="Set"/>
      <sheetName val="Mar-06"/>
      <sheetName val="A"/>
      <sheetName val="Financial Estimates"/>
      <sheetName val="finstats"/>
      <sheetName val="Adm97"/>
      <sheetName val="____&lt;_&gt;"/>
      <sheetName val="Sheet2"/>
      <sheetName val="Schedules_PL"/>
      <sheetName val="Schedules_BS"/>
      <sheetName val="B_S_"/>
      <sheetName val="Customer_Wise-31-Jan"/>
      <sheetName val="Rate_Analysis"/>
      <sheetName val="Other_notes"/>
      <sheetName val="23__Other_Income_"/>
      <sheetName val="2431010_Other_Accrued_Expenses"/>
      <sheetName val="Fill_this_out_first___"/>
      <sheetName val="_Back_up_Enc_3A5"/>
      <sheetName val="TRIAL_BALANCE5"/>
      <sheetName val="Pathspeed_CR5"/>
      <sheetName val="Summery_&amp;_Currency_Rate5"/>
      <sheetName val="Fixed_Assets-Last_year4"/>
      <sheetName val="BS_Schdl-_1_&amp;_24"/>
      <sheetName val="Core_Requirements2"/>
      <sheetName val="Information_Management2"/>
      <sheetName val="Supply_Chain2"/>
      <sheetName val="Travel_Codes2"/>
      <sheetName val="portfolio_projects2"/>
      <sheetName val="LINEA_PRODOTTI1"/>
      <sheetName val="TDS_INTEREST1"/>
      <sheetName val="Dilutive_-Quarter1"/>
      <sheetName val="SPT_vs_PHI1"/>
      <sheetName val="2002_USD_Schedules-Workings1"/>
      <sheetName val="Annex_-_81"/>
      <sheetName val="Schedules_PL1"/>
      <sheetName val="Schedules_BS1"/>
      <sheetName val="B_S_1"/>
      <sheetName val="Customer_Wise-31-Jan1"/>
      <sheetName val="Rate_Analysis1"/>
      <sheetName val="Other_notes1"/>
      <sheetName val="23__Other_Income_1"/>
      <sheetName val="2431010_Other_Accrued_Expenses1"/>
      <sheetName val="Fill_this_out_first___1"/>
      <sheetName val="1) COMMON FACILITIES"/>
      <sheetName val="ACK-NEW"/>
      <sheetName val="Sheet3"/>
      <sheetName val="Data Validatio List"/>
      <sheetName val="1st quarter"/>
      <sheetName val="sch5"/>
      <sheetName val="SCH-BS"/>
      <sheetName val="S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Upload File"/>
      <sheetName val="Notes"/>
      <sheetName val="PA Values"/>
      <sheetName val="Tables"/>
      <sheetName val="Mas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Q2" t="str">
            <v>Co Code</v>
          </cell>
          <cell r="R2" t="str">
            <v>Currency</v>
          </cell>
          <cell r="S2" t="str">
            <v>Description</v>
          </cell>
        </row>
        <row r="3">
          <cell r="Q3" t="str">
            <v>ACBV</v>
          </cell>
          <cell r="R3" t="str">
            <v>EUR</v>
          </cell>
          <cell r="S3" t="str">
            <v>Euro</v>
          </cell>
        </row>
        <row r="4">
          <cell r="Q4" t="str">
            <v>ACFR</v>
          </cell>
          <cell r="R4" t="str">
            <v>EUR</v>
          </cell>
          <cell r="S4" t="str">
            <v>Euro</v>
          </cell>
        </row>
        <row r="5">
          <cell r="Q5" t="str">
            <v>ACGM</v>
          </cell>
          <cell r="R5" t="str">
            <v>EUR</v>
          </cell>
          <cell r="S5" t="str">
            <v>Euro</v>
          </cell>
        </row>
        <row r="6">
          <cell r="Q6" t="str">
            <v>ACIR</v>
          </cell>
          <cell r="R6" t="str">
            <v>EUR</v>
          </cell>
          <cell r="S6" t="str">
            <v>Euro</v>
          </cell>
        </row>
        <row r="7">
          <cell r="Q7" t="str">
            <v>ACIT</v>
          </cell>
          <cell r="R7" t="str">
            <v>EUR</v>
          </cell>
          <cell r="S7" t="str">
            <v>Euro</v>
          </cell>
        </row>
        <row r="8">
          <cell r="Q8" t="str">
            <v>ACJP</v>
          </cell>
          <cell r="R8" t="str">
            <v>JPY</v>
          </cell>
          <cell r="S8" t="str">
            <v>Japanese Yen</v>
          </cell>
        </row>
        <row r="9">
          <cell r="Q9" t="str">
            <v>ACNG</v>
          </cell>
          <cell r="R9" t="str">
            <v>NOK</v>
          </cell>
          <cell r="S9" t="str">
            <v>Norwegian Krone</v>
          </cell>
        </row>
        <row r="10">
          <cell r="Q10" t="str">
            <v>ACSW</v>
          </cell>
          <cell r="R10" t="str">
            <v>SEK</v>
          </cell>
          <cell r="S10" t="str">
            <v>Swedish Krona</v>
          </cell>
        </row>
        <row r="11">
          <cell r="Q11" t="str">
            <v>ACUK</v>
          </cell>
          <cell r="R11" t="str">
            <v>GBP</v>
          </cell>
          <cell r="S11" t="str">
            <v>British Pound</v>
          </cell>
        </row>
        <row r="12">
          <cell r="Q12" t="str">
            <v>ACUS</v>
          </cell>
          <cell r="R12" t="str">
            <v>USD</v>
          </cell>
          <cell r="S12" t="str">
            <v>US Dollar</v>
          </cell>
        </row>
        <row r="13">
          <cell r="Q13" t="str">
            <v>ADBZ</v>
          </cell>
          <cell r="R13" t="str">
            <v>BRL</v>
          </cell>
          <cell r="S13" t="str">
            <v>Brazilian Real</v>
          </cell>
        </row>
        <row r="14">
          <cell r="Q14" t="str">
            <v>ADCA</v>
          </cell>
          <cell r="R14" t="str">
            <v>CAD</v>
          </cell>
          <cell r="S14" t="str">
            <v>Canadian Dollar</v>
          </cell>
        </row>
        <row r="15">
          <cell r="Q15" t="str">
            <v>ADDM</v>
          </cell>
          <cell r="R15" t="str">
            <v>DKK</v>
          </cell>
          <cell r="S15" t="str">
            <v>Danish Krone</v>
          </cell>
        </row>
        <row r="16">
          <cell r="Q16" t="str">
            <v>ADIR</v>
          </cell>
          <cell r="R16" t="str">
            <v>USD</v>
          </cell>
          <cell r="S16" t="str">
            <v>US Dollar</v>
          </cell>
        </row>
        <row r="17">
          <cell r="Q17" t="str">
            <v>ADNG</v>
          </cell>
          <cell r="R17" t="str">
            <v>NOK</v>
          </cell>
          <cell r="S17" t="str">
            <v>Norwegian Krone</v>
          </cell>
        </row>
        <row r="18">
          <cell r="Q18" t="str">
            <v>ADSW</v>
          </cell>
          <cell r="R18" t="str">
            <v>SEK</v>
          </cell>
          <cell r="S18" t="str">
            <v>Swedish Krona</v>
          </cell>
        </row>
        <row r="19">
          <cell r="Q19" t="str">
            <v>ADUS</v>
          </cell>
          <cell r="R19" t="str">
            <v>USD</v>
          </cell>
          <cell r="S19" t="str">
            <v>US Dollar</v>
          </cell>
        </row>
        <row r="20">
          <cell r="Q20" t="str">
            <v>AILP</v>
          </cell>
          <cell r="R20" t="str">
            <v>USD</v>
          </cell>
          <cell r="S20" t="str">
            <v>US Dollar</v>
          </cell>
        </row>
        <row r="21">
          <cell r="Q21" t="str">
            <v>ALAU</v>
          </cell>
          <cell r="R21" t="str">
            <v>AUD</v>
          </cell>
          <cell r="S21" t="str">
            <v>Australian Dollar</v>
          </cell>
        </row>
        <row r="22">
          <cell r="Q22" t="str">
            <v>ALEU</v>
          </cell>
          <cell r="R22" t="str">
            <v>GBP</v>
          </cell>
          <cell r="S22" t="str">
            <v>British Pound</v>
          </cell>
        </row>
        <row r="23">
          <cell r="Q23" t="str">
            <v>ALJP</v>
          </cell>
          <cell r="R23" t="str">
            <v>JPY</v>
          </cell>
          <cell r="S23" t="str">
            <v>Japanese Yen</v>
          </cell>
        </row>
        <row r="24">
          <cell r="Q24" t="str">
            <v>ALSI</v>
          </cell>
          <cell r="R24" t="str">
            <v>SGD</v>
          </cell>
          <cell r="S24" t="str">
            <v>Singapore Dollar</v>
          </cell>
        </row>
        <row r="25">
          <cell r="Q25" t="str">
            <v>ALST</v>
          </cell>
          <cell r="R25" t="str">
            <v>CHF</v>
          </cell>
          <cell r="S25" t="str">
            <v>Swiss Franc</v>
          </cell>
        </row>
        <row r="26">
          <cell r="Q26" t="str">
            <v>ASEG</v>
          </cell>
          <cell r="R26" t="str">
            <v>EUR</v>
          </cell>
          <cell r="S26" t="str">
            <v>Euro</v>
          </cell>
        </row>
        <row r="27">
          <cell r="Q27" t="str">
            <v>ASIN</v>
          </cell>
          <cell r="R27" t="str">
            <v>USD</v>
          </cell>
          <cell r="S27" t="str">
            <v>US Dollar</v>
          </cell>
        </row>
        <row r="28">
          <cell r="Q28" t="str">
            <v>ASKL</v>
          </cell>
          <cell r="R28" t="str">
            <v>KRW</v>
          </cell>
          <cell r="S28" t="str">
            <v>Korean Won</v>
          </cell>
        </row>
        <row r="29">
          <cell r="Q29" t="str">
            <v>NDIT</v>
          </cell>
          <cell r="R29" t="str">
            <v>EUR</v>
          </cell>
          <cell r="S29" t="str">
            <v>Euro</v>
          </cell>
        </row>
        <row r="30">
          <cell r="Q30" t="str">
            <v>NLBV</v>
          </cell>
          <cell r="R30" t="str">
            <v>USD</v>
          </cell>
          <cell r="S30" t="str">
            <v>US Dollar</v>
          </cell>
        </row>
        <row r="31">
          <cell r="Q31" t="str">
            <v>NLFR</v>
          </cell>
          <cell r="R31" t="str">
            <v>EUR</v>
          </cell>
          <cell r="S31" t="str">
            <v>Euro</v>
          </cell>
        </row>
        <row r="32">
          <cell r="Q32" t="str">
            <v>NLGM</v>
          </cell>
          <cell r="R32" t="str">
            <v>EUR</v>
          </cell>
          <cell r="S32" t="str">
            <v>Euro</v>
          </cell>
        </row>
        <row r="33">
          <cell r="Q33" t="str">
            <v>NLSP</v>
          </cell>
          <cell r="R33" t="str">
            <v>EUR</v>
          </cell>
          <cell r="S33" t="str">
            <v>Euro</v>
          </cell>
        </row>
      </sheetData>
      <sheetData sheetId="5" refreshError="1"/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nor Group"/>
      <sheetName val="lov-COAct"/>
      <sheetName val="del"/>
      <sheetName val="corp"/>
      <sheetName val="COIMBATORE"/>
      <sheetName val="dinesh"/>
      <sheetName val="lov-itax"/>
      <sheetName val="lov-cspl"/>
      <sheetName val="costcentre"/>
      <sheetName val="loc"/>
      <sheetName val="TAX INCOME"/>
      <sheetName val="BTB"/>
      <sheetName val="cf"/>
      <sheetName val="orders"/>
      <sheetName val="Bongaon"/>
      <sheetName val="Jeerat"/>
      <sheetName val="NJP"/>
      <sheetName val="Details"/>
      <sheetName val="Rates 7-20"/>
      <sheetName val="GENERAL2"/>
      <sheetName val="Power &amp; Fuel (S)"/>
      <sheetName val="lov_COAct"/>
      <sheetName val="lov_cspl"/>
      <sheetName val="LINK GAP"/>
      <sheetName val="Input"/>
      <sheetName val="Jul 96 Worksheet"/>
      <sheetName val="Minor_Group"/>
      <sheetName val="TAX_INCOME"/>
      <sheetName val="REF"/>
      <sheetName val="LINK_GAP"/>
      <sheetName val="Ann I"/>
      <sheetName val="Tables"/>
      <sheetName val="Actual Input"/>
      <sheetName val="PECVD"/>
      <sheetName val="Bus Mgmt"/>
      <sheetName val="commit"/>
      <sheetName val="Disruptive "/>
      <sheetName val="ELK"/>
      <sheetName val="ECURE"/>
      <sheetName val="HDP"/>
      <sheetName val="HQ"/>
      <sheetName val="LowK"/>
      <sheetName val="Module"/>
      <sheetName val="Ops"/>
      <sheetName val="Support"/>
      <sheetName val="TPS"/>
      <sheetName val="CAP KEY"/>
      <sheetName val="Packing cost"/>
      <sheetName val="NEWMASTER"/>
      <sheetName val="Data"/>
      <sheetName val="CAP_KEY"/>
      <sheetName val="Packing_cost"/>
      <sheetName val="Factors"/>
    </sheetNames>
    <sheetDataSet>
      <sheetData sheetId="0" refreshError="1"/>
      <sheetData sheetId="1" refreshError="1">
        <row r="2">
          <cell r="A2" t="str">
            <v>COA</v>
          </cell>
        </row>
        <row r="3">
          <cell r="A3" t="str">
            <v>LI15</v>
          </cell>
        </row>
        <row r="4">
          <cell r="A4" t="str">
            <v>BG5</v>
          </cell>
        </row>
        <row r="5">
          <cell r="A5" t="str">
            <v>TS100</v>
          </cell>
        </row>
        <row r="6">
          <cell r="A6" t="str">
            <v>FB10</v>
          </cell>
        </row>
        <row r="7">
          <cell r="A7" t="str">
            <v>OE15</v>
          </cell>
        </row>
        <row r="8">
          <cell r="A8" t="str">
            <v>FF15</v>
          </cell>
        </row>
        <row r="9">
          <cell r="A9" t="str">
            <v>CE20</v>
          </cell>
        </row>
        <row r="10">
          <cell r="A10" t="str">
            <v>CS100</v>
          </cell>
        </row>
        <row r="11">
          <cell r="A11" t="str">
            <v>RE33</v>
          </cell>
        </row>
        <row r="12">
          <cell r="A12" t="str">
            <v>OU33</v>
          </cell>
        </row>
        <row r="13">
          <cell r="A13" t="str">
            <v>VH25</v>
          </cell>
        </row>
        <row r="14">
          <cell r="A14" t="str">
            <v>PM15</v>
          </cell>
        </row>
        <row r="15">
          <cell r="A15" t="str">
            <v>LI100</v>
          </cell>
        </row>
        <row r="16">
          <cell r="A16" t="str">
            <v>BG100</v>
          </cell>
        </row>
        <row r="17">
          <cell r="A17" t="str">
            <v>FB100</v>
          </cell>
        </row>
        <row r="18">
          <cell r="A18" t="str">
            <v>OE100</v>
          </cell>
        </row>
        <row r="19">
          <cell r="A19" t="str">
            <v>FF100</v>
          </cell>
        </row>
        <row r="20">
          <cell r="A20" t="str">
            <v>CE100</v>
          </cell>
        </row>
        <row r="21">
          <cell r="A21" t="str">
            <v>RE100</v>
          </cell>
        </row>
        <row r="22">
          <cell r="A22" t="str">
            <v>OU100</v>
          </cell>
        </row>
        <row r="23">
          <cell r="A23" t="str">
            <v>VH100</v>
          </cell>
        </row>
        <row r="24">
          <cell r="A24" t="str">
            <v>PM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CSPL</v>
          </cell>
        </row>
        <row r="3">
          <cell r="A3" t="str">
            <v>LI15</v>
          </cell>
        </row>
        <row r="4">
          <cell r="A4" t="str">
            <v>BG5</v>
          </cell>
        </row>
        <row r="5">
          <cell r="A5" t="str">
            <v>TS100</v>
          </cell>
        </row>
        <row r="6">
          <cell r="A6" t="str">
            <v>FB10</v>
          </cell>
        </row>
        <row r="7">
          <cell r="A7" t="str">
            <v>OE15</v>
          </cell>
        </row>
        <row r="8">
          <cell r="A8" t="str">
            <v>FF15</v>
          </cell>
        </row>
        <row r="9">
          <cell r="A9" t="str">
            <v>CE20</v>
          </cell>
        </row>
        <row r="10">
          <cell r="A10" t="str">
            <v>CS100</v>
          </cell>
        </row>
        <row r="11">
          <cell r="A11" t="str">
            <v>RE33</v>
          </cell>
        </row>
        <row r="12">
          <cell r="A12" t="str">
            <v>OU33</v>
          </cell>
        </row>
        <row r="13">
          <cell r="A13" t="str">
            <v>VH25</v>
          </cell>
        </row>
        <row r="14">
          <cell r="A14" t="str">
            <v>PM15</v>
          </cell>
        </row>
        <row r="15">
          <cell r="A15" t="str">
            <v>LI100</v>
          </cell>
        </row>
        <row r="16">
          <cell r="A16" t="str">
            <v>BG100</v>
          </cell>
        </row>
        <row r="17">
          <cell r="A17" t="str">
            <v>FB100</v>
          </cell>
        </row>
        <row r="18">
          <cell r="A18" t="str">
            <v>OE100</v>
          </cell>
        </row>
        <row r="19">
          <cell r="A19" t="str">
            <v>FF100</v>
          </cell>
        </row>
        <row r="20">
          <cell r="A20" t="str">
            <v>CE100</v>
          </cell>
        </row>
        <row r="21">
          <cell r="A21" t="str">
            <v>RE100</v>
          </cell>
        </row>
        <row r="22">
          <cell r="A22" t="str">
            <v>OU100</v>
          </cell>
        </row>
        <row r="23">
          <cell r="A23" t="str">
            <v>VH100</v>
          </cell>
        </row>
        <row r="24">
          <cell r="A24" t="str">
            <v>PM1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-ACCOUNT CODE MAPPING - 8FEB"/>
      <sheetName val="RAMCO COA 8-FEB-2008"/>
      <sheetName val="GL-SL-ACC CODE MAPPING 8FEB"/>
      <sheetName val="Trial - City"/>
      <sheetName val="Trial - Space"/>
      <sheetName val="Trial - VL"/>
      <sheetName val="Sheet1"/>
      <sheetName val="Profile"/>
      <sheetName val="IT_FBT_DDTP"/>
      <sheetName val="환율"/>
      <sheetName val="cdipts"/>
      <sheetName val="employee"/>
    </sheetNames>
    <sheetDataSet>
      <sheetData sheetId="0" refreshError="1"/>
      <sheetData sheetId="1" refreshError="1">
        <row r="2">
          <cell r="A2" t="str">
            <v>A101001</v>
          </cell>
          <cell r="B2" t="str">
            <v>Land- Free Hold</v>
          </cell>
          <cell r="C2" t="str">
            <v>INR</v>
          </cell>
          <cell r="D2" t="str">
            <v>ASSET</v>
          </cell>
          <cell r="E2" t="str">
            <v>BALANCE SHEET</v>
          </cell>
          <cell r="F2" t="str">
            <v>ASSET A/C</v>
          </cell>
          <cell r="G2" t="str">
            <v xml:space="preserve"> </v>
          </cell>
          <cell r="H2" t="str">
            <v>FIXED ASSETS</v>
          </cell>
          <cell r="I2" t="str">
            <v>GROSS BLOCK</v>
          </cell>
          <cell r="J2" t="str">
            <v>LAND</v>
          </cell>
        </row>
        <row r="3">
          <cell r="A3" t="str">
            <v>A101002</v>
          </cell>
          <cell r="B3" t="str">
            <v>Land -Lease Hold</v>
          </cell>
          <cell r="C3" t="str">
            <v>INR</v>
          </cell>
          <cell r="D3" t="str">
            <v>ASSET</v>
          </cell>
          <cell r="E3" t="str">
            <v>BALANCE SHEET</v>
          </cell>
          <cell r="F3" t="str">
            <v>ASSET A/C</v>
          </cell>
          <cell r="G3" t="str">
            <v xml:space="preserve"> </v>
          </cell>
          <cell r="H3" t="str">
            <v>FIXED ASSETS</v>
          </cell>
          <cell r="I3" t="str">
            <v>GROSS BLOCK</v>
          </cell>
          <cell r="J3" t="str">
            <v>LAND</v>
          </cell>
        </row>
        <row r="4">
          <cell r="A4" t="str">
            <v>A101101</v>
          </cell>
          <cell r="B4" t="str">
            <v>Buildings-Main</v>
          </cell>
          <cell r="C4" t="str">
            <v>INR</v>
          </cell>
          <cell r="D4" t="str">
            <v>ASSET</v>
          </cell>
          <cell r="E4" t="str">
            <v>BALANCE SHEET</v>
          </cell>
          <cell r="F4" t="str">
            <v>ASSET A/C</v>
          </cell>
          <cell r="G4" t="str">
            <v xml:space="preserve"> </v>
          </cell>
          <cell r="H4" t="str">
            <v>FIXED ASSETS</v>
          </cell>
          <cell r="I4" t="str">
            <v>GROSS BLOCK</v>
          </cell>
          <cell r="J4" t="str">
            <v>BUILDINGS</v>
          </cell>
        </row>
        <row r="5">
          <cell r="A5" t="str">
            <v>A101102</v>
          </cell>
          <cell r="B5" t="str">
            <v>Buildings-Office</v>
          </cell>
          <cell r="C5" t="str">
            <v>INR</v>
          </cell>
          <cell r="D5" t="str">
            <v>ASSET</v>
          </cell>
          <cell r="E5" t="str">
            <v>BALANCE SHEET</v>
          </cell>
          <cell r="F5" t="str">
            <v>ASSET A/C</v>
          </cell>
          <cell r="G5" t="str">
            <v xml:space="preserve"> </v>
          </cell>
          <cell r="H5" t="str">
            <v>FIXED ASSETS</v>
          </cell>
          <cell r="I5" t="str">
            <v>GROSS BLOCK</v>
          </cell>
          <cell r="J5" t="str">
            <v>BUILDINGS</v>
          </cell>
        </row>
        <row r="6">
          <cell r="A6" t="str">
            <v>A101103</v>
          </cell>
          <cell r="B6" t="str">
            <v>Buildings-Residential</v>
          </cell>
          <cell r="C6" t="str">
            <v>INR</v>
          </cell>
          <cell r="D6" t="str">
            <v>ASSET</v>
          </cell>
          <cell r="E6" t="str">
            <v>BALANCE SHEET</v>
          </cell>
          <cell r="F6" t="str">
            <v>ASSET A/C</v>
          </cell>
          <cell r="G6" t="str">
            <v xml:space="preserve"> </v>
          </cell>
          <cell r="H6" t="str">
            <v>FIXED ASSETS</v>
          </cell>
          <cell r="I6" t="str">
            <v>GROSS BLOCK</v>
          </cell>
          <cell r="J6" t="str">
            <v>BUILDINGS</v>
          </cell>
        </row>
        <row r="7">
          <cell r="A7" t="str">
            <v>A101104</v>
          </cell>
          <cell r="B7" t="str">
            <v>Buildings-Temporary</v>
          </cell>
          <cell r="C7" t="str">
            <v>INR</v>
          </cell>
          <cell r="D7" t="str">
            <v>ASSET</v>
          </cell>
          <cell r="E7" t="str">
            <v>BALANCE SHEET</v>
          </cell>
          <cell r="F7" t="str">
            <v>ASSET A/C</v>
          </cell>
          <cell r="G7" t="str">
            <v xml:space="preserve"> </v>
          </cell>
          <cell r="H7" t="str">
            <v>FIXED ASSETS</v>
          </cell>
          <cell r="I7" t="str">
            <v>GROSS BLOCK</v>
          </cell>
          <cell r="J7" t="str">
            <v>BUILDINGS</v>
          </cell>
        </row>
        <row r="8">
          <cell r="A8" t="str">
            <v>A101105</v>
          </cell>
          <cell r="B8" t="str">
            <v>Buildings-Roads</v>
          </cell>
          <cell r="C8" t="str">
            <v>INR</v>
          </cell>
          <cell r="D8" t="str">
            <v>ASSET</v>
          </cell>
          <cell r="E8" t="str">
            <v>BALANCE SHEET</v>
          </cell>
          <cell r="F8" t="str">
            <v>ASSET A/C</v>
          </cell>
          <cell r="G8" t="str">
            <v xml:space="preserve"> </v>
          </cell>
          <cell r="H8" t="str">
            <v>FIXED ASSETS</v>
          </cell>
          <cell r="I8" t="str">
            <v>GROSS BLOCK</v>
          </cell>
          <cell r="J8" t="str">
            <v>BUILDINGS</v>
          </cell>
        </row>
        <row r="9">
          <cell r="A9" t="str">
            <v>A101106</v>
          </cell>
          <cell r="B9" t="str">
            <v>Buildings-Tubewells</v>
          </cell>
          <cell r="C9" t="str">
            <v>INR</v>
          </cell>
          <cell r="D9" t="str">
            <v>ASSET</v>
          </cell>
          <cell r="E9" t="str">
            <v>BALANCE SHEET</v>
          </cell>
          <cell r="F9" t="str">
            <v>ASSET A/C</v>
          </cell>
          <cell r="G9" t="str">
            <v xml:space="preserve"> </v>
          </cell>
          <cell r="H9" t="str">
            <v>FIXED ASSETS</v>
          </cell>
          <cell r="I9" t="str">
            <v>GROSS BLOCK</v>
          </cell>
          <cell r="J9" t="str">
            <v>BUILDINGS</v>
          </cell>
        </row>
        <row r="10">
          <cell r="A10" t="str">
            <v>A101107</v>
          </cell>
          <cell r="B10" t="str">
            <v>BUILDINGS</v>
          </cell>
          <cell r="C10" t="str">
            <v>INR</v>
          </cell>
          <cell r="D10" t="str">
            <v>ASSET</v>
          </cell>
          <cell r="E10" t="str">
            <v>BALANCE SHEET</v>
          </cell>
          <cell r="F10" t="str">
            <v xml:space="preserve"> </v>
          </cell>
          <cell r="G10" t="str">
            <v xml:space="preserve"> </v>
          </cell>
          <cell r="H10" t="str">
            <v>FIXED ASSETS</v>
          </cell>
          <cell r="I10" t="str">
            <v>GROSS BLOCK</v>
          </cell>
          <cell r="J10" t="str">
            <v>BUILDINGS</v>
          </cell>
        </row>
        <row r="11">
          <cell r="A11" t="str">
            <v>A101201</v>
          </cell>
          <cell r="B11" t="str">
            <v>Plant &amp; Machinery- Other Plant &amp; Mach.</v>
          </cell>
          <cell r="C11" t="str">
            <v>INR</v>
          </cell>
          <cell r="D11" t="str">
            <v>ASSET</v>
          </cell>
          <cell r="E11" t="str">
            <v>BALANCE SHEET</v>
          </cell>
          <cell r="F11" t="str">
            <v>ASSET A/C</v>
          </cell>
          <cell r="G11" t="str">
            <v xml:space="preserve"> </v>
          </cell>
          <cell r="H11" t="str">
            <v>FIXED ASSETS</v>
          </cell>
          <cell r="I11" t="str">
            <v>GROSS BLOCK</v>
          </cell>
          <cell r="J11" t="str">
            <v>PLANT AND MACHINERY</v>
          </cell>
        </row>
        <row r="12">
          <cell r="A12" t="str">
            <v>A101202</v>
          </cell>
          <cell r="B12" t="str">
            <v>Plant &amp; Machinery- Generators</v>
          </cell>
          <cell r="C12" t="str">
            <v>INR</v>
          </cell>
          <cell r="D12" t="str">
            <v>ASSET</v>
          </cell>
          <cell r="E12" t="str">
            <v>BALANCE SHEET</v>
          </cell>
          <cell r="F12" t="str">
            <v>ASSET A/C</v>
          </cell>
          <cell r="G12" t="str">
            <v xml:space="preserve"> </v>
          </cell>
          <cell r="H12" t="str">
            <v>FIXED ASSETS</v>
          </cell>
          <cell r="I12" t="str">
            <v>GROSS BLOCK</v>
          </cell>
          <cell r="J12" t="str">
            <v>PLANT AND MACHINERY</v>
          </cell>
        </row>
        <row r="13">
          <cell r="A13" t="str">
            <v>A101203</v>
          </cell>
          <cell r="B13" t="str">
            <v>Plant &amp; Machinery- Cranes</v>
          </cell>
          <cell r="C13" t="str">
            <v>INR</v>
          </cell>
          <cell r="D13" t="str">
            <v>ASSET</v>
          </cell>
          <cell r="E13" t="str">
            <v>BALANCE SHEET</v>
          </cell>
          <cell r="F13" t="str">
            <v>ASSET A/C</v>
          </cell>
          <cell r="G13" t="str">
            <v xml:space="preserve"> </v>
          </cell>
          <cell r="H13" t="str">
            <v>FIXED ASSETS</v>
          </cell>
          <cell r="I13" t="str">
            <v>GROSS BLOCK</v>
          </cell>
          <cell r="J13" t="str">
            <v>PLANT AND MACHINERY</v>
          </cell>
        </row>
        <row r="14">
          <cell r="A14" t="str">
            <v>A101204</v>
          </cell>
          <cell r="B14" t="str">
            <v>Plant &amp; Machinery- Excavators</v>
          </cell>
          <cell r="C14" t="str">
            <v>INR</v>
          </cell>
          <cell r="D14" t="str">
            <v>ASSET</v>
          </cell>
          <cell r="E14" t="str">
            <v>BALANCE SHEET</v>
          </cell>
          <cell r="F14" t="str">
            <v>ASSET A/C</v>
          </cell>
          <cell r="G14" t="str">
            <v xml:space="preserve"> </v>
          </cell>
          <cell r="H14" t="str">
            <v>FIXED ASSETS</v>
          </cell>
          <cell r="I14" t="str">
            <v>GROSS BLOCK</v>
          </cell>
          <cell r="J14" t="str">
            <v>PLANT AND MACHINERY</v>
          </cell>
        </row>
        <row r="15">
          <cell r="A15" t="str">
            <v>A101205</v>
          </cell>
          <cell r="B15" t="str">
            <v>Plant &amp; Machinery- Batching Plant</v>
          </cell>
          <cell r="C15" t="str">
            <v>INR</v>
          </cell>
          <cell r="D15" t="str">
            <v>ASSET</v>
          </cell>
          <cell r="E15" t="str">
            <v>BALANCE SHEET</v>
          </cell>
          <cell r="F15" t="str">
            <v>ASSET A/C</v>
          </cell>
          <cell r="G15" t="str">
            <v xml:space="preserve"> </v>
          </cell>
          <cell r="H15" t="str">
            <v>FIXED ASSETS</v>
          </cell>
          <cell r="I15" t="str">
            <v>GROSS BLOCK</v>
          </cell>
          <cell r="J15" t="str">
            <v>PLANT AND MACHINERY</v>
          </cell>
        </row>
        <row r="16">
          <cell r="A16" t="str">
            <v>A101206</v>
          </cell>
          <cell r="B16" t="str">
            <v>Plant &amp; Machinery- Tippers &amp; Transit Mix</v>
          </cell>
          <cell r="C16" t="str">
            <v>INR</v>
          </cell>
          <cell r="D16" t="str">
            <v>ASSET</v>
          </cell>
          <cell r="E16" t="str">
            <v>BALANCE SHEET</v>
          </cell>
          <cell r="F16" t="str">
            <v>ASSET A/C</v>
          </cell>
          <cell r="G16" t="str">
            <v xml:space="preserve"> </v>
          </cell>
          <cell r="H16" t="str">
            <v>FIXED ASSETS</v>
          </cell>
          <cell r="I16" t="str">
            <v>GROSS BLOCK</v>
          </cell>
          <cell r="J16" t="str">
            <v>PLANT AND MACHINERY</v>
          </cell>
        </row>
        <row r="17">
          <cell r="A17" t="str">
            <v>A101207</v>
          </cell>
          <cell r="B17" t="str">
            <v>Plant &amp; Machinery- Tractors &amp; Trailors</v>
          </cell>
          <cell r="C17" t="str">
            <v>INR</v>
          </cell>
          <cell r="D17" t="str">
            <v>ASSET</v>
          </cell>
          <cell r="E17" t="str">
            <v>BALANCE SHEET</v>
          </cell>
          <cell r="F17" t="str">
            <v>ASSET A/C</v>
          </cell>
          <cell r="G17" t="str">
            <v xml:space="preserve"> </v>
          </cell>
          <cell r="H17" t="str">
            <v>FIXED ASSETS</v>
          </cell>
          <cell r="I17" t="str">
            <v>GROSS BLOCK</v>
          </cell>
          <cell r="J17" t="str">
            <v>PLANT AND MACHINERY</v>
          </cell>
        </row>
        <row r="18">
          <cell r="A18" t="str">
            <v>A101208</v>
          </cell>
          <cell r="B18" t="str">
            <v>Plant &amp; Machinery- Steel Shuttering</v>
          </cell>
          <cell r="C18" t="str">
            <v>INR</v>
          </cell>
          <cell r="D18" t="str">
            <v>ASSET</v>
          </cell>
          <cell r="E18" t="str">
            <v>BALANCE SHEET</v>
          </cell>
          <cell r="F18" t="str">
            <v>ASSET A/C</v>
          </cell>
          <cell r="G18" t="str">
            <v xml:space="preserve"> </v>
          </cell>
          <cell r="H18" t="str">
            <v>FIXED ASSETS</v>
          </cell>
          <cell r="I18" t="str">
            <v>GROSS BLOCK</v>
          </cell>
          <cell r="J18" t="str">
            <v>PLANT AND MACHINERY</v>
          </cell>
        </row>
        <row r="19">
          <cell r="A19" t="str">
            <v>A101209</v>
          </cell>
          <cell r="B19" t="str">
            <v>Plant &amp; Machinery- Other Const. Equipmnt</v>
          </cell>
          <cell r="C19" t="str">
            <v>INR</v>
          </cell>
          <cell r="D19" t="str">
            <v>ASSET</v>
          </cell>
          <cell r="E19" t="str">
            <v>BALANCE SHEET</v>
          </cell>
          <cell r="F19" t="str">
            <v>ASSET A/C</v>
          </cell>
          <cell r="G19" t="str">
            <v xml:space="preserve"> </v>
          </cell>
          <cell r="H19" t="str">
            <v>FIXED ASSETS</v>
          </cell>
          <cell r="I19" t="str">
            <v>GROSS BLOCK</v>
          </cell>
          <cell r="J19" t="str">
            <v>PLANT AND MACHINERY</v>
          </cell>
        </row>
        <row r="20">
          <cell r="A20" t="str">
            <v>A101210</v>
          </cell>
          <cell r="B20" t="str">
            <v>Plant &amp; Machinery- Wooden Shuttering</v>
          </cell>
          <cell r="C20" t="str">
            <v>INR</v>
          </cell>
          <cell r="D20" t="str">
            <v>ASSET</v>
          </cell>
          <cell r="E20" t="str">
            <v>BALANCE SHEET</v>
          </cell>
          <cell r="F20" t="str">
            <v>ASSET A/C</v>
          </cell>
          <cell r="G20" t="str">
            <v xml:space="preserve"> </v>
          </cell>
          <cell r="H20" t="str">
            <v>FIXED ASSETS</v>
          </cell>
          <cell r="I20" t="str">
            <v>GROSS BLOCK</v>
          </cell>
          <cell r="J20" t="str">
            <v>PLANT AND MACHINERY</v>
          </cell>
        </row>
        <row r="21">
          <cell r="A21" t="str">
            <v>A101211</v>
          </cell>
          <cell r="B21" t="str">
            <v>Plant &amp; Machinery- Tools &amp; Equipments</v>
          </cell>
          <cell r="C21" t="str">
            <v>INR</v>
          </cell>
          <cell r="D21" t="str">
            <v>ASSET</v>
          </cell>
          <cell r="E21" t="str">
            <v>BALANCE SHEET</v>
          </cell>
          <cell r="F21" t="str">
            <v>ASSET A/C</v>
          </cell>
          <cell r="G21" t="str">
            <v xml:space="preserve"> </v>
          </cell>
          <cell r="H21" t="str">
            <v>FIXED ASSETS</v>
          </cell>
          <cell r="I21" t="str">
            <v>GROSS BLOCK</v>
          </cell>
          <cell r="J21" t="str">
            <v>PLANT AND MACHINERY</v>
          </cell>
        </row>
        <row r="22">
          <cell r="A22" t="str">
            <v>A101212</v>
          </cell>
          <cell r="B22" t="str">
            <v>Plant &amp; Machinery</v>
          </cell>
          <cell r="C22" t="str">
            <v>INR</v>
          </cell>
          <cell r="D22" t="str">
            <v>ASSET</v>
          </cell>
          <cell r="E22" t="str">
            <v>BALANCE SHEET</v>
          </cell>
          <cell r="F22" t="str">
            <v xml:space="preserve"> </v>
          </cell>
          <cell r="G22" t="str">
            <v xml:space="preserve"> </v>
          </cell>
          <cell r="H22" t="str">
            <v>FIXED ASSETS</v>
          </cell>
          <cell r="I22" t="str">
            <v>GROSS BLOCK</v>
          </cell>
          <cell r="J22" t="str">
            <v>PLANT AND MACHINERY</v>
          </cell>
        </row>
        <row r="23">
          <cell r="A23" t="str">
            <v>A101213</v>
          </cell>
          <cell r="B23" t="str">
            <v>Concession Equipment</v>
          </cell>
          <cell r="C23" t="str">
            <v>INR</v>
          </cell>
          <cell r="D23" t="str">
            <v>ASSET</v>
          </cell>
          <cell r="E23" t="str">
            <v>BALANCE SHEET</v>
          </cell>
          <cell r="F23" t="str">
            <v xml:space="preserve"> </v>
          </cell>
          <cell r="G23" t="str">
            <v xml:space="preserve"> </v>
          </cell>
          <cell r="H23" t="str">
            <v>FIXED ASSETS</v>
          </cell>
          <cell r="I23" t="str">
            <v>GROSS BLOCK</v>
          </cell>
          <cell r="J23" t="str">
            <v>PLANT AND MACHINERY</v>
          </cell>
        </row>
        <row r="24">
          <cell r="A24" t="str">
            <v>A101214</v>
          </cell>
          <cell r="B24" t="str">
            <v>Projection System</v>
          </cell>
          <cell r="C24" t="str">
            <v>INR</v>
          </cell>
          <cell r="D24" t="str">
            <v>ASSET</v>
          </cell>
          <cell r="E24" t="str">
            <v>BALANCE SHEET</v>
          </cell>
          <cell r="F24" t="str">
            <v xml:space="preserve"> </v>
          </cell>
          <cell r="G24" t="str">
            <v xml:space="preserve"> </v>
          </cell>
          <cell r="H24" t="str">
            <v>FIXED ASSETS</v>
          </cell>
          <cell r="I24" t="str">
            <v>GROSS BLOCK</v>
          </cell>
          <cell r="J24" t="str">
            <v>PLANT AND MACHINERY</v>
          </cell>
        </row>
        <row r="25">
          <cell r="A25" t="str">
            <v>A101301</v>
          </cell>
          <cell r="B25" t="str">
            <v>Air Conditions</v>
          </cell>
          <cell r="C25" t="str">
            <v>INR</v>
          </cell>
          <cell r="D25" t="str">
            <v>ASSET</v>
          </cell>
          <cell r="E25" t="str">
            <v>BALANCE SHEET</v>
          </cell>
          <cell r="F25" t="str">
            <v>ASSET A/C</v>
          </cell>
          <cell r="G25" t="str">
            <v xml:space="preserve"> </v>
          </cell>
          <cell r="H25" t="str">
            <v>FIXED ASSETS</v>
          </cell>
          <cell r="I25" t="str">
            <v>GROSS BLOCK</v>
          </cell>
          <cell r="J25" t="str">
            <v>AIR CONDITIONS</v>
          </cell>
        </row>
        <row r="26">
          <cell r="A26" t="str">
            <v>A101302</v>
          </cell>
          <cell r="B26" t="str">
            <v>Air Conditions</v>
          </cell>
          <cell r="C26" t="str">
            <v>INR</v>
          </cell>
          <cell r="D26" t="str">
            <v>ASSET</v>
          </cell>
          <cell r="E26" t="str">
            <v>BALANCE SHEET</v>
          </cell>
          <cell r="F26" t="str">
            <v xml:space="preserve"> </v>
          </cell>
          <cell r="G26" t="str">
            <v xml:space="preserve"> </v>
          </cell>
          <cell r="H26" t="str">
            <v>FIXED ASSETS</v>
          </cell>
          <cell r="I26" t="str">
            <v>GROSS BLOCK</v>
          </cell>
          <cell r="J26" t="str">
            <v>AIR CONDITIONS</v>
          </cell>
        </row>
        <row r="27">
          <cell r="A27" t="str">
            <v>A101401</v>
          </cell>
          <cell r="B27" t="str">
            <v>Office Equipments</v>
          </cell>
          <cell r="C27" t="str">
            <v>INR</v>
          </cell>
          <cell r="D27" t="str">
            <v>ASSET</v>
          </cell>
          <cell r="E27" t="str">
            <v>BALANCE SHEET</v>
          </cell>
          <cell r="F27" t="str">
            <v>ASSET A/C</v>
          </cell>
          <cell r="G27" t="str">
            <v xml:space="preserve"> </v>
          </cell>
          <cell r="H27" t="str">
            <v>FIXED ASSETS</v>
          </cell>
          <cell r="I27" t="str">
            <v>GROSS BLOCK</v>
          </cell>
          <cell r="J27" t="str">
            <v>OFFICE EQUIPMENTS</v>
          </cell>
        </row>
        <row r="28">
          <cell r="A28" t="str">
            <v>A101402</v>
          </cell>
          <cell r="B28" t="str">
            <v>TELEPHONE - MOBILES</v>
          </cell>
          <cell r="C28" t="str">
            <v>INR</v>
          </cell>
          <cell r="D28" t="str">
            <v>ASSET</v>
          </cell>
          <cell r="E28" t="str">
            <v>BALANCE SHEET</v>
          </cell>
          <cell r="F28" t="str">
            <v xml:space="preserve"> </v>
          </cell>
          <cell r="G28" t="str">
            <v xml:space="preserve"> </v>
          </cell>
          <cell r="H28" t="str">
            <v>FIXED ASSETS</v>
          </cell>
          <cell r="I28" t="str">
            <v>GROSS BLOCK</v>
          </cell>
          <cell r="J28" t="str">
            <v>OFFICE EQUIPMENTS</v>
          </cell>
        </row>
        <row r="29">
          <cell r="A29" t="str">
            <v>A101403</v>
          </cell>
          <cell r="B29" t="str">
            <v>OFFICE EQUIPMENTS</v>
          </cell>
          <cell r="C29" t="str">
            <v>INR</v>
          </cell>
          <cell r="D29" t="str">
            <v>ASSET</v>
          </cell>
          <cell r="E29" t="str">
            <v>BALANCE SHEET</v>
          </cell>
          <cell r="F29" t="str">
            <v xml:space="preserve"> </v>
          </cell>
          <cell r="G29" t="str">
            <v xml:space="preserve"> </v>
          </cell>
          <cell r="H29" t="str">
            <v>FIXED ASSETS</v>
          </cell>
          <cell r="I29" t="str">
            <v>GROSS BLOCK</v>
          </cell>
          <cell r="J29" t="str">
            <v>OFFICE EQUIPMENTS</v>
          </cell>
        </row>
        <row r="30">
          <cell r="A30" t="str">
            <v>A101501</v>
          </cell>
          <cell r="B30" t="str">
            <v>Computers and EDP Hardwares</v>
          </cell>
          <cell r="C30" t="str">
            <v>INR</v>
          </cell>
          <cell r="D30" t="str">
            <v>ASSET</v>
          </cell>
          <cell r="E30" t="str">
            <v>BALANCE SHEET</v>
          </cell>
          <cell r="F30" t="str">
            <v>ASSET A/C</v>
          </cell>
          <cell r="G30" t="str">
            <v xml:space="preserve"> </v>
          </cell>
          <cell r="H30" t="str">
            <v>FIXED ASSETS</v>
          </cell>
          <cell r="I30" t="str">
            <v>GROSS BLOCK</v>
          </cell>
          <cell r="J30" t="str">
            <v>COMPUTERS</v>
          </cell>
        </row>
        <row r="31">
          <cell r="A31" t="str">
            <v>A101502</v>
          </cell>
          <cell r="B31" t="str">
            <v>Networking and WAN Setup</v>
          </cell>
          <cell r="C31" t="str">
            <v>INR</v>
          </cell>
          <cell r="D31" t="str">
            <v>ASSET</v>
          </cell>
          <cell r="E31" t="str">
            <v>BALANCE SHEET</v>
          </cell>
          <cell r="F31" t="str">
            <v>ASSET A/C</v>
          </cell>
          <cell r="G31" t="str">
            <v xml:space="preserve"> </v>
          </cell>
          <cell r="H31" t="str">
            <v>FIXED ASSETS</v>
          </cell>
          <cell r="I31" t="str">
            <v>GROSS BLOCK</v>
          </cell>
          <cell r="J31" t="str">
            <v>COMPUTERS</v>
          </cell>
        </row>
        <row r="32">
          <cell r="A32" t="str">
            <v>A101503</v>
          </cell>
          <cell r="B32" t="str">
            <v>Software</v>
          </cell>
          <cell r="C32" t="str">
            <v>INR</v>
          </cell>
          <cell r="D32" t="str">
            <v>ASSET</v>
          </cell>
          <cell r="E32" t="str">
            <v>BALANCE SHEET</v>
          </cell>
          <cell r="F32" t="str">
            <v>ASSET A/C</v>
          </cell>
          <cell r="G32" t="str">
            <v xml:space="preserve"> </v>
          </cell>
          <cell r="H32" t="str">
            <v>FIXED ASSETS</v>
          </cell>
          <cell r="I32" t="str">
            <v>GROSS BLOCK</v>
          </cell>
          <cell r="J32" t="str">
            <v>COMPUTERS</v>
          </cell>
        </row>
        <row r="33">
          <cell r="A33" t="str">
            <v>A101504</v>
          </cell>
          <cell r="B33" t="str">
            <v>Computer &amp; EDP Hardware</v>
          </cell>
          <cell r="C33" t="str">
            <v>INR</v>
          </cell>
          <cell r="D33" t="str">
            <v>ASSET</v>
          </cell>
          <cell r="E33" t="str">
            <v>BALANCE SHEET</v>
          </cell>
          <cell r="F33" t="str">
            <v xml:space="preserve"> </v>
          </cell>
          <cell r="G33" t="str">
            <v xml:space="preserve"> </v>
          </cell>
          <cell r="H33" t="str">
            <v>FIXED ASSETS</v>
          </cell>
          <cell r="I33" t="str">
            <v>GROSS BLOCK</v>
          </cell>
          <cell r="J33" t="str">
            <v>COMPUTERS</v>
          </cell>
        </row>
        <row r="34">
          <cell r="A34" t="str">
            <v>A101505</v>
          </cell>
          <cell r="B34" t="str">
            <v>Printers</v>
          </cell>
          <cell r="C34" t="str">
            <v>INR</v>
          </cell>
          <cell r="D34" t="str">
            <v>ASSET</v>
          </cell>
          <cell r="E34" t="str">
            <v>BALANCE SHEET</v>
          </cell>
          <cell r="F34" t="str">
            <v xml:space="preserve"> </v>
          </cell>
          <cell r="G34" t="str">
            <v xml:space="preserve"> </v>
          </cell>
          <cell r="H34" t="str">
            <v>FIXED ASSETS</v>
          </cell>
          <cell r="I34" t="str">
            <v>GROSS BLOCK</v>
          </cell>
          <cell r="J34" t="str">
            <v>COMPUTERS</v>
          </cell>
        </row>
        <row r="35">
          <cell r="A35" t="str">
            <v>A101506</v>
          </cell>
          <cell r="B35" t="str">
            <v>SOFTWARE</v>
          </cell>
          <cell r="C35" t="str">
            <v>INR</v>
          </cell>
          <cell r="D35" t="str">
            <v>ASSET</v>
          </cell>
          <cell r="E35" t="str">
            <v>BALANCE SHEET</v>
          </cell>
          <cell r="F35" t="str">
            <v xml:space="preserve"> </v>
          </cell>
          <cell r="G35" t="str">
            <v xml:space="preserve"> </v>
          </cell>
          <cell r="H35" t="str">
            <v>FIXED ASSETS</v>
          </cell>
          <cell r="I35" t="str">
            <v>GROSS BLOCK</v>
          </cell>
          <cell r="J35" t="str">
            <v>COMPUTERS</v>
          </cell>
        </row>
        <row r="36">
          <cell r="A36" t="str">
            <v>A101601</v>
          </cell>
          <cell r="B36" t="str">
            <v>Furniture and Fixtures</v>
          </cell>
          <cell r="C36" t="str">
            <v>INR</v>
          </cell>
          <cell r="D36" t="str">
            <v>ASSET</v>
          </cell>
          <cell r="E36" t="str">
            <v>BALANCE SHEET</v>
          </cell>
          <cell r="F36" t="str">
            <v>ASSET A/C</v>
          </cell>
          <cell r="G36" t="str">
            <v xml:space="preserve"> </v>
          </cell>
          <cell r="H36" t="str">
            <v>FIXED ASSETS</v>
          </cell>
          <cell r="I36" t="str">
            <v>GROSS BLOCK</v>
          </cell>
          <cell r="J36" t="str">
            <v>FURNITURE AND FITTINGS</v>
          </cell>
        </row>
        <row r="37">
          <cell r="A37" t="str">
            <v>A101602</v>
          </cell>
          <cell r="B37" t="str">
            <v>FURNITURE AND FITTINGS</v>
          </cell>
          <cell r="C37" t="str">
            <v>INR</v>
          </cell>
          <cell r="D37" t="str">
            <v>ASSET</v>
          </cell>
          <cell r="E37" t="str">
            <v>BALANCE SHEET</v>
          </cell>
          <cell r="F37" t="str">
            <v xml:space="preserve"> </v>
          </cell>
          <cell r="G37" t="str">
            <v xml:space="preserve"> </v>
          </cell>
          <cell r="H37" t="str">
            <v>FIXED ASSETS</v>
          </cell>
          <cell r="I37" t="str">
            <v>GROSS BLOCK</v>
          </cell>
          <cell r="J37" t="str">
            <v>FURNITURE AND FITTINGS</v>
          </cell>
        </row>
        <row r="38">
          <cell r="A38" t="str">
            <v>A101701</v>
          </cell>
          <cell r="B38" t="str">
            <v>Vehicles- Car</v>
          </cell>
          <cell r="C38" t="str">
            <v>INR</v>
          </cell>
          <cell r="D38" t="str">
            <v>ASSET</v>
          </cell>
          <cell r="E38" t="str">
            <v>BALANCE SHEET</v>
          </cell>
          <cell r="F38" t="str">
            <v>ASSET A/C</v>
          </cell>
          <cell r="G38" t="str">
            <v xml:space="preserve"> </v>
          </cell>
          <cell r="H38" t="str">
            <v>FIXED ASSETS</v>
          </cell>
          <cell r="I38" t="str">
            <v>GROSS BLOCK</v>
          </cell>
          <cell r="J38" t="str">
            <v>VEHICLES</v>
          </cell>
        </row>
        <row r="39">
          <cell r="A39" t="str">
            <v>A101702</v>
          </cell>
          <cell r="B39" t="str">
            <v>Vehicles- Motor Cycles/ Scooters/ Mopeds</v>
          </cell>
          <cell r="C39" t="str">
            <v>INR</v>
          </cell>
          <cell r="D39" t="str">
            <v>ASSET</v>
          </cell>
          <cell r="E39" t="str">
            <v>BALANCE SHEET</v>
          </cell>
          <cell r="F39" t="str">
            <v>ASSET A/C</v>
          </cell>
          <cell r="G39" t="str">
            <v xml:space="preserve"> </v>
          </cell>
          <cell r="H39" t="str">
            <v>FIXED ASSETS</v>
          </cell>
          <cell r="I39" t="str">
            <v>GROSS BLOCK</v>
          </cell>
          <cell r="J39" t="str">
            <v>VEHICLES</v>
          </cell>
        </row>
        <row r="40">
          <cell r="A40" t="str">
            <v>A101703</v>
          </cell>
          <cell r="B40" t="str">
            <v>Vehicles- Cycles</v>
          </cell>
          <cell r="C40" t="str">
            <v>INR</v>
          </cell>
          <cell r="D40" t="str">
            <v>ASSET</v>
          </cell>
          <cell r="E40" t="str">
            <v>BALANCE SHEET</v>
          </cell>
          <cell r="F40" t="str">
            <v>ASSET A/C</v>
          </cell>
          <cell r="G40" t="str">
            <v xml:space="preserve"> </v>
          </cell>
          <cell r="H40" t="str">
            <v>FIXED ASSETS</v>
          </cell>
          <cell r="I40" t="str">
            <v>GROSS BLOCK</v>
          </cell>
          <cell r="J40" t="str">
            <v>VEHICLES</v>
          </cell>
        </row>
        <row r="41">
          <cell r="A41" t="str">
            <v>A101704</v>
          </cell>
          <cell r="B41" t="str">
            <v>Vehicles- Motor Buses/ Lorries</v>
          </cell>
          <cell r="C41" t="str">
            <v>INR</v>
          </cell>
          <cell r="D41" t="str">
            <v>ASSET</v>
          </cell>
          <cell r="E41" t="str">
            <v>BALANCE SHEET</v>
          </cell>
          <cell r="F41" t="str">
            <v>ASSET A/C</v>
          </cell>
          <cell r="G41" t="str">
            <v xml:space="preserve"> </v>
          </cell>
          <cell r="H41" t="str">
            <v>FIXED ASSETS</v>
          </cell>
          <cell r="I41" t="str">
            <v>GROSS BLOCK</v>
          </cell>
          <cell r="J41" t="str">
            <v>VEHICLES</v>
          </cell>
        </row>
        <row r="42">
          <cell r="A42" t="str">
            <v>A101705</v>
          </cell>
          <cell r="B42" t="str">
            <v>Vehicles-Others</v>
          </cell>
          <cell r="C42" t="str">
            <v>INR</v>
          </cell>
          <cell r="D42" t="str">
            <v>ASSET</v>
          </cell>
          <cell r="E42" t="str">
            <v>BALANCE SHEET</v>
          </cell>
          <cell r="F42" t="str">
            <v>ASSET A/C</v>
          </cell>
          <cell r="G42" t="str">
            <v xml:space="preserve"> </v>
          </cell>
          <cell r="H42" t="str">
            <v>FIXED ASSETS</v>
          </cell>
          <cell r="I42" t="str">
            <v>GROSS BLOCK</v>
          </cell>
          <cell r="J42" t="str">
            <v>VEHICLES</v>
          </cell>
        </row>
        <row r="43">
          <cell r="A43" t="str">
            <v>A101706</v>
          </cell>
          <cell r="B43" t="str">
            <v>VEHICLES</v>
          </cell>
          <cell r="C43" t="str">
            <v>INR</v>
          </cell>
          <cell r="D43" t="str">
            <v>ASSET</v>
          </cell>
          <cell r="E43" t="str">
            <v>BALANCE SHEET</v>
          </cell>
          <cell r="F43" t="str">
            <v xml:space="preserve"> </v>
          </cell>
          <cell r="G43" t="str">
            <v xml:space="preserve"> </v>
          </cell>
          <cell r="H43" t="str">
            <v>FIXED ASSETS</v>
          </cell>
          <cell r="I43" t="str">
            <v>GROSS BLOCK</v>
          </cell>
          <cell r="J43" t="str">
            <v>VEHICLES</v>
          </cell>
        </row>
        <row r="44">
          <cell r="A44" t="str">
            <v>A101707</v>
          </cell>
          <cell r="B44" t="str">
            <v>Vehicles-Motorcycle</v>
          </cell>
          <cell r="C44" t="str">
            <v>INR</v>
          </cell>
          <cell r="D44" t="str">
            <v>ASSET</v>
          </cell>
          <cell r="E44" t="str">
            <v>BALANCE SHEET</v>
          </cell>
          <cell r="F44" t="str">
            <v xml:space="preserve"> </v>
          </cell>
          <cell r="G44" t="str">
            <v xml:space="preserve"> </v>
          </cell>
          <cell r="H44" t="str">
            <v>FIXED ASSETS</v>
          </cell>
          <cell r="I44" t="str">
            <v>GROSS BLOCK</v>
          </cell>
          <cell r="J44" t="str">
            <v>VEHICLES</v>
          </cell>
        </row>
        <row r="45">
          <cell r="A45" t="str">
            <v>A101801</v>
          </cell>
          <cell r="B45" t="str">
            <v>Air Craft</v>
          </cell>
          <cell r="C45" t="str">
            <v>INR</v>
          </cell>
          <cell r="D45" t="str">
            <v>ASSET</v>
          </cell>
          <cell r="E45" t="str">
            <v>BALANCE SHEET</v>
          </cell>
          <cell r="F45" t="str">
            <v>ASSET A/C</v>
          </cell>
          <cell r="G45" t="str">
            <v xml:space="preserve"> </v>
          </cell>
          <cell r="H45" t="str">
            <v>FIXED ASSETS</v>
          </cell>
          <cell r="I45" t="str">
            <v>GROSS BLOCK</v>
          </cell>
          <cell r="J45" t="str">
            <v>AIR CRAFT</v>
          </cell>
        </row>
        <row r="46">
          <cell r="A46" t="str">
            <v>A102001</v>
          </cell>
          <cell r="B46" t="str">
            <v>Fixed Assets on Lease</v>
          </cell>
          <cell r="C46" t="str">
            <v>INR</v>
          </cell>
          <cell r="D46" t="str">
            <v>ASSET</v>
          </cell>
          <cell r="E46" t="str">
            <v>BALANCE SHEET</v>
          </cell>
          <cell r="F46" t="str">
            <v>ASSET A/C</v>
          </cell>
          <cell r="G46" t="str">
            <v xml:space="preserve"> </v>
          </cell>
          <cell r="H46" t="str">
            <v>FIXED ASSETS</v>
          </cell>
          <cell r="I46" t="str">
            <v>GROSS BLOCK</v>
          </cell>
          <cell r="J46" t="str">
            <v>FIXED ASSETS ON LEASE</v>
          </cell>
        </row>
        <row r="47">
          <cell r="A47" t="str">
            <v>A103001</v>
          </cell>
          <cell r="B47" t="str">
            <v>Sale Of Assets</v>
          </cell>
          <cell r="C47" t="str">
            <v>INR</v>
          </cell>
          <cell r="D47" t="str">
            <v>ASSET</v>
          </cell>
          <cell r="E47" t="str">
            <v>BALANCE SHEET</v>
          </cell>
          <cell r="F47" t="str">
            <v>ASSET A/C</v>
          </cell>
          <cell r="G47" t="str">
            <v xml:space="preserve"> </v>
          </cell>
          <cell r="H47" t="str">
            <v>FIXED ASSETS</v>
          </cell>
          <cell r="I47" t="str">
            <v>GROSS BLOCK</v>
          </cell>
          <cell r="J47" t="str">
            <v>SALE OF ASSETS</v>
          </cell>
        </row>
        <row r="48">
          <cell r="A48" t="str">
            <v>A103999</v>
          </cell>
          <cell r="B48" t="str">
            <v>Accumulated Depreciation</v>
          </cell>
          <cell r="C48" t="str">
            <v>INR</v>
          </cell>
          <cell r="D48" t="str">
            <v>ASSET</v>
          </cell>
          <cell r="E48" t="str">
            <v>BALANCE SHEET</v>
          </cell>
          <cell r="F48" t="str">
            <v>ASSET A/C</v>
          </cell>
          <cell r="G48" t="str">
            <v xml:space="preserve"> </v>
          </cell>
          <cell r="H48" t="str">
            <v>FIXED ASSETS</v>
          </cell>
          <cell r="I48" t="str">
            <v>GROSS BLOCK</v>
          </cell>
          <cell r="J48" t="str">
            <v>SALE OF ASSETS</v>
          </cell>
        </row>
        <row r="49">
          <cell r="A49" t="str">
            <v>A105001</v>
          </cell>
          <cell r="B49" t="str">
            <v>CWIP- Land</v>
          </cell>
          <cell r="C49" t="str">
            <v>INR</v>
          </cell>
          <cell r="D49" t="str">
            <v>ASSET</v>
          </cell>
          <cell r="E49" t="str">
            <v>BALANCE SHEET</v>
          </cell>
          <cell r="F49" t="str">
            <v>CAPITAL WIP A/C</v>
          </cell>
          <cell r="G49" t="str">
            <v xml:space="preserve"> </v>
          </cell>
          <cell r="H49" t="str">
            <v>FIXED ASSETS</v>
          </cell>
          <cell r="I49" t="str">
            <v>CAPITAL WORK IN PROGRESS</v>
          </cell>
          <cell r="J49" t="str">
            <v>CAPITAL WORK IN PROGRESS</v>
          </cell>
        </row>
        <row r="50">
          <cell r="A50" t="str">
            <v>A105002</v>
          </cell>
          <cell r="B50" t="str">
            <v>CWIP- Development Expenses</v>
          </cell>
          <cell r="C50" t="str">
            <v>INR</v>
          </cell>
          <cell r="D50" t="str">
            <v>ASSET</v>
          </cell>
          <cell r="E50" t="str">
            <v>BALANCE SHEET</v>
          </cell>
          <cell r="F50" t="str">
            <v xml:space="preserve"> </v>
          </cell>
          <cell r="G50" t="str">
            <v xml:space="preserve"> </v>
          </cell>
          <cell r="H50" t="str">
            <v>FIXED ASSETS</v>
          </cell>
          <cell r="I50" t="str">
            <v>CAPITAL WORK IN PROGRESS</v>
          </cell>
          <cell r="J50" t="str">
            <v>CAPITAL WORK IN PROGRESS</v>
          </cell>
        </row>
        <row r="51">
          <cell r="A51" t="str">
            <v>A105101</v>
          </cell>
          <cell r="B51" t="str">
            <v>CWIP- Buildings</v>
          </cell>
          <cell r="C51" t="str">
            <v>INR</v>
          </cell>
          <cell r="D51" t="str">
            <v>ASSET</v>
          </cell>
          <cell r="E51" t="str">
            <v>BALANCE SHEET</v>
          </cell>
          <cell r="F51" t="str">
            <v>CAPITAL WIP A/C</v>
          </cell>
          <cell r="G51" t="str">
            <v xml:space="preserve"> </v>
          </cell>
          <cell r="H51" t="str">
            <v>FIXED ASSETS</v>
          </cell>
          <cell r="I51" t="str">
            <v>CAPITAL WORK IN PROGRESS</v>
          </cell>
          <cell r="J51" t="str">
            <v>CAPITAL WORK IN PROGRESS</v>
          </cell>
        </row>
        <row r="52">
          <cell r="A52" t="str">
            <v>A105102</v>
          </cell>
          <cell r="B52" t="str">
            <v>CWIP- Electricals</v>
          </cell>
          <cell r="C52" t="str">
            <v>INR</v>
          </cell>
          <cell r="D52" t="str">
            <v>ASSET</v>
          </cell>
          <cell r="E52" t="str">
            <v>BALANCE SHEET</v>
          </cell>
          <cell r="F52" t="str">
            <v>CAPITAL WIP A/C</v>
          </cell>
          <cell r="G52" t="str">
            <v xml:space="preserve"> </v>
          </cell>
          <cell r="H52" t="str">
            <v>FIXED ASSETS</v>
          </cell>
          <cell r="I52" t="str">
            <v>CAPITAL WORK IN PROGRESS</v>
          </cell>
          <cell r="J52" t="str">
            <v>CAPITAL WORK IN PROGRESS</v>
          </cell>
        </row>
        <row r="53">
          <cell r="A53" t="str">
            <v>A105103</v>
          </cell>
          <cell r="B53" t="str">
            <v>CWIP - Civil &amp; Interior Works</v>
          </cell>
          <cell r="C53" t="str">
            <v>INR</v>
          </cell>
          <cell r="D53" t="str">
            <v>ASSET</v>
          </cell>
          <cell r="E53" t="str">
            <v>BALANCE SHEET</v>
          </cell>
          <cell r="F53" t="str">
            <v xml:space="preserve"> </v>
          </cell>
          <cell r="G53" t="str">
            <v xml:space="preserve"> </v>
          </cell>
          <cell r="H53" t="str">
            <v>FIXED ASSETS</v>
          </cell>
          <cell r="I53" t="str">
            <v>CAPITAL WORK IN PROGRESS</v>
          </cell>
          <cell r="J53" t="str">
            <v>CAPITAL WORK IN PROGRESS</v>
          </cell>
        </row>
        <row r="54">
          <cell r="A54" t="str">
            <v>A105104</v>
          </cell>
          <cell r="B54" t="str">
            <v>CWIP - Electrical Works</v>
          </cell>
          <cell r="C54" t="str">
            <v>INR</v>
          </cell>
          <cell r="D54" t="str">
            <v>ASSET</v>
          </cell>
          <cell r="E54" t="str">
            <v>BALANCE SHEET</v>
          </cell>
          <cell r="F54" t="str">
            <v xml:space="preserve"> </v>
          </cell>
          <cell r="G54" t="str">
            <v xml:space="preserve"> </v>
          </cell>
          <cell r="H54" t="str">
            <v>FIXED ASSETS</v>
          </cell>
          <cell r="I54" t="str">
            <v>CAPITAL WORK IN PROGRESS</v>
          </cell>
          <cell r="J54" t="str">
            <v>CAPITAL WORK IN PROGRESS</v>
          </cell>
        </row>
        <row r="55">
          <cell r="A55" t="str">
            <v>A105105</v>
          </cell>
          <cell r="B55" t="str">
            <v>CWIP - Fire Fighting Works</v>
          </cell>
          <cell r="C55" t="str">
            <v>INR</v>
          </cell>
          <cell r="D55" t="str">
            <v>ASSET</v>
          </cell>
          <cell r="E55" t="str">
            <v>BALANCE SHEET</v>
          </cell>
          <cell r="F55" t="str">
            <v xml:space="preserve"> </v>
          </cell>
          <cell r="G55" t="str">
            <v xml:space="preserve"> </v>
          </cell>
          <cell r="H55" t="str">
            <v>FIXED ASSETS</v>
          </cell>
          <cell r="I55" t="str">
            <v>CAPITAL WORK IN PROGRESS</v>
          </cell>
          <cell r="J55" t="str">
            <v>CAPITAL WORK IN PROGRESS</v>
          </cell>
        </row>
        <row r="56">
          <cell r="A56" t="str">
            <v>A105106</v>
          </cell>
          <cell r="B56" t="str">
            <v>CWIP - Distributed Music System Works</v>
          </cell>
          <cell r="C56" t="str">
            <v>INR</v>
          </cell>
          <cell r="D56" t="str">
            <v>ASSET</v>
          </cell>
          <cell r="E56" t="str">
            <v>BALANCE SHEET</v>
          </cell>
          <cell r="F56" t="str">
            <v xml:space="preserve"> </v>
          </cell>
          <cell r="G56" t="str">
            <v xml:space="preserve"> </v>
          </cell>
          <cell r="H56" t="str">
            <v>FIXED ASSETS</v>
          </cell>
          <cell r="I56" t="str">
            <v>CAPITAL WORK IN PROGRESS</v>
          </cell>
          <cell r="J56" t="str">
            <v>CAPITAL WORK IN PROGRESS</v>
          </cell>
        </row>
        <row r="57">
          <cell r="A57" t="str">
            <v>A105201</v>
          </cell>
          <cell r="B57" t="str">
            <v>CWIP- Plant &amp; Machinery</v>
          </cell>
          <cell r="C57" t="str">
            <v>INR</v>
          </cell>
          <cell r="D57" t="str">
            <v>ASSET</v>
          </cell>
          <cell r="E57" t="str">
            <v>BALANCE SHEET</v>
          </cell>
          <cell r="F57" t="str">
            <v>CAPITAL WIP A/C</v>
          </cell>
          <cell r="G57" t="str">
            <v xml:space="preserve"> </v>
          </cell>
          <cell r="H57" t="str">
            <v>FIXED ASSETS</v>
          </cell>
          <cell r="I57" t="str">
            <v>CAPITAL WORK IN PROGRESS</v>
          </cell>
          <cell r="J57" t="str">
            <v>CAPITAL WORK IN PROGRESS</v>
          </cell>
        </row>
        <row r="58">
          <cell r="A58" t="str">
            <v>A105202</v>
          </cell>
          <cell r="B58" t="str">
            <v>CWIP- DG Set</v>
          </cell>
          <cell r="C58" t="str">
            <v>INR</v>
          </cell>
          <cell r="D58" t="str">
            <v>ASSET</v>
          </cell>
          <cell r="E58" t="str">
            <v>BALANCE SHEET</v>
          </cell>
          <cell r="F58" t="str">
            <v>CAPITAL WIP A/C</v>
          </cell>
          <cell r="G58" t="str">
            <v xml:space="preserve"> </v>
          </cell>
          <cell r="H58" t="str">
            <v>FIXED ASSETS</v>
          </cell>
          <cell r="I58" t="str">
            <v>CAPITAL WORK IN PROGRESS</v>
          </cell>
          <cell r="J58" t="str">
            <v>CAPITAL WORK IN PROGRESS</v>
          </cell>
        </row>
        <row r="59">
          <cell r="A59" t="str">
            <v>A105301</v>
          </cell>
          <cell r="B59" t="str">
            <v>CWIP- AC</v>
          </cell>
          <cell r="C59" t="str">
            <v>INR</v>
          </cell>
          <cell r="D59" t="str">
            <v>ASSET</v>
          </cell>
          <cell r="E59" t="str">
            <v>BALANCE SHEET</v>
          </cell>
          <cell r="F59" t="str">
            <v>CAPITAL WIP A/C</v>
          </cell>
          <cell r="G59" t="str">
            <v xml:space="preserve"> </v>
          </cell>
          <cell r="H59" t="str">
            <v>FIXED ASSETS</v>
          </cell>
          <cell r="I59" t="str">
            <v>CAPITAL WORK IN PROGRESS</v>
          </cell>
          <cell r="J59" t="str">
            <v>CAPITAL WORK IN PROGRESS</v>
          </cell>
        </row>
        <row r="60">
          <cell r="A60" t="str">
            <v>A105401</v>
          </cell>
          <cell r="B60" t="str">
            <v>CWIP-Furniture &amp; Fittings</v>
          </cell>
          <cell r="C60" t="str">
            <v>INR</v>
          </cell>
          <cell r="D60" t="str">
            <v>ASSET</v>
          </cell>
          <cell r="E60" t="str">
            <v>BALANCE SHEET</v>
          </cell>
          <cell r="F60" t="str">
            <v>CAPITAL WIP A/C</v>
          </cell>
          <cell r="G60" t="str">
            <v xml:space="preserve"> </v>
          </cell>
          <cell r="H60" t="str">
            <v>FIXED ASSETS</v>
          </cell>
          <cell r="I60" t="str">
            <v>CAPITAL WORK IN PROGRESS</v>
          </cell>
          <cell r="J60" t="str">
            <v>CAPITAL WORK IN PROGRESS</v>
          </cell>
        </row>
        <row r="61">
          <cell r="A61" t="str">
            <v>A105501</v>
          </cell>
          <cell r="B61" t="str">
            <v>CWIP- Computers</v>
          </cell>
          <cell r="C61" t="str">
            <v>INR</v>
          </cell>
          <cell r="D61" t="str">
            <v>ASSET</v>
          </cell>
          <cell r="E61" t="str">
            <v>BALANCE SHEET</v>
          </cell>
          <cell r="F61" t="str">
            <v>CAPITAL WIP A/C</v>
          </cell>
          <cell r="G61" t="str">
            <v xml:space="preserve"> </v>
          </cell>
          <cell r="H61" t="str">
            <v>FIXED ASSETS</v>
          </cell>
          <cell r="I61" t="str">
            <v>CAPITAL WORK IN PROGRESS</v>
          </cell>
          <cell r="J61" t="str">
            <v>CAPITAL WORK IN PROGRESS</v>
          </cell>
        </row>
        <row r="62">
          <cell r="A62" t="str">
            <v>A105502</v>
          </cell>
          <cell r="B62" t="str">
            <v>CWIP- Networking/WAN Setup</v>
          </cell>
          <cell r="C62" t="str">
            <v>INR</v>
          </cell>
          <cell r="D62" t="str">
            <v>ASSET</v>
          </cell>
          <cell r="E62" t="str">
            <v>BALANCE SHEET</v>
          </cell>
          <cell r="F62" t="str">
            <v>CAPITAL WIP A/C</v>
          </cell>
          <cell r="G62" t="str">
            <v xml:space="preserve"> </v>
          </cell>
          <cell r="H62" t="str">
            <v>FIXED ASSETS</v>
          </cell>
          <cell r="I62" t="str">
            <v>CAPITAL WORK IN PROGRESS</v>
          </cell>
          <cell r="J62" t="str">
            <v>CAPITAL WORK IN PROGRESS</v>
          </cell>
        </row>
        <row r="63">
          <cell r="A63" t="str">
            <v>A105601</v>
          </cell>
          <cell r="B63" t="str">
            <v>CWIP- Other Items</v>
          </cell>
          <cell r="C63" t="str">
            <v>INR</v>
          </cell>
          <cell r="D63" t="str">
            <v>ASSET</v>
          </cell>
          <cell r="E63" t="str">
            <v>BALANCE SHEET</v>
          </cell>
          <cell r="F63" t="str">
            <v>CAPITAL WIP A/C</v>
          </cell>
          <cell r="G63" t="str">
            <v xml:space="preserve"> </v>
          </cell>
          <cell r="H63" t="str">
            <v>FIXED ASSETS</v>
          </cell>
          <cell r="I63" t="str">
            <v>CAPITAL WORK IN PROGRESS</v>
          </cell>
          <cell r="J63" t="str">
            <v>CAPITAL WORK IN PROGRESS</v>
          </cell>
        </row>
        <row r="64">
          <cell r="A64" t="str">
            <v>A105602</v>
          </cell>
          <cell r="B64" t="str">
            <v>CWIP- Others</v>
          </cell>
          <cell r="C64" t="str">
            <v>INR</v>
          </cell>
          <cell r="D64" t="str">
            <v>ASSET</v>
          </cell>
          <cell r="E64" t="str">
            <v>BALANCE SHEET</v>
          </cell>
          <cell r="F64" t="str">
            <v xml:space="preserve"> </v>
          </cell>
          <cell r="G64" t="str">
            <v xml:space="preserve"> </v>
          </cell>
          <cell r="H64" t="str">
            <v>FIXED ASSETS</v>
          </cell>
          <cell r="I64" t="str">
            <v>CAPITAL WORK IN PROGRESS</v>
          </cell>
          <cell r="J64" t="str">
            <v>CAPITAL WORK IN PROGRESS</v>
          </cell>
        </row>
        <row r="65">
          <cell r="A65" t="str">
            <v>A105701</v>
          </cell>
          <cell r="B65" t="str">
            <v>CWIP- General Admin. Expenses</v>
          </cell>
          <cell r="C65" t="str">
            <v>INR</v>
          </cell>
          <cell r="D65" t="str">
            <v>ASSET</v>
          </cell>
          <cell r="E65" t="str">
            <v>BALANCE SHEET</v>
          </cell>
          <cell r="F65" t="str">
            <v xml:space="preserve"> </v>
          </cell>
          <cell r="G65" t="str">
            <v xml:space="preserve"> </v>
          </cell>
          <cell r="H65" t="str">
            <v>FIXED ASSETS</v>
          </cell>
          <cell r="I65" t="str">
            <v>CAPITAL WORK IN PROGRESS</v>
          </cell>
          <cell r="J65" t="str">
            <v>CAPITAL WORK IN PROGRESS</v>
          </cell>
        </row>
        <row r="66">
          <cell r="A66" t="str">
            <v>A105702</v>
          </cell>
          <cell r="B66" t="str">
            <v>Expenses Allocable To Projects</v>
          </cell>
          <cell r="C66" t="str">
            <v>INR</v>
          </cell>
          <cell r="D66" t="str">
            <v>ASSET</v>
          </cell>
          <cell r="E66" t="str">
            <v>BALANCE SHEET</v>
          </cell>
          <cell r="F66" t="str">
            <v xml:space="preserve"> </v>
          </cell>
          <cell r="G66" t="str">
            <v xml:space="preserve"> </v>
          </cell>
          <cell r="H66" t="str">
            <v>FIXED ASSETS</v>
          </cell>
          <cell r="I66" t="str">
            <v>CAPITAL WORK IN PROGRESS</v>
          </cell>
          <cell r="J66" t="str">
            <v>CAPITAL WORK IN PROGRESS</v>
          </cell>
        </row>
        <row r="67">
          <cell r="A67" t="str">
            <v>A105703</v>
          </cell>
          <cell r="B67" t="str">
            <v>Incidental Exp. Pending Allocation</v>
          </cell>
          <cell r="C67" t="str">
            <v>INR</v>
          </cell>
          <cell r="D67" t="str">
            <v>ASSET</v>
          </cell>
          <cell r="E67" t="str">
            <v>BALANCE SHEET</v>
          </cell>
          <cell r="F67" t="str">
            <v xml:space="preserve"> </v>
          </cell>
          <cell r="G67" t="str">
            <v xml:space="preserve"> </v>
          </cell>
          <cell r="H67" t="str">
            <v>FIXED ASSETS</v>
          </cell>
          <cell r="I67" t="str">
            <v>CAPITAL WORK IN PROGRESS</v>
          </cell>
          <cell r="J67" t="str">
            <v>CAPITAL WORK IN PROGRESS</v>
          </cell>
        </row>
        <row r="68">
          <cell r="A68" t="str">
            <v>A105704</v>
          </cell>
          <cell r="B68" t="str">
            <v>Exps.-Proj. Under Commencement</v>
          </cell>
          <cell r="C68" t="str">
            <v>INR</v>
          </cell>
          <cell r="D68" t="str">
            <v>ASSET</v>
          </cell>
          <cell r="E68" t="str">
            <v>BALANCE SHEET</v>
          </cell>
          <cell r="F68" t="str">
            <v xml:space="preserve"> </v>
          </cell>
          <cell r="G68" t="str">
            <v xml:space="preserve"> </v>
          </cell>
          <cell r="H68" t="str">
            <v>FIXED ASSETS</v>
          </cell>
          <cell r="I68" t="str">
            <v>CAPITAL WORK IN PROGRESS</v>
          </cell>
          <cell r="J68" t="str">
            <v>CAPITAL WORK IN PROGRESS</v>
          </cell>
        </row>
        <row r="69">
          <cell r="A69" t="str">
            <v>A105705</v>
          </cell>
          <cell r="B69" t="str">
            <v>Pipe Line Expenses Capitalized</v>
          </cell>
          <cell r="C69" t="str">
            <v>INR</v>
          </cell>
          <cell r="D69" t="str">
            <v>ASSET</v>
          </cell>
          <cell r="E69" t="str">
            <v>BALANCE SHEET</v>
          </cell>
          <cell r="F69" t="str">
            <v xml:space="preserve"> </v>
          </cell>
          <cell r="G69" t="str">
            <v xml:space="preserve"> </v>
          </cell>
          <cell r="H69" t="str">
            <v>FIXED ASSETS</v>
          </cell>
          <cell r="I69" t="str">
            <v>CAPITAL WORK IN PROGRESS</v>
          </cell>
          <cell r="J69" t="str">
            <v>CAPITAL WORK IN PROGRESS</v>
          </cell>
        </row>
        <row r="70">
          <cell r="A70" t="str">
            <v>A105706</v>
          </cell>
          <cell r="B70" t="str">
            <v>Capital Exp.On Non-Owned Asset</v>
          </cell>
          <cell r="C70" t="str">
            <v>INR</v>
          </cell>
          <cell r="D70" t="str">
            <v>ASSET</v>
          </cell>
          <cell r="E70" t="str">
            <v>BALANCE SHEET</v>
          </cell>
          <cell r="F70" t="str">
            <v xml:space="preserve"> </v>
          </cell>
          <cell r="G70" t="str">
            <v xml:space="preserve"> </v>
          </cell>
          <cell r="H70" t="str">
            <v>FIXED ASSETS</v>
          </cell>
          <cell r="I70" t="str">
            <v>CAPITAL WORK IN PROGRESS</v>
          </cell>
          <cell r="J70" t="str">
            <v>CAPITAL WORK IN PROGRESS</v>
          </cell>
        </row>
        <row r="71">
          <cell r="A71" t="str">
            <v>A105999</v>
          </cell>
          <cell r="B71" t="str">
            <v>Fixed Asset Suspense Account</v>
          </cell>
          <cell r="C71" t="str">
            <v>INR</v>
          </cell>
          <cell r="D71" t="str">
            <v>ASSET</v>
          </cell>
          <cell r="E71" t="str">
            <v>BALANCE SHEET</v>
          </cell>
          <cell r="F71" t="str">
            <v xml:space="preserve"> </v>
          </cell>
          <cell r="G71" t="str">
            <v>FIXED ASSET SUSPENSE</v>
          </cell>
          <cell r="H71" t="str">
            <v>FIXED ASSETS</v>
          </cell>
          <cell r="I71" t="str">
            <v>CAPITAL WORK IN PROGRESS</v>
          </cell>
          <cell r="J71" t="str">
            <v>CAPITAL WORK IN PROGRESS</v>
          </cell>
        </row>
        <row r="72">
          <cell r="A72" t="str">
            <v>A201001-000</v>
          </cell>
          <cell r="B72" t="str">
            <v>Investments (Subsidiary Companies)</v>
          </cell>
          <cell r="C72" t="str">
            <v>INR</v>
          </cell>
          <cell r="D72" t="str">
            <v>ASSET</v>
          </cell>
          <cell r="E72" t="str">
            <v>BALANCE SHEET</v>
          </cell>
          <cell r="F72" t="str">
            <v xml:space="preserve"> </v>
          </cell>
          <cell r="G72" t="str">
            <v xml:space="preserve"> </v>
          </cell>
          <cell r="H72" t="str">
            <v>INVESTMENTS</v>
          </cell>
          <cell r="I72" t="str">
            <v>LONG TERM INVESTMENTS</v>
          </cell>
          <cell r="J72" t="str">
            <v>INVESTMENTS IN SHARES</v>
          </cell>
        </row>
        <row r="73">
          <cell r="A73" t="str">
            <v>A201001-538</v>
          </cell>
          <cell r="B73" t="str">
            <v>Investments (Subsidiary Companies)-DLF G</v>
          </cell>
          <cell r="C73" t="str">
            <v>INR</v>
          </cell>
          <cell r="D73" t="str">
            <v>ASSET</v>
          </cell>
          <cell r="E73" t="str">
            <v>BALANCE SHEET</v>
          </cell>
          <cell r="F73" t="str">
            <v xml:space="preserve"> </v>
          </cell>
          <cell r="G73" t="str">
            <v xml:space="preserve"> </v>
          </cell>
          <cell r="H73" t="str">
            <v>INVESTMENTS</v>
          </cell>
          <cell r="I73" t="str">
            <v>LONG TERM INVESTMENTS</v>
          </cell>
          <cell r="J73" t="str">
            <v>INVESTMENTS IN SHARES</v>
          </cell>
        </row>
        <row r="74">
          <cell r="A74" t="str">
            <v>A202001-000</v>
          </cell>
          <cell r="B74" t="str">
            <v>Investment(Oth Co)</v>
          </cell>
          <cell r="C74" t="str">
            <v>INR</v>
          </cell>
          <cell r="D74" t="str">
            <v>ASSET</v>
          </cell>
          <cell r="E74" t="str">
            <v>BALANCE SHEET</v>
          </cell>
          <cell r="F74" t="str">
            <v xml:space="preserve"> </v>
          </cell>
          <cell r="G74" t="str">
            <v xml:space="preserve"> </v>
          </cell>
          <cell r="H74" t="str">
            <v>INVESTMENTS</v>
          </cell>
          <cell r="I74" t="str">
            <v>LONG TERM INVESTMENTS</v>
          </cell>
          <cell r="J74" t="str">
            <v>INVESTMENTS IN SHARES</v>
          </cell>
        </row>
        <row r="75">
          <cell r="A75" t="str">
            <v>A202001-265</v>
          </cell>
          <cell r="B75" t="str">
            <v>Investment(Oth Co)-DLF Resi. Developers</v>
          </cell>
          <cell r="C75" t="str">
            <v>INR</v>
          </cell>
          <cell r="D75" t="str">
            <v>ASSET</v>
          </cell>
          <cell r="E75" t="str">
            <v>BALANCE SHEET</v>
          </cell>
          <cell r="F75" t="str">
            <v xml:space="preserve"> </v>
          </cell>
          <cell r="G75" t="str">
            <v xml:space="preserve"> </v>
          </cell>
          <cell r="H75" t="str">
            <v>INVESTMENTS</v>
          </cell>
          <cell r="I75" t="str">
            <v>LONG TERM INVESTMENTS</v>
          </cell>
          <cell r="J75" t="str">
            <v>INVESTMENTS IN SHARES</v>
          </cell>
        </row>
        <row r="76">
          <cell r="A76" t="str">
            <v>A202001-280</v>
          </cell>
          <cell r="B76" t="str">
            <v>Investment(Oth Co)-Cee Pee Maint Srv P L</v>
          </cell>
          <cell r="C76" t="str">
            <v>INR</v>
          </cell>
          <cell r="D76" t="str">
            <v>ASSET</v>
          </cell>
          <cell r="E76" t="str">
            <v>BALANCE SHEET</v>
          </cell>
          <cell r="F76" t="str">
            <v xml:space="preserve"> </v>
          </cell>
          <cell r="G76" t="str">
            <v xml:space="preserve"> </v>
          </cell>
          <cell r="H76" t="str">
            <v>INVESTMENTS</v>
          </cell>
          <cell r="I76" t="str">
            <v>LONG TERM INVESTMENTS</v>
          </cell>
          <cell r="J76" t="str">
            <v>INVESTMENTS IN SHARES</v>
          </cell>
        </row>
        <row r="77">
          <cell r="A77" t="str">
            <v>A202001-281</v>
          </cell>
          <cell r="B77" t="str">
            <v>Investment(Oth Co)-PEE TEE Prop Mgt Srv</v>
          </cell>
          <cell r="C77" t="str">
            <v>INR</v>
          </cell>
          <cell r="D77" t="str">
            <v>ASSET</v>
          </cell>
          <cell r="E77" t="str">
            <v>BALANCE SHEET</v>
          </cell>
          <cell r="F77" t="str">
            <v xml:space="preserve"> </v>
          </cell>
          <cell r="G77" t="str">
            <v xml:space="preserve"> </v>
          </cell>
          <cell r="H77" t="str">
            <v>INVESTMENTS</v>
          </cell>
          <cell r="I77" t="str">
            <v>LONG TERM INVESTMENTS</v>
          </cell>
          <cell r="J77" t="str">
            <v>INVESTMENTS IN SHARES</v>
          </cell>
        </row>
        <row r="78">
          <cell r="A78" t="str">
            <v>A202001-282</v>
          </cell>
          <cell r="B78" t="str">
            <v>Investment(Oth Co)-Silver Oaks Prop Mgt</v>
          </cell>
          <cell r="C78" t="str">
            <v>INR</v>
          </cell>
          <cell r="D78" t="str">
            <v>ASSET</v>
          </cell>
          <cell r="E78" t="str">
            <v>BALANCE SHEET</v>
          </cell>
          <cell r="F78" t="str">
            <v xml:space="preserve"> </v>
          </cell>
          <cell r="G78" t="str">
            <v xml:space="preserve"> </v>
          </cell>
          <cell r="H78" t="str">
            <v>INVESTMENTS</v>
          </cell>
          <cell r="I78" t="str">
            <v>LONG TERM INVESTMENTS</v>
          </cell>
          <cell r="J78" t="str">
            <v>INVESTMENTS IN SHARES</v>
          </cell>
        </row>
        <row r="79">
          <cell r="A79" t="str">
            <v>A202001-299</v>
          </cell>
          <cell r="B79" t="str">
            <v>Investment(Oth Co)-DLF CYBER CITY</v>
          </cell>
          <cell r="C79" t="str">
            <v>INR</v>
          </cell>
          <cell r="D79" t="str">
            <v>ASSET</v>
          </cell>
          <cell r="E79" t="str">
            <v>BALANCE SHEET</v>
          </cell>
          <cell r="F79" t="str">
            <v xml:space="preserve"> </v>
          </cell>
          <cell r="G79" t="str">
            <v xml:space="preserve"> </v>
          </cell>
          <cell r="H79" t="str">
            <v>INVESTMENTS</v>
          </cell>
          <cell r="I79" t="str">
            <v>LONG TERM INVESTMENTS</v>
          </cell>
          <cell r="J79" t="str">
            <v>INVESTMENTS IN SHARES</v>
          </cell>
        </row>
        <row r="80">
          <cell r="A80" t="str">
            <v>A202001-303</v>
          </cell>
          <cell r="B80" t="str">
            <v>Investment(Oth Co)-HighValue Builder P L</v>
          </cell>
          <cell r="C80" t="str">
            <v>INR</v>
          </cell>
          <cell r="D80" t="str">
            <v>ASSET</v>
          </cell>
          <cell r="E80" t="str">
            <v>BALANCE SHEET</v>
          </cell>
          <cell r="F80" t="str">
            <v xml:space="preserve"> </v>
          </cell>
          <cell r="G80" t="str">
            <v xml:space="preserve"> </v>
          </cell>
          <cell r="H80" t="str">
            <v>INVESTMENTS</v>
          </cell>
          <cell r="I80" t="str">
            <v>LONG TERM INVESTMENTS</v>
          </cell>
          <cell r="J80" t="str">
            <v>INVESTMENTS IN SHARES</v>
          </cell>
        </row>
        <row r="81">
          <cell r="A81" t="str">
            <v>A202001-304</v>
          </cell>
          <cell r="B81" t="str">
            <v>Investment(Oth Co)-Sunlight Promoters P</v>
          </cell>
          <cell r="C81" t="str">
            <v>INR</v>
          </cell>
          <cell r="D81" t="str">
            <v>ASSET</v>
          </cell>
          <cell r="E81" t="str">
            <v>BALANCE SHEET</v>
          </cell>
          <cell r="F81" t="str">
            <v xml:space="preserve"> </v>
          </cell>
          <cell r="G81" t="str">
            <v xml:space="preserve"> </v>
          </cell>
          <cell r="H81" t="str">
            <v>INVESTMENTS</v>
          </cell>
          <cell r="I81" t="str">
            <v>LONG TERM INVESTMENTS</v>
          </cell>
          <cell r="J81" t="str">
            <v>INVESTMENTS IN SHARES</v>
          </cell>
        </row>
        <row r="82">
          <cell r="A82" t="str">
            <v>A202001-305</v>
          </cell>
          <cell r="B82" t="str">
            <v>Investment(Oth Co)- Prompt Real Est P L</v>
          </cell>
          <cell r="C82" t="str">
            <v>INR</v>
          </cell>
          <cell r="D82" t="str">
            <v>ASSET</v>
          </cell>
          <cell r="E82" t="str">
            <v>BALANCE SHEET</v>
          </cell>
          <cell r="F82" t="str">
            <v xml:space="preserve"> </v>
          </cell>
          <cell r="G82" t="str">
            <v xml:space="preserve"> </v>
          </cell>
          <cell r="H82" t="str">
            <v>INVESTMENTS</v>
          </cell>
          <cell r="I82" t="str">
            <v>LONG TERM INVESTMENTS</v>
          </cell>
          <cell r="J82" t="str">
            <v>INVESTMENTS IN SHARES</v>
          </cell>
        </row>
        <row r="83">
          <cell r="A83" t="str">
            <v>A202001-306</v>
          </cell>
          <cell r="B83" t="str">
            <v>Investment(Oth Co)-Comfort Buildcon P L</v>
          </cell>
          <cell r="C83" t="str">
            <v>INR</v>
          </cell>
          <cell r="D83" t="str">
            <v>ASSET</v>
          </cell>
          <cell r="E83" t="str">
            <v>BALANCE SHEET</v>
          </cell>
          <cell r="F83" t="str">
            <v xml:space="preserve"> </v>
          </cell>
          <cell r="G83" t="str">
            <v xml:space="preserve"> </v>
          </cell>
          <cell r="H83" t="str">
            <v>INVESTMENTS</v>
          </cell>
          <cell r="I83" t="str">
            <v>LONG TERM INVESTMENTS</v>
          </cell>
          <cell r="J83" t="str">
            <v>INVESTMENTS IN SHARES</v>
          </cell>
        </row>
        <row r="84">
          <cell r="A84" t="str">
            <v>A202001-381</v>
          </cell>
          <cell r="B84" t="str">
            <v>Investment(Oth Co)-DLF Cyber City Dev L</v>
          </cell>
          <cell r="C84" t="str">
            <v>INR</v>
          </cell>
          <cell r="D84" t="str">
            <v>ASSET</v>
          </cell>
          <cell r="E84" t="str">
            <v>BALANCE SHEET</v>
          </cell>
          <cell r="F84" t="str">
            <v xml:space="preserve"> </v>
          </cell>
          <cell r="G84" t="str">
            <v xml:space="preserve"> </v>
          </cell>
          <cell r="H84" t="str">
            <v>INVESTMENTS</v>
          </cell>
          <cell r="I84" t="str">
            <v>LONG TERM INVESTMENTS</v>
          </cell>
          <cell r="J84" t="str">
            <v>INVESTMENTS IN SHARES</v>
          </cell>
        </row>
        <row r="85">
          <cell r="A85" t="str">
            <v>A202001-515</v>
          </cell>
          <cell r="B85" t="str">
            <v>Investment(Oth Co)-Nachiketa Real Estate</v>
          </cell>
          <cell r="C85" t="str">
            <v>INR</v>
          </cell>
          <cell r="D85" t="str">
            <v>ASSET</v>
          </cell>
          <cell r="E85" t="str">
            <v>BALANCE SHEET</v>
          </cell>
          <cell r="F85" t="str">
            <v xml:space="preserve"> </v>
          </cell>
          <cell r="G85" t="str">
            <v xml:space="preserve"> </v>
          </cell>
          <cell r="H85" t="str">
            <v>INVESTMENTS</v>
          </cell>
          <cell r="I85" t="str">
            <v>LONG TERM INVESTMENTS</v>
          </cell>
          <cell r="J85" t="str">
            <v>INVESTMENTS IN SHARES</v>
          </cell>
        </row>
        <row r="86">
          <cell r="A86" t="str">
            <v>A202001-516</v>
          </cell>
          <cell r="B86" t="str">
            <v>Investment(Oth Co)-Pee Tee Maint Srv</v>
          </cell>
          <cell r="C86" t="str">
            <v>INR</v>
          </cell>
          <cell r="D86" t="str">
            <v>ASSET</v>
          </cell>
          <cell r="E86" t="str">
            <v>BALANCE SHEET</v>
          </cell>
          <cell r="F86" t="str">
            <v xml:space="preserve"> </v>
          </cell>
          <cell r="G86" t="str">
            <v xml:space="preserve"> </v>
          </cell>
          <cell r="H86" t="str">
            <v>INVESTMENTS</v>
          </cell>
          <cell r="I86" t="str">
            <v>LONG TERM INVESTMENTS</v>
          </cell>
          <cell r="J86" t="str">
            <v>INVESTMENTS IN SHARES</v>
          </cell>
        </row>
        <row r="87">
          <cell r="A87" t="str">
            <v>A202001-538</v>
          </cell>
          <cell r="B87" t="str">
            <v>Investment(Oth Co)-DLF GK RESIDENCY</v>
          </cell>
          <cell r="C87" t="str">
            <v>INR</v>
          </cell>
          <cell r="D87" t="str">
            <v>ASSET</v>
          </cell>
          <cell r="E87" t="str">
            <v>BALANCE SHEET</v>
          </cell>
          <cell r="F87" t="str">
            <v xml:space="preserve"> </v>
          </cell>
          <cell r="G87" t="str">
            <v xml:space="preserve"> </v>
          </cell>
          <cell r="H87" t="str">
            <v>INVESTMENTS</v>
          </cell>
          <cell r="I87" t="str">
            <v>LONG TERM INVESTMENTS</v>
          </cell>
          <cell r="J87" t="str">
            <v>INVESTMENTS IN SHARES</v>
          </cell>
        </row>
        <row r="88">
          <cell r="A88" t="str">
            <v>A202002-001-265</v>
          </cell>
          <cell r="B88" t="str">
            <v>Inv in Sub Co(Eq)-DLF Resi. Developers</v>
          </cell>
          <cell r="C88" t="str">
            <v>INR</v>
          </cell>
          <cell r="D88" t="str">
            <v>ASSET</v>
          </cell>
          <cell r="E88" t="str">
            <v>BALANCE SHEET</v>
          </cell>
          <cell r="F88" t="str">
            <v xml:space="preserve"> </v>
          </cell>
          <cell r="G88" t="str">
            <v xml:space="preserve"> </v>
          </cell>
          <cell r="H88" t="str">
            <v>INVESTMENTS</v>
          </cell>
          <cell r="I88" t="str">
            <v>LONG TERM INVESTMENTS</v>
          </cell>
          <cell r="J88" t="str">
            <v>INVESTMENTS IN SHARES</v>
          </cell>
        </row>
        <row r="89">
          <cell r="A89" t="str">
            <v>A202002-001-280</v>
          </cell>
          <cell r="B89" t="str">
            <v>Inv in Sub Co(Eq)-Cee Pee Maint Srv P L</v>
          </cell>
          <cell r="C89" t="str">
            <v>INR</v>
          </cell>
          <cell r="D89" t="str">
            <v>ASSET</v>
          </cell>
          <cell r="E89" t="str">
            <v>BALANCE SHEET</v>
          </cell>
          <cell r="F89" t="str">
            <v xml:space="preserve"> </v>
          </cell>
          <cell r="G89" t="str">
            <v xml:space="preserve"> </v>
          </cell>
          <cell r="H89" t="str">
            <v>INVESTMENTS</v>
          </cell>
          <cell r="I89" t="str">
            <v>LONG TERM INVESTMENTS</v>
          </cell>
          <cell r="J89" t="str">
            <v>INVESTMENTS IN SHARES</v>
          </cell>
        </row>
        <row r="90">
          <cell r="A90" t="str">
            <v>A202002-001-281</v>
          </cell>
          <cell r="B90" t="str">
            <v>Inv in Sub Co(Eq)-PEE TEE Prop Mgt Srv</v>
          </cell>
          <cell r="C90" t="str">
            <v>INR</v>
          </cell>
          <cell r="D90" t="str">
            <v>ASSET</v>
          </cell>
          <cell r="E90" t="str">
            <v>BALANCE SHEET</v>
          </cell>
          <cell r="F90" t="str">
            <v xml:space="preserve"> </v>
          </cell>
          <cell r="G90" t="str">
            <v xml:space="preserve"> </v>
          </cell>
          <cell r="H90" t="str">
            <v>INVESTMENTS</v>
          </cell>
          <cell r="I90" t="str">
            <v>LONG TERM INVESTMENTS</v>
          </cell>
          <cell r="J90" t="str">
            <v>INVESTMENTS IN SHARES</v>
          </cell>
        </row>
        <row r="91">
          <cell r="A91" t="str">
            <v>A202002-001-282</v>
          </cell>
          <cell r="B91" t="str">
            <v>Inv in Sub Co(Eq)-Silver Oaks Prop Mgt</v>
          </cell>
          <cell r="C91" t="str">
            <v>INR</v>
          </cell>
          <cell r="D91" t="str">
            <v>ASSET</v>
          </cell>
          <cell r="E91" t="str">
            <v>BALANCE SHEET</v>
          </cell>
          <cell r="F91" t="str">
            <v xml:space="preserve"> </v>
          </cell>
          <cell r="G91" t="str">
            <v xml:space="preserve"> </v>
          </cell>
          <cell r="H91" t="str">
            <v>INVESTMENTS</v>
          </cell>
          <cell r="I91" t="str">
            <v>LONG TERM INVESTMENTS</v>
          </cell>
          <cell r="J91" t="str">
            <v>INVESTMENTS IN SHARES</v>
          </cell>
        </row>
        <row r="92">
          <cell r="A92" t="str">
            <v>A202002-001-299</v>
          </cell>
          <cell r="B92" t="str">
            <v>Inv in Sub Co(Eq)-DLF CYBER CITY</v>
          </cell>
          <cell r="C92" t="str">
            <v>INR</v>
          </cell>
          <cell r="D92" t="str">
            <v>ASSET</v>
          </cell>
          <cell r="E92" t="str">
            <v>BALANCE SHEET</v>
          </cell>
          <cell r="F92" t="str">
            <v xml:space="preserve"> </v>
          </cell>
          <cell r="G92" t="str">
            <v xml:space="preserve"> </v>
          </cell>
          <cell r="H92" t="str">
            <v>INVESTMENTS</v>
          </cell>
          <cell r="I92" t="str">
            <v>LONG TERM INVESTMENTS</v>
          </cell>
          <cell r="J92" t="str">
            <v>INVESTMENTS IN SHARES</v>
          </cell>
        </row>
        <row r="93">
          <cell r="A93" t="str">
            <v>A202002-001-303</v>
          </cell>
          <cell r="B93" t="str">
            <v>Inv in Sub Co(Eq)-HighValue Builder P L</v>
          </cell>
          <cell r="C93" t="str">
            <v>INR</v>
          </cell>
          <cell r="D93" t="str">
            <v>ASSET</v>
          </cell>
          <cell r="E93" t="str">
            <v>BALANCE SHEET</v>
          </cell>
          <cell r="F93" t="str">
            <v xml:space="preserve"> </v>
          </cell>
          <cell r="G93" t="str">
            <v xml:space="preserve"> </v>
          </cell>
          <cell r="H93" t="str">
            <v>INVESTMENTS</v>
          </cell>
          <cell r="I93" t="str">
            <v>LONG TERM INVESTMENTS</v>
          </cell>
          <cell r="J93" t="str">
            <v>INVESTMENTS IN SHARES</v>
          </cell>
        </row>
        <row r="94">
          <cell r="A94" t="str">
            <v>A202002-001-304</v>
          </cell>
          <cell r="B94" t="str">
            <v>Inv in Sub Co(Eq)-Sunlight Promoters P</v>
          </cell>
          <cell r="C94" t="str">
            <v>INR</v>
          </cell>
          <cell r="D94" t="str">
            <v>ASSET</v>
          </cell>
          <cell r="E94" t="str">
            <v>BALANCE SHEET</v>
          </cell>
          <cell r="F94" t="str">
            <v xml:space="preserve"> </v>
          </cell>
          <cell r="G94" t="str">
            <v xml:space="preserve"> </v>
          </cell>
          <cell r="H94" t="str">
            <v>INVESTMENTS</v>
          </cell>
          <cell r="I94" t="str">
            <v>LONG TERM INVESTMENTS</v>
          </cell>
          <cell r="J94" t="str">
            <v>INVESTMENTS IN SHARES</v>
          </cell>
        </row>
        <row r="95">
          <cell r="A95" t="str">
            <v>A202002-001-305</v>
          </cell>
          <cell r="B95" t="str">
            <v>Inv in Sub Co(Eq)-Prompt Real Est P L</v>
          </cell>
          <cell r="C95" t="str">
            <v>INR</v>
          </cell>
          <cell r="D95" t="str">
            <v>ASSET</v>
          </cell>
          <cell r="E95" t="str">
            <v>BALANCE SHEET</v>
          </cell>
          <cell r="F95" t="str">
            <v xml:space="preserve"> </v>
          </cell>
          <cell r="G95" t="str">
            <v xml:space="preserve"> </v>
          </cell>
          <cell r="H95" t="str">
            <v>INVESTMENTS</v>
          </cell>
          <cell r="I95" t="str">
            <v>LONG TERM INVESTMENTS</v>
          </cell>
          <cell r="J95" t="str">
            <v>INVESTMENTS IN SHARES</v>
          </cell>
        </row>
        <row r="96">
          <cell r="A96" t="str">
            <v>A202002-001-306</v>
          </cell>
          <cell r="B96" t="str">
            <v>Inv in Sub Co(Eq)-Comfort Buildcon P L</v>
          </cell>
          <cell r="C96" t="str">
            <v>INR</v>
          </cell>
          <cell r="D96" t="str">
            <v>ASSET</v>
          </cell>
          <cell r="E96" t="str">
            <v>BALANCE SHEET</v>
          </cell>
          <cell r="F96" t="str">
            <v xml:space="preserve"> </v>
          </cell>
          <cell r="G96" t="str">
            <v xml:space="preserve"> </v>
          </cell>
          <cell r="H96" t="str">
            <v>INVESTMENTS</v>
          </cell>
          <cell r="I96" t="str">
            <v>LONG TERM INVESTMENTS</v>
          </cell>
          <cell r="J96" t="str">
            <v>INVESTMENTS IN SHARES</v>
          </cell>
        </row>
        <row r="97">
          <cell r="A97" t="str">
            <v>A202002-001-381</v>
          </cell>
          <cell r="B97" t="str">
            <v>Inv in Sub Co(Eq)-DLF Cyber City Dev L</v>
          </cell>
          <cell r="C97" t="str">
            <v>INR</v>
          </cell>
          <cell r="D97" t="str">
            <v>ASSET</v>
          </cell>
          <cell r="E97" t="str">
            <v>BALANCE SHEET</v>
          </cell>
          <cell r="F97" t="str">
            <v xml:space="preserve"> </v>
          </cell>
          <cell r="G97" t="str">
            <v xml:space="preserve"> </v>
          </cell>
          <cell r="H97" t="str">
            <v>INVESTMENTS</v>
          </cell>
          <cell r="I97" t="str">
            <v>LONG TERM INVESTMENTS</v>
          </cell>
          <cell r="J97" t="str">
            <v>INVESTMENTS IN SHARES</v>
          </cell>
        </row>
        <row r="98">
          <cell r="A98" t="str">
            <v>A202002-001-515</v>
          </cell>
          <cell r="B98" t="str">
            <v>Inv in Sub Co(Eq)-Nachiketa Real Estate</v>
          </cell>
          <cell r="C98" t="str">
            <v>INR</v>
          </cell>
          <cell r="D98" t="str">
            <v>ASSET</v>
          </cell>
          <cell r="E98" t="str">
            <v>BALANCE SHEET</v>
          </cell>
          <cell r="F98" t="str">
            <v xml:space="preserve"> </v>
          </cell>
          <cell r="G98" t="str">
            <v xml:space="preserve"> </v>
          </cell>
          <cell r="H98" t="str">
            <v>INVESTMENTS</v>
          </cell>
          <cell r="I98" t="str">
            <v>LONG TERM INVESTMENTS</v>
          </cell>
          <cell r="J98" t="str">
            <v>INVESTMENTS IN SHARES</v>
          </cell>
        </row>
        <row r="99">
          <cell r="A99" t="str">
            <v>A202002-001-516</v>
          </cell>
          <cell r="B99" t="str">
            <v>Inv in Sub Co(Eq)-Pee Tee Maint Srv</v>
          </cell>
          <cell r="C99" t="str">
            <v>INR</v>
          </cell>
          <cell r="D99" t="str">
            <v>ASSET</v>
          </cell>
          <cell r="E99" t="str">
            <v>BALANCE SHEET</v>
          </cell>
          <cell r="F99" t="str">
            <v xml:space="preserve"> </v>
          </cell>
          <cell r="G99" t="str">
            <v xml:space="preserve"> </v>
          </cell>
          <cell r="H99" t="str">
            <v>INVESTMENTS</v>
          </cell>
          <cell r="I99" t="str">
            <v>LONG TERM INVESTMENTS</v>
          </cell>
          <cell r="J99" t="str">
            <v>INVESTMENTS IN SHARES</v>
          </cell>
        </row>
        <row r="100">
          <cell r="A100" t="str">
            <v>A202002-002-265</v>
          </cell>
          <cell r="B100" t="str">
            <v>Inv in Sub Co(Pref)-DLF Resi. Developers</v>
          </cell>
          <cell r="C100" t="str">
            <v>INR</v>
          </cell>
          <cell r="D100" t="str">
            <v>ASSET</v>
          </cell>
          <cell r="E100" t="str">
            <v>BALANCE SHEET</v>
          </cell>
          <cell r="F100" t="str">
            <v xml:space="preserve"> </v>
          </cell>
          <cell r="G100" t="str">
            <v xml:space="preserve"> </v>
          </cell>
          <cell r="H100" t="str">
            <v>INVESTMENTS</v>
          </cell>
          <cell r="I100" t="str">
            <v>LONG TERM INVESTMENTS</v>
          </cell>
          <cell r="J100" t="str">
            <v>INVESTMENTS IN SHARES</v>
          </cell>
        </row>
        <row r="101">
          <cell r="A101" t="str">
            <v>A202002-002-280</v>
          </cell>
          <cell r="B101" t="str">
            <v>Inv in Sub Co(Pref)-Cee Pee Maint Srv PL</v>
          </cell>
          <cell r="C101" t="str">
            <v>INR</v>
          </cell>
          <cell r="D101" t="str">
            <v>ASSET</v>
          </cell>
          <cell r="E101" t="str">
            <v>BALANCE SHEET</v>
          </cell>
          <cell r="F101" t="str">
            <v xml:space="preserve"> </v>
          </cell>
          <cell r="G101" t="str">
            <v xml:space="preserve"> </v>
          </cell>
          <cell r="H101" t="str">
            <v>INVESTMENTS</v>
          </cell>
          <cell r="I101" t="str">
            <v>LONG TERM INVESTMENTS</v>
          </cell>
          <cell r="J101" t="str">
            <v>INVESTMENTS IN SHARES</v>
          </cell>
        </row>
        <row r="102">
          <cell r="A102" t="str">
            <v>A202002-002-281</v>
          </cell>
          <cell r="B102" t="str">
            <v>Inv in Sub Co(Pref)-PEE TEE Prop Mgt Srv</v>
          </cell>
          <cell r="C102" t="str">
            <v>INR</v>
          </cell>
          <cell r="D102" t="str">
            <v>ASSET</v>
          </cell>
          <cell r="E102" t="str">
            <v>BALANCE SHEET</v>
          </cell>
          <cell r="F102" t="str">
            <v xml:space="preserve"> </v>
          </cell>
          <cell r="G102" t="str">
            <v xml:space="preserve"> </v>
          </cell>
          <cell r="H102" t="str">
            <v>INVESTMENTS</v>
          </cell>
          <cell r="I102" t="str">
            <v>LONG TERM INVESTMENTS</v>
          </cell>
          <cell r="J102" t="str">
            <v>INVESTMENTS IN SHARES</v>
          </cell>
        </row>
        <row r="103">
          <cell r="A103" t="str">
            <v>A202002-002-282</v>
          </cell>
          <cell r="B103" t="str">
            <v>Inv in Sub Co(Pref)-Silver Oaks Prop Mgt</v>
          </cell>
          <cell r="C103" t="str">
            <v>INR</v>
          </cell>
          <cell r="D103" t="str">
            <v>ASSET</v>
          </cell>
          <cell r="E103" t="str">
            <v>BALANCE SHEET</v>
          </cell>
          <cell r="F103" t="str">
            <v xml:space="preserve"> </v>
          </cell>
          <cell r="G103" t="str">
            <v xml:space="preserve"> </v>
          </cell>
          <cell r="H103" t="str">
            <v>INVESTMENTS</v>
          </cell>
          <cell r="I103" t="str">
            <v>LONG TERM INVESTMENTS</v>
          </cell>
          <cell r="J103" t="str">
            <v>INVESTMENTS IN SHARES</v>
          </cell>
        </row>
        <row r="104">
          <cell r="A104" t="str">
            <v>A202002-002-299</v>
          </cell>
          <cell r="B104" t="str">
            <v>Inv in Sub Co(Pref)-DLF CYBER CITY</v>
          </cell>
          <cell r="C104" t="str">
            <v>INR</v>
          </cell>
          <cell r="D104" t="str">
            <v>ASSET</v>
          </cell>
          <cell r="E104" t="str">
            <v>BALANCE SHEET</v>
          </cell>
          <cell r="F104" t="str">
            <v xml:space="preserve"> </v>
          </cell>
          <cell r="G104" t="str">
            <v xml:space="preserve"> </v>
          </cell>
          <cell r="H104" t="str">
            <v>INVESTMENTS</v>
          </cell>
          <cell r="I104" t="str">
            <v>LONG TERM INVESTMENTS</v>
          </cell>
          <cell r="J104" t="str">
            <v>INVESTMENTS IN SHARES</v>
          </cell>
        </row>
        <row r="105">
          <cell r="A105" t="str">
            <v>A202002-002-303</v>
          </cell>
          <cell r="B105" t="str">
            <v>Inv in Sub Co(Pref)-HighValue Builder PL</v>
          </cell>
          <cell r="C105" t="str">
            <v>INR</v>
          </cell>
          <cell r="D105" t="str">
            <v>ASSET</v>
          </cell>
          <cell r="E105" t="str">
            <v>BALANCE SHEET</v>
          </cell>
          <cell r="F105" t="str">
            <v xml:space="preserve"> </v>
          </cell>
          <cell r="G105" t="str">
            <v xml:space="preserve"> </v>
          </cell>
          <cell r="H105" t="str">
            <v>INVESTMENTS</v>
          </cell>
          <cell r="I105" t="str">
            <v>LONG TERM INVESTMENTS</v>
          </cell>
          <cell r="J105" t="str">
            <v>INVESTMENTS IN SHARES</v>
          </cell>
        </row>
        <row r="106">
          <cell r="A106" t="str">
            <v>A202002-002-304</v>
          </cell>
          <cell r="B106" t="str">
            <v>Inv in Sub Co(Pref)-Sunlight Promoters P</v>
          </cell>
          <cell r="C106" t="str">
            <v>INR</v>
          </cell>
          <cell r="D106" t="str">
            <v>ASSET</v>
          </cell>
          <cell r="E106" t="str">
            <v>BALANCE SHEET</v>
          </cell>
          <cell r="F106" t="str">
            <v xml:space="preserve"> </v>
          </cell>
          <cell r="G106" t="str">
            <v xml:space="preserve"> </v>
          </cell>
          <cell r="H106" t="str">
            <v>INVESTMENTS</v>
          </cell>
          <cell r="I106" t="str">
            <v>LONG TERM INVESTMENTS</v>
          </cell>
          <cell r="J106" t="str">
            <v>INVESTMENTS IN SHARES</v>
          </cell>
        </row>
        <row r="107">
          <cell r="A107" t="str">
            <v>A202002-002-305</v>
          </cell>
          <cell r="B107" t="str">
            <v>Inv in Sub Co(Pref)-Prompt Real Est P L</v>
          </cell>
          <cell r="C107" t="str">
            <v>INR</v>
          </cell>
          <cell r="D107" t="str">
            <v>ASSET</v>
          </cell>
          <cell r="E107" t="str">
            <v>BALANCE SHEET</v>
          </cell>
          <cell r="F107" t="str">
            <v xml:space="preserve"> </v>
          </cell>
          <cell r="G107" t="str">
            <v xml:space="preserve"> </v>
          </cell>
          <cell r="H107" t="str">
            <v>INVESTMENTS</v>
          </cell>
          <cell r="I107" t="str">
            <v>LONG TERM INVESTMENTS</v>
          </cell>
          <cell r="J107" t="str">
            <v>INVESTMENTS IN SHARES</v>
          </cell>
        </row>
        <row r="108">
          <cell r="A108" t="str">
            <v>A202002-002-306</v>
          </cell>
          <cell r="B108" t="str">
            <v>Inv in Sub Co(Pref)-Comfort Buildcon P L</v>
          </cell>
          <cell r="C108" t="str">
            <v>INR</v>
          </cell>
          <cell r="D108" t="str">
            <v>ASSET</v>
          </cell>
          <cell r="E108" t="str">
            <v>BALANCE SHEET</v>
          </cell>
          <cell r="F108" t="str">
            <v xml:space="preserve"> </v>
          </cell>
          <cell r="G108" t="str">
            <v xml:space="preserve"> </v>
          </cell>
          <cell r="H108" t="str">
            <v>INVESTMENTS</v>
          </cell>
          <cell r="I108" t="str">
            <v>LONG TERM INVESTMENTS</v>
          </cell>
          <cell r="J108" t="str">
            <v>INVESTMENTS IN SHARES</v>
          </cell>
        </row>
        <row r="109">
          <cell r="A109" t="str">
            <v>A202002-002-381</v>
          </cell>
          <cell r="B109" t="str">
            <v>Inv in Sub Co(Pref)-DLF Cyber City Dev L</v>
          </cell>
          <cell r="C109" t="str">
            <v>INR</v>
          </cell>
          <cell r="D109" t="str">
            <v>ASSET</v>
          </cell>
          <cell r="E109" t="str">
            <v>BALANCE SHEET</v>
          </cell>
          <cell r="F109" t="str">
            <v xml:space="preserve"> </v>
          </cell>
          <cell r="G109" t="str">
            <v xml:space="preserve"> </v>
          </cell>
          <cell r="H109" t="str">
            <v>INVESTMENTS</v>
          </cell>
          <cell r="I109" t="str">
            <v>LONG TERM INVESTMENTS</v>
          </cell>
          <cell r="J109" t="str">
            <v>INVESTMENTS IN SHARES</v>
          </cell>
        </row>
        <row r="110">
          <cell r="A110" t="str">
            <v>A202002-002-515</v>
          </cell>
          <cell r="B110" t="str">
            <v>Inv in Sub Co(Pref)-Nachiketa Real Est</v>
          </cell>
          <cell r="C110" t="str">
            <v>INR</v>
          </cell>
          <cell r="D110" t="str">
            <v>ASSET</v>
          </cell>
          <cell r="E110" t="str">
            <v>BALANCE SHEET</v>
          </cell>
          <cell r="F110" t="str">
            <v xml:space="preserve"> </v>
          </cell>
          <cell r="G110" t="str">
            <v xml:space="preserve"> </v>
          </cell>
          <cell r="H110" t="str">
            <v>INVESTMENTS</v>
          </cell>
          <cell r="I110" t="str">
            <v>LONG TERM INVESTMENTS</v>
          </cell>
          <cell r="J110" t="str">
            <v>INVESTMENTS IN SHARES</v>
          </cell>
        </row>
        <row r="111">
          <cell r="A111" t="str">
            <v>A202002-002-516</v>
          </cell>
          <cell r="B111" t="str">
            <v>Inv in Sub Co(Pref)-Pee Tee Maint Srv</v>
          </cell>
          <cell r="C111" t="str">
            <v>INR</v>
          </cell>
          <cell r="D111" t="str">
            <v>ASSET</v>
          </cell>
          <cell r="E111" t="str">
            <v>BALANCE SHEET</v>
          </cell>
          <cell r="F111" t="str">
            <v xml:space="preserve"> </v>
          </cell>
          <cell r="G111" t="str">
            <v xml:space="preserve"> </v>
          </cell>
          <cell r="H111" t="str">
            <v>INVESTMENTS</v>
          </cell>
          <cell r="I111" t="str">
            <v>LONG TERM INVESTMENTS</v>
          </cell>
          <cell r="J111" t="str">
            <v>INVESTMENTS IN SHARES</v>
          </cell>
        </row>
        <row r="112">
          <cell r="A112" t="str">
            <v>A203001-000</v>
          </cell>
          <cell r="B112" t="str">
            <v>Investments (Debentures)</v>
          </cell>
          <cell r="C112" t="str">
            <v>INR</v>
          </cell>
          <cell r="D112" t="str">
            <v>ASSET</v>
          </cell>
          <cell r="E112" t="str">
            <v>BALANCE SHEET</v>
          </cell>
          <cell r="F112" t="str">
            <v xml:space="preserve"> </v>
          </cell>
          <cell r="G112" t="str">
            <v xml:space="preserve"> </v>
          </cell>
          <cell r="H112" t="str">
            <v>INVESTMENTS</v>
          </cell>
          <cell r="I112" t="str">
            <v>LONG TERM INVESTMENTS</v>
          </cell>
          <cell r="J112" t="str">
            <v>INVESTMENT IN DEBENTURES OR BONDS</v>
          </cell>
        </row>
        <row r="113">
          <cell r="A113" t="str">
            <v>A204001-000</v>
          </cell>
          <cell r="B113" t="str">
            <v>Inv. (Partner. Firm)</v>
          </cell>
          <cell r="C113" t="str">
            <v>INR</v>
          </cell>
          <cell r="D113" t="str">
            <v>ASSET</v>
          </cell>
          <cell r="E113" t="str">
            <v>BALANCE SHEET</v>
          </cell>
          <cell r="F113" t="str">
            <v xml:space="preserve"> </v>
          </cell>
          <cell r="G113" t="str">
            <v xml:space="preserve"> </v>
          </cell>
          <cell r="H113" t="str">
            <v>INVESTMENTS</v>
          </cell>
          <cell r="I113" t="str">
            <v>LONG TERM INVESTMENTS</v>
          </cell>
          <cell r="J113" t="str">
            <v>INVESTMENT IN PARTNERSHIP FIRMS</v>
          </cell>
        </row>
        <row r="114">
          <cell r="A114" t="str">
            <v>A204001-037</v>
          </cell>
          <cell r="B114" t="str">
            <v>Inv. (Partner. Firm)- Dlf City Centr</v>
          </cell>
          <cell r="C114" t="str">
            <v>INR</v>
          </cell>
          <cell r="D114" t="str">
            <v>ASSET</v>
          </cell>
          <cell r="E114" t="str">
            <v>BALANCE SHEET</v>
          </cell>
          <cell r="F114" t="str">
            <v xml:space="preserve"> </v>
          </cell>
          <cell r="G114" t="str">
            <v xml:space="preserve"> </v>
          </cell>
          <cell r="H114" t="str">
            <v>INVESTMENTS</v>
          </cell>
          <cell r="I114" t="str">
            <v>LONG TERM INVESTMENTS</v>
          </cell>
          <cell r="J114" t="str">
            <v>INVESTMENT IN PARTNERSHIP FIRMS</v>
          </cell>
        </row>
        <row r="115">
          <cell r="A115" t="str">
            <v>A204001-245</v>
          </cell>
          <cell r="B115" t="str">
            <v>Inv. (Partner. Firm)-DLF CPC</v>
          </cell>
          <cell r="C115" t="str">
            <v>INR</v>
          </cell>
          <cell r="D115" t="str">
            <v>ASSET</v>
          </cell>
          <cell r="E115" t="str">
            <v>BALANCE SHEET</v>
          </cell>
          <cell r="F115" t="str">
            <v xml:space="preserve"> </v>
          </cell>
          <cell r="G115" t="str">
            <v xml:space="preserve"> </v>
          </cell>
          <cell r="H115" t="str">
            <v>INVESTMENTS</v>
          </cell>
          <cell r="I115" t="str">
            <v>LONG TERM INVESTMENTS</v>
          </cell>
          <cell r="J115" t="str">
            <v>INVESTMENT IN PARTNERSHIP FIRMS</v>
          </cell>
        </row>
        <row r="116">
          <cell r="A116" t="str">
            <v>A204001-261</v>
          </cell>
          <cell r="B116" t="str">
            <v>Inv. (Partner. Firm)- Real Est. Buil</v>
          </cell>
          <cell r="C116" t="str">
            <v>INR</v>
          </cell>
          <cell r="D116" t="str">
            <v>ASSET</v>
          </cell>
          <cell r="E116" t="str">
            <v>BALANCE SHEET</v>
          </cell>
          <cell r="F116" t="str">
            <v xml:space="preserve"> </v>
          </cell>
          <cell r="G116" t="str">
            <v xml:space="preserve"> </v>
          </cell>
          <cell r="H116" t="str">
            <v>INVESTMENTS</v>
          </cell>
          <cell r="I116" t="str">
            <v>LONG TERM INVESTMENTS</v>
          </cell>
          <cell r="J116" t="str">
            <v>INVESTMENT IN PARTNERSHIP FIRMS</v>
          </cell>
        </row>
        <row r="117">
          <cell r="A117" t="str">
            <v>A204001-263</v>
          </cell>
          <cell r="B117" t="str">
            <v>Inv. (Partner. Firm)- Dlf Prop. Deve</v>
          </cell>
          <cell r="C117" t="str">
            <v>INR</v>
          </cell>
          <cell r="D117" t="str">
            <v>ASSET</v>
          </cell>
          <cell r="E117" t="str">
            <v>BALANCE SHEET</v>
          </cell>
          <cell r="F117" t="str">
            <v xml:space="preserve"> </v>
          </cell>
          <cell r="G117" t="str">
            <v xml:space="preserve"> </v>
          </cell>
          <cell r="H117" t="str">
            <v>INVESTMENTS</v>
          </cell>
          <cell r="I117" t="str">
            <v>LONG TERM INVESTMENTS</v>
          </cell>
          <cell r="J117" t="str">
            <v>INVESTMENT IN PARTNERSHIP FIRMS</v>
          </cell>
        </row>
        <row r="118">
          <cell r="A118" t="str">
            <v>A204001-264</v>
          </cell>
          <cell r="B118" t="str">
            <v>Inv. (Partner. Firm)- Dlf Office Dev</v>
          </cell>
          <cell r="C118" t="str">
            <v>INR</v>
          </cell>
          <cell r="D118" t="str">
            <v>ASSET</v>
          </cell>
          <cell r="E118" t="str">
            <v>BALANCE SHEET</v>
          </cell>
          <cell r="F118" t="str">
            <v xml:space="preserve"> </v>
          </cell>
          <cell r="G118" t="str">
            <v xml:space="preserve"> </v>
          </cell>
          <cell r="H118" t="str">
            <v>INVESTMENTS</v>
          </cell>
          <cell r="I118" t="str">
            <v>LONG TERM INVESTMENTS</v>
          </cell>
          <cell r="J118" t="str">
            <v>INVESTMENT IN PARTNERSHIP FIRMS</v>
          </cell>
        </row>
        <row r="119">
          <cell r="A119" t="str">
            <v>A204001-265</v>
          </cell>
          <cell r="B119" t="str">
            <v>Inv. (Partner. Firm)- Dlf Resi. Dev</v>
          </cell>
          <cell r="C119" t="str">
            <v>INR</v>
          </cell>
          <cell r="D119" t="str">
            <v>ASSET</v>
          </cell>
          <cell r="E119" t="str">
            <v>BALANCE SHEET</v>
          </cell>
          <cell r="F119" t="str">
            <v xml:space="preserve"> </v>
          </cell>
          <cell r="G119" t="str">
            <v xml:space="preserve"> </v>
          </cell>
          <cell r="H119" t="str">
            <v>INVESTMENTS</v>
          </cell>
          <cell r="I119" t="str">
            <v>LONG TERM INVESTMENTS</v>
          </cell>
          <cell r="J119" t="str">
            <v>INVESTMENT IN PARTNERSHIP FIRMS</v>
          </cell>
        </row>
        <row r="120">
          <cell r="A120" t="str">
            <v>A204001-267</v>
          </cell>
          <cell r="B120" t="str">
            <v>Inv. (Partner. Firm)- Dlf Resi. Part</v>
          </cell>
          <cell r="C120" t="str">
            <v>INR</v>
          </cell>
          <cell r="D120" t="str">
            <v>ASSET</v>
          </cell>
          <cell r="E120" t="str">
            <v>BALANCE SHEET</v>
          </cell>
          <cell r="F120" t="str">
            <v xml:space="preserve"> </v>
          </cell>
          <cell r="G120" t="str">
            <v xml:space="preserve"> </v>
          </cell>
          <cell r="H120" t="str">
            <v>INVESTMENTS</v>
          </cell>
          <cell r="I120" t="str">
            <v>LONG TERM INVESTMENTS</v>
          </cell>
          <cell r="J120" t="str">
            <v>INVESTMENT IN PARTNERSHIP FIRMS</v>
          </cell>
        </row>
        <row r="121">
          <cell r="A121" t="str">
            <v>A204001-268</v>
          </cell>
          <cell r="B121" t="str">
            <v>Inv. (Partner. Firm)- Dlf Resi. Buil</v>
          </cell>
          <cell r="C121" t="str">
            <v>INR</v>
          </cell>
          <cell r="D121" t="str">
            <v>ASSET</v>
          </cell>
          <cell r="E121" t="str">
            <v>BALANCE SHEET</v>
          </cell>
          <cell r="F121" t="str">
            <v xml:space="preserve"> </v>
          </cell>
          <cell r="G121" t="str">
            <v xml:space="preserve"> </v>
          </cell>
          <cell r="H121" t="str">
            <v>INVESTMENTS</v>
          </cell>
          <cell r="I121" t="str">
            <v>LONG TERM INVESTMENTS</v>
          </cell>
          <cell r="J121" t="str">
            <v>INVESTMENT IN PARTNERSHIP FIRMS</v>
          </cell>
        </row>
        <row r="122">
          <cell r="A122" t="str">
            <v>A204001-272</v>
          </cell>
          <cell r="B122" t="str">
            <v>Inv. (Partner. Firm)- Rational Buil.</v>
          </cell>
          <cell r="C122" t="str">
            <v>INR</v>
          </cell>
          <cell r="D122" t="str">
            <v>ASSET</v>
          </cell>
          <cell r="E122" t="str">
            <v>BALANCE SHEET</v>
          </cell>
          <cell r="F122" t="str">
            <v xml:space="preserve"> </v>
          </cell>
          <cell r="G122" t="str">
            <v xml:space="preserve"> </v>
          </cell>
          <cell r="H122" t="str">
            <v>INVESTMENTS</v>
          </cell>
          <cell r="I122" t="str">
            <v>LONG TERM INVESTMENTS</v>
          </cell>
          <cell r="J122" t="str">
            <v>INVESTMENT IN PARTNERSHIP FIRMS</v>
          </cell>
        </row>
        <row r="123">
          <cell r="A123" t="str">
            <v>A204001-280</v>
          </cell>
          <cell r="B123" t="str">
            <v>Inv.(Partner. Firm)-CeePee Maint Srv PL</v>
          </cell>
          <cell r="C123" t="str">
            <v>INR</v>
          </cell>
          <cell r="D123" t="str">
            <v>ASSET</v>
          </cell>
          <cell r="E123" t="str">
            <v>BALANCE SHEET</v>
          </cell>
          <cell r="F123" t="str">
            <v xml:space="preserve"> </v>
          </cell>
          <cell r="G123" t="str">
            <v xml:space="preserve"> </v>
          </cell>
          <cell r="H123" t="str">
            <v>INVESTMENTS</v>
          </cell>
          <cell r="I123" t="str">
            <v>LONG TERM INVESTMENTS</v>
          </cell>
          <cell r="J123" t="str">
            <v>INVESTMENT IN PARTNERSHIP FIRMS</v>
          </cell>
        </row>
        <row r="124">
          <cell r="A124" t="str">
            <v>A204001-281</v>
          </cell>
          <cell r="B124" t="str">
            <v>Inv.(Partner. Firm)-Pee Tee Prop Mgt Srv</v>
          </cell>
          <cell r="C124" t="str">
            <v>INR</v>
          </cell>
          <cell r="D124" t="str">
            <v>ASSET</v>
          </cell>
          <cell r="E124" t="str">
            <v>BALANCE SHEET</v>
          </cell>
          <cell r="F124" t="str">
            <v xml:space="preserve"> </v>
          </cell>
          <cell r="G124" t="str">
            <v xml:space="preserve"> </v>
          </cell>
          <cell r="H124" t="str">
            <v>INVESTMENTS</v>
          </cell>
          <cell r="I124" t="str">
            <v>LONG TERM INVESTMENTS</v>
          </cell>
          <cell r="J124" t="str">
            <v>INVESTMENT IN PARTNERSHIP FIRMS</v>
          </cell>
        </row>
        <row r="125">
          <cell r="A125" t="str">
            <v>A204001-282</v>
          </cell>
          <cell r="B125" t="str">
            <v>Inv.(Partner. Firm)-Silver Oaks Prop Mgt</v>
          </cell>
          <cell r="C125" t="str">
            <v>INR</v>
          </cell>
          <cell r="D125" t="str">
            <v>ASSET</v>
          </cell>
          <cell r="E125" t="str">
            <v>BALANCE SHEET</v>
          </cell>
          <cell r="F125" t="str">
            <v xml:space="preserve"> </v>
          </cell>
          <cell r="G125" t="str">
            <v xml:space="preserve"> </v>
          </cell>
          <cell r="H125" t="str">
            <v>INVESTMENTS</v>
          </cell>
          <cell r="I125" t="str">
            <v>LONG TERM INVESTMENTS</v>
          </cell>
          <cell r="J125" t="str">
            <v>INVESTMENT IN PARTNERSHIP FIRMS</v>
          </cell>
        </row>
        <row r="126">
          <cell r="A126" t="str">
            <v>A204001-288</v>
          </cell>
          <cell r="B126" t="str">
            <v>Inv. (Partner. Firm)- Dlf Sth Pt</v>
          </cell>
          <cell r="C126" t="str">
            <v>INR</v>
          </cell>
          <cell r="D126" t="str">
            <v>ASSET</v>
          </cell>
          <cell r="E126" t="str">
            <v>BALANCE SHEET</v>
          </cell>
          <cell r="F126" t="str">
            <v xml:space="preserve"> </v>
          </cell>
          <cell r="G126" t="str">
            <v xml:space="preserve"> </v>
          </cell>
          <cell r="H126" t="str">
            <v>INVESTMENTS</v>
          </cell>
          <cell r="I126" t="str">
            <v>LONG TERM INVESTMENTS</v>
          </cell>
          <cell r="J126" t="str">
            <v>INVESTMENT IN PARTNERSHIP FIRMS</v>
          </cell>
        </row>
        <row r="127">
          <cell r="A127" t="str">
            <v>A204001-290</v>
          </cell>
          <cell r="B127" t="str">
            <v>Inv. (Partner. Firm)- Kavicon Partne</v>
          </cell>
          <cell r="C127" t="str">
            <v>INR</v>
          </cell>
          <cell r="D127" t="str">
            <v>ASSET</v>
          </cell>
          <cell r="E127" t="str">
            <v>BALANCE SHEET</v>
          </cell>
          <cell r="F127" t="str">
            <v xml:space="preserve"> </v>
          </cell>
          <cell r="G127" t="str">
            <v xml:space="preserve"> </v>
          </cell>
          <cell r="H127" t="str">
            <v>INVESTMENTS</v>
          </cell>
          <cell r="I127" t="str">
            <v>LONG TERM INVESTMENTS</v>
          </cell>
          <cell r="J127" t="str">
            <v>INVESTMENT IN PARTNERSHIP FIRMS</v>
          </cell>
        </row>
        <row r="128">
          <cell r="A128" t="str">
            <v>A204001-299</v>
          </cell>
          <cell r="B128" t="str">
            <v>Inv. (Partner. Firm)- DLF CYBER CITY</v>
          </cell>
          <cell r="C128" t="str">
            <v>INR</v>
          </cell>
          <cell r="D128" t="str">
            <v>ASSET</v>
          </cell>
          <cell r="E128" t="str">
            <v>BALANCE SHEET</v>
          </cell>
          <cell r="F128" t="str">
            <v xml:space="preserve"> </v>
          </cell>
          <cell r="G128" t="str">
            <v xml:space="preserve"> </v>
          </cell>
          <cell r="H128" t="str">
            <v>INVESTMENTS</v>
          </cell>
          <cell r="I128" t="str">
            <v>LONG TERM INVESTMENTS</v>
          </cell>
          <cell r="J128" t="str">
            <v>INVESTMENT IN PARTNERSHIP FIRMS</v>
          </cell>
        </row>
        <row r="129">
          <cell r="A129" t="str">
            <v>A204001-303</v>
          </cell>
          <cell r="B129" t="str">
            <v>Inv. (Partner. Firm)-Highvaluebuil</v>
          </cell>
          <cell r="C129" t="str">
            <v>INR</v>
          </cell>
          <cell r="D129" t="str">
            <v>ASSET</v>
          </cell>
          <cell r="E129" t="str">
            <v>BALANCE SHEET</v>
          </cell>
          <cell r="F129" t="str">
            <v xml:space="preserve"> </v>
          </cell>
          <cell r="G129" t="str">
            <v xml:space="preserve"> </v>
          </cell>
          <cell r="H129" t="str">
            <v>INVESTMENTS</v>
          </cell>
          <cell r="I129" t="str">
            <v>LONG TERM INVESTMENTS</v>
          </cell>
          <cell r="J129" t="str">
            <v>INVESTMENT IN PARTNERSHIP FIRMS</v>
          </cell>
        </row>
        <row r="130">
          <cell r="A130" t="str">
            <v>A204001-304</v>
          </cell>
          <cell r="B130" t="str">
            <v>Inv. (Partner. Firm)-Sunlight Promotors</v>
          </cell>
          <cell r="C130" t="str">
            <v>INR</v>
          </cell>
          <cell r="D130" t="str">
            <v>ASSET</v>
          </cell>
          <cell r="E130" t="str">
            <v>BALANCE SHEET</v>
          </cell>
          <cell r="F130" t="str">
            <v xml:space="preserve"> </v>
          </cell>
          <cell r="G130" t="str">
            <v xml:space="preserve"> </v>
          </cell>
          <cell r="H130" t="str">
            <v>INVESTMENTS</v>
          </cell>
          <cell r="I130" t="str">
            <v>LONG TERM INVESTMENTS</v>
          </cell>
          <cell r="J130" t="str">
            <v>INVESTMENT IN PARTNERSHIP FIRMS</v>
          </cell>
        </row>
        <row r="131">
          <cell r="A131" t="str">
            <v>A204001-305</v>
          </cell>
          <cell r="B131" t="str">
            <v>Inv. (Partner Firm)- Prompt Real Est</v>
          </cell>
          <cell r="C131" t="str">
            <v>INR</v>
          </cell>
          <cell r="D131" t="str">
            <v>ASSET</v>
          </cell>
          <cell r="E131" t="str">
            <v>BALANCE SHEET</v>
          </cell>
          <cell r="F131" t="str">
            <v xml:space="preserve"> </v>
          </cell>
          <cell r="G131" t="str">
            <v xml:space="preserve"> </v>
          </cell>
          <cell r="H131" t="str">
            <v>INVESTMENTS</v>
          </cell>
          <cell r="I131" t="str">
            <v>LONG TERM INVESTMENTS</v>
          </cell>
          <cell r="J131" t="str">
            <v>INVESTMENT IN PARTNERSHIP FIRMS</v>
          </cell>
        </row>
        <row r="132">
          <cell r="A132" t="str">
            <v>A204001-306</v>
          </cell>
          <cell r="B132" t="str">
            <v>Inv. (Partner. Firm)-Comfort Buildcon</v>
          </cell>
          <cell r="C132" t="str">
            <v>INR</v>
          </cell>
          <cell r="D132" t="str">
            <v>ASSET</v>
          </cell>
          <cell r="E132" t="str">
            <v>BALANCE SHEET</v>
          </cell>
          <cell r="F132" t="str">
            <v xml:space="preserve"> </v>
          </cell>
          <cell r="G132" t="str">
            <v xml:space="preserve"> </v>
          </cell>
          <cell r="H132" t="str">
            <v>INVESTMENTS</v>
          </cell>
          <cell r="I132" t="str">
            <v>LONG TERM INVESTMENTS</v>
          </cell>
          <cell r="J132" t="str">
            <v>INVESTMENT IN PARTNERSHIP FIRMS</v>
          </cell>
        </row>
        <row r="133">
          <cell r="A133" t="str">
            <v>A205001-000</v>
          </cell>
          <cell r="B133" t="str">
            <v>Investments (Trusts)</v>
          </cell>
          <cell r="C133" t="str">
            <v>INR</v>
          </cell>
          <cell r="D133" t="str">
            <v>ASSET</v>
          </cell>
          <cell r="E133" t="str">
            <v>BALANCE SHEET</v>
          </cell>
          <cell r="F133" t="str">
            <v xml:space="preserve"> </v>
          </cell>
          <cell r="G133" t="str">
            <v xml:space="preserve"> </v>
          </cell>
          <cell r="H133" t="str">
            <v>INVESTMENTS</v>
          </cell>
          <cell r="I133" t="str">
            <v>LONG TERM INVESTMENTS</v>
          </cell>
          <cell r="J133" t="str">
            <v>INVESTMENT IN TRUSTS</v>
          </cell>
        </row>
        <row r="134">
          <cell r="A134" t="str">
            <v>A206001-000</v>
          </cell>
          <cell r="B134" t="str">
            <v>Investments (Mutual Funds)</v>
          </cell>
          <cell r="C134" t="str">
            <v>INR</v>
          </cell>
          <cell r="D134" t="str">
            <v>ASSET</v>
          </cell>
          <cell r="E134" t="str">
            <v>BALANCE SHEET</v>
          </cell>
          <cell r="F134" t="str">
            <v xml:space="preserve"> </v>
          </cell>
          <cell r="G134" t="str">
            <v xml:space="preserve"> </v>
          </cell>
          <cell r="H134" t="str">
            <v>INVESTMENTS</v>
          </cell>
          <cell r="I134" t="str">
            <v>LONG TERM INVESTMENTS</v>
          </cell>
          <cell r="J134" t="str">
            <v>INVESTMENT IN MUTUAL FUNDS</v>
          </cell>
        </row>
        <row r="135">
          <cell r="A135" t="str">
            <v>A206001-001</v>
          </cell>
          <cell r="B135" t="str">
            <v>Investments (Mutual Funds)-ICICI</v>
          </cell>
          <cell r="C135" t="str">
            <v>INR</v>
          </cell>
          <cell r="D135" t="str">
            <v>ASSET</v>
          </cell>
          <cell r="E135" t="str">
            <v>BALANCE SHEET</v>
          </cell>
          <cell r="F135" t="str">
            <v xml:space="preserve"> </v>
          </cell>
          <cell r="G135" t="str">
            <v xml:space="preserve"> </v>
          </cell>
          <cell r="H135" t="str">
            <v>INVESTMENTS</v>
          </cell>
          <cell r="I135" t="str">
            <v>LONG TERM INVESTMENTS</v>
          </cell>
          <cell r="J135" t="str">
            <v>INVESTMENT IN MUTUAL FUNDS</v>
          </cell>
        </row>
        <row r="136">
          <cell r="A136" t="str">
            <v>A206001-002</v>
          </cell>
          <cell r="B136" t="str">
            <v>Investments (Mutual Fund)-Kotak Mahindra</v>
          </cell>
          <cell r="C136" t="str">
            <v>INR</v>
          </cell>
          <cell r="D136" t="str">
            <v>ASSET</v>
          </cell>
          <cell r="E136" t="str">
            <v>BALANCE SHEET</v>
          </cell>
          <cell r="F136" t="str">
            <v xml:space="preserve"> </v>
          </cell>
          <cell r="G136" t="str">
            <v xml:space="preserve"> </v>
          </cell>
          <cell r="H136" t="str">
            <v>INVESTMENTS</v>
          </cell>
          <cell r="I136" t="str">
            <v>LONG TERM INVESTMENTS</v>
          </cell>
          <cell r="J136" t="str">
            <v>INVESTMENT IN MUTUAL FUNDS</v>
          </cell>
        </row>
        <row r="137">
          <cell r="A137" t="str">
            <v>A207001-000</v>
          </cell>
          <cell r="B137" t="str">
            <v>Investments (Properties)</v>
          </cell>
          <cell r="C137" t="str">
            <v>INR</v>
          </cell>
          <cell r="D137" t="str">
            <v>ASSET</v>
          </cell>
          <cell r="E137" t="str">
            <v>BALANCE SHEET</v>
          </cell>
          <cell r="F137" t="str">
            <v xml:space="preserve"> </v>
          </cell>
          <cell r="G137" t="str">
            <v xml:space="preserve"> </v>
          </cell>
          <cell r="H137" t="str">
            <v>INVESTMENTS</v>
          </cell>
          <cell r="I137" t="str">
            <v>LONG TERM INVESTMENTS</v>
          </cell>
          <cell r="J137" t="str">
            <v>INVESTMENT IN PROPERTIES</v>
          </cell>
        </row>
        <row r="138">
          <cell r="A138" t="str">
            <v>A207001-001</v>
          </cell>
          <cell r="B138" t="str">
            <v>Investments (Prop)-Land (Golf Course)</v>
          </cell>
          <cell r="C138" t="str">
            <v>INR</v>
          </cell>
          <cell r="D138" t="str">
            <v>ASSET</v>
          </cell>
          <cell r="E138" t="str">
            <v>BALANCE SHEET</v>
          </cell>
          <cell r="F138" t="str">
            <v xml:space="preserve"> </v>
          </cell>
          <cell r="G138" t="str">
            <v xml:space="preserve"> </v>
          </cell>
          <cell r="H138" t="str">
            <v>INVESTMENTS</v>
          </cell>
          <cell r="I138" t="str">
            <v>LONG TERM INVESTMENTS</v>
          </cell>
          <cell r="J138" t="str">
            <v>INVESTMENT IN PROPERTIES</v>
          </cell>
        </row>
        <row r="139">
          <cell r="A139" t="str">
            <v>A208001</v>
          </cell>
          <cell r="B139" t="str">
            <v>Investment In Public Deposits</v>
          </cell>
          <cell r="C139" t="str">
            <v>INR</v>
          </cell>
          <cell r="D139" t="str">
            <v>ASSET</v>
          </cell>
          <cell r="E139" t="str">
            <v>BALANCE SHEET</v>
          </cell>
          <cell r="F139" t="str">
            <v xml:space="preserve"> </v>
          </cell>
          <cell r="G139" t="str">
            <v xml:space="preserve"> </v>
          </cell>
          <cell r="H139" t="str">
            <v>INVESTMENTS</v>
          </cell>
          <cell r="I139" t="str">
            <v>LONG TERM INVESTMENTS</v>
          </cell>
          <cell r="J139" t="str">
            <v>INVESTMENT IN PUBLIC DEPOSITS</v>
          </cell>
        </row>
        <row r="140">
          <cell r="A140" t="str">
            <v>A301001</v>
          </cell>
          <cell r="B140" t="str">
            <v>Stores &amp; Spares</v>
          </cell>
          <cell r="C140" t="str">
            <v>INR</v>
          </cell>
          <cell r="D140" t="str">
            <v>ASSET</v>
          </cell>
          <cell r="E140" t="str">
            <v>BALANCE SHEET</v>
          </cell>
          <cell r="F140" t="str">
            <v xml:space="preserve"> </v>
          </cell>
          <cell r="G140" t="str">
            <v xml:space="preserve"> </v>
          </cell>
          <cell r="H140" t="str">
            <v>CURRENT ASSETS, LOANS AND ADVANCES</v>
          </cell>
          <cell r="I140" t="str">
            <v>INVENTORIES</v>
          </cell>
          <cell r="J140" t="str">
            <v>STORES AND SPARES</v>
          </cell>
        </row>
        <row r="141">
          <cell r="A141" t="str">
            <v>A301002</v>
          </cell>
          <cell r="B141" t="str">
            <v>Packaging material</v>
          </cell>
          <cell r="C141" t="str">
            <v>INR</v>
          </cell>
          <cell r="D141" t="str">
            <v>ASSET</v>
          </cell>
          <cell r="E141" t="str">
            <v>BALANCE SHEET</v>
          </cell>
          <cell r="F141" t="str">
            <v xml:space="preserve"> </v>
          </cell>
          <cell r="G141" t="str">
            <v xml:space="preserve"> </v>
          </cell>
          <cell r="H141" t="str">
            <v>CURRENT ASSETS, LOANS AND ADVANCES</v>
          </cell>
          <cell r="I141" t="str">
            <v>INVENTORIES</v>
          </cell>
          <cell r="J141" t="str">
            <v>STORES AND SPARES</v>
          </cell>
        </row>
        <row r="142">
          <cell r="A142" t="str">
            <v>A301003</v>
          </cell>
          <cell r="B142" t="str">
            <v>Liquor/ Beverages/ Merchandise</v>
          </cell>
          <cell r="C142" t="str">
            <v>INR</v>
          </cell>
          <cell r="D142" t="str">
            <v>ASSET</v>
          </cell>
          <cell r="E142" t="str">
            <v>BALANCE SHEET</v>
          </cell>
          <cell r="F142" t="str">
            <v xml:space="preserve"> </v>
          </cell>
          <cell r="G142" t="str">
            <v xml:space="preserve"> </v>
          </cell>
          <cell r="H142" t="str">
            <v>CURRENT ASSETS, LOANS AND ADVANCES</v>
          </cell>
          <cell r="I142" t="str">
            <v>INVENTORIES</v>
          </cell>
          <cell r="J142" t="str">
            <v>STORES AND SPARES</v>
          </cell>
        </row>
        <row r="143">
          <cell r="A143" t="str">
            <v>A301004</v>
          </cell>
          <cell r="B143" t="str">
            <v>Consumable Stores</v>
          </cell>
          <cell r="C143" t="str">
            <v>INR</v>
          </cell>
          <cell r="D143" t="str">
            <v>ASSET</v>
          </cell>
          <cell r="E143" t="str">
            <v>BALANCE SHEET</v>
          </cell>
          <cell r="F143" t="str">
            <v xml:space="preserve"> </v>
          </cell>
          <cell r="G143" t="str">
            <v xml:space="preserve"> </v>
          </cell>
          <cell r="H143" t="str">
            <v>CURRENT ASSETS, LOANS AND ADVANCES</v>
          </cell>
          <cell r="I143" t="str">
            <v>INVENTORIES</v>
          </cell>
          <cell r="J143" t="str">
            <v>STORES AND SPARES</v>
          </cell>
        </row>
        <row r="144">
          <cell r="A144" t="str">
            <v>A301005</v>
          </cell>
          <cell r="B144" t="str">
            <v>Material and components</v>
          </cell>
          <cell r="C144" t="str">
            <v>INR</v>
          </cell>
          <cell r="D144" t="str">
            <v>ASSET</v>
          </cell>
          <cell r="E144" t="str">
            <v>BALANCE SHEET</v>
          </cell>
          <cell r="F144" t="str">
            <v xml:space="preserve"> </v>
          </cell>
          <cell r="G144" t="str">
            <v xml:space="preserve"> </v>
          </cell>
          <cell r="H144" t="str">
            <v>CURRENT ASSETS, LOANS AND ADVANCES</v>
          </cell>
          <cell r="I144" t="str">
            <v>INVENTORIES</v>
          </cell>
          <cell r="J144" t="str">
            <v>STORES AND SPARES</v>
          </cell>
        </row>
        <row r="145">
          <cell r="A145" t="str">
            <v>A301006</v>
          </cell>
          <cell r="B145" t="str">
            <v>Wooden Shuttering-Material</v>
          </cell>
          <cell r="C145" t="str">
            <v>INR</v>
          </cell>
          <cell r="D145" t="str">
            <v>ASSET</v>
          </cell>
          <cell r="E145" t="str">
            <v>BALANCE SHEET</v>
          </cell>
          <cell r="F145" t="str">
            <v xml:space="preserve"> </v>
          </cell>
          <cell r="G145" t="str">
            <v xml:space="preserve"> </v>
          </cell>
          <cell r="H145" t="str">
            <v>CURRENT ASSETS, LOANS AND ADVANCES</v>
          </cell>
          <cell r="I145" t="str">
            <v>INVENTORIES</v>
          </cell>
          <cell r="J145" t="str">
            <v>STORES AND SPARES</v>
          </cell>
        </row>
        <row r="146">
          <cell r="A146" t="str">
            <v>A301007</v>
          </cell>
          <cell r="B146" t="str">
            <v>Steel Shuttering-Material</v>
          </cell>
          <cell r="C146" t="str">
            <v>INR</v>
          </cell>
          <cell r="D146" t="str">
            <v>ASSET</v>
          </cell>
          <cell r="E146" t="str">
            <v>BALANCE SHEET</v>
          </cell>
          <cell r="F146" t="str">
            <v xml:space="preserve"> </v>
          </cell>
          <cell r="G146" t="str">
            <v xml:space="preserve"> </v>
          </cell>
          <cell r="H146" t="str">
            <v>CURRENT ASSETS, LOANS AND ADVANCES</v>
          </cell>
          <cell r="I146" t="str">
            <v>INVENTORIES</v>
          </cell>
          <cell r="J146" t="str">
            <v>STORES AND SPARES</v>
          </cell>
        </row>
        <row r="147">
          <cell r="A147" t="str">
            <v>A301008</v>
          </cell>
          <cell r="B147" t="str">
            <v>Scrap And Salvage</v>
          </cell>
          <cell r="C147" t="str">
            <v>INR</v>
          </cell>
          <cell r="D147" t="str">
            <v>ASSET</v>
          </cell>
          <cell r="E147" t="str">
            <v>BALANCE SHEET</v>
          </cell>
          <cell r="F147" t="str">
            <v xml:space="preserve"> </v>
          </cell>
          <cell r="G147" t="str">
            <v xml:space="preserve"> </v>
          </cell>
          <cell r="H147" t="str">
            <v>CURRENT ASSETS, LOANS AND ADVANCES</v>
          </cell>
          <cell r="I147" t="str">
            <v>INVENTORIES</v>
          </cell>
          <cell r="J147" t="str">
            <v>STORES AND SPARES</v>
          </cell>
        </row>
        <row r="148">
          <cell r="A148" t="str">
            <v>A301009</v>
          </cell>
          <cell r="B148" t="str">
            <v>Stores (Others)</v>
          </cell>
          <cell r="C148" t="str">
            <v>INR</v>
          </cell>
          <cell r="D148" t="str">
            <v>ASSET</v>
          </cell>
          <cell r="E148" t="str">
            <v>BALANCE SHEET</v>
          </cell>
          <cell r="F148" t="str">
            <v xml:space="preserve"> </v>
          </cell>
          <cell r="G148" t="str">
            <v xml:space="preserve"> </v>
          </cell>
          <cell r="H148" t="str">
            <v>CURRENT ASSETS, LOANS AND ADVANCES</v>
          </cell>
          <cell r="I148" t="str">
            <v>INVENTORIES</v>
          </cell>
          <cell r="J148" t="str">
            <v>STORES AND SPARES</v>
          </cell>
        </row>
        <row r="149">
          <cell r="A149" t="str">
            <v>A301101</v>
          </cell>
          <cell r="B149" t="str">
            <v>Loose Tools</v>
          </cell>
          <cell r="C149" t="str">
            <v>INR</v>
          </cell>
          <cell r="D149" t="str">
            <v>ASSET</v>
          </cell>
          <cell r="E149" t="str">
            <v>BALANCE SHEET</v>
          </cell>
          <cell r="F149" t="str">
            <v xml:space="preserve"> </v>
          </cell>
          <cell r="G149" t="str">
            <v xml:space="preserve"> </v>
          </cell>
          <cell r="H149" t="str">
            <v>CURRENT ASSETS, LOANS AND ADVANCES</v>
          </cell>
          <cell r="I149" t="str">
            <v>INVENTORIES</v>
          </cell>
          <cell r="J149" t="str">
            <v>LOOSE TOOLS</v>
          </cell>
        </row>
        <row r="150">
          <cell r="A150" t="str">
            <v>A301102</v>
          </cell>
          <cell r="B150" t="str">
            <v>Tools And Implements</v>
          </cell>
          <cell r="C150" t="str">
            <v>INR</v>
          </cell>
          <cell r="D150" t="str">
            <v>ASSET</v>
          </cell>
          <cell r="E150" t="str">
            <v>BALANCE SHEET</v>
          </cell>
          <cell r="F150" t="str">
            <v xml:space="preserve"> </v>
          </cell>
          <cell r="G150" t="str">
            <v xml:space="preserve"> </v>
          </cell>
          <cell r="H150" t="str">
            <v>CURRENT ASSETS, LOANS AND ADVANCES</v>
          </cell>
          <cell r="I150" t="str">
            <v>INVENTORIES</v>
          </cell>
          <cell r="J150" t="str">
            <v>LOOSE TOOLS</v>
          </cell>
        </row>
        <row r="151">
          <cell r="A151" t="str">
            <v>A302001</v>
          </cell>
          <cell r="B151" t="str">
            <v>Land - WIP</v>
          </cell>
          <cell r="C151" t="str">
            <v>INR</v>
          </cell>
          <cell r="D151" t="str">
            <v>ASSET</v>
          </cell>
          <cell r="E151" t="str">
            <v>BALANCE SHEET</v>
          </cell>
          <cell r="F151" t="str">
            <v xml:space="preserve"> </v>
          </cell>
          <cell r="G151" t="str">
            <v xml:space="preserve"> </v>
          </cell>
          <cell r="H151" t="str">
            <v>CURRENT ASSETS, LOANS AND ADVANCES</v>
          </cell>
          <cell r="I151" t="str">
            <v>INVENTORIES</v>
          </cell>
          <cell r="J151" t="str">
            <v>WORK IN PROGRESS</v>
          </cell>
        </row>
        <row r="152">
          <cell r="A152" t="str">
            <v>A302002</v>
          </cell>
          <cell r="B152" t="str">
            <v>Licence Fee Paid</v>
          </cell>
          <cell r="C152" t="str">
            <v>INR</v>
          </cell>
          <cell r="D152" t="str">
            <v>ASSET</v>
          </cell>
          <cell r="E152" t="str">
            <v>BALANCE SHEET</v>
          </cell>
          <cell r="F152" t="str">
            <v xml:space="preserve"> </v>
          </cell>
          <cell r="G152" t="str">
            <v xml:space="preserve"> </v>
          </cell>
          <cell r="H152" t="str">
            <v>CURRENT ASSETS, LOANS AND ADVANCES</v>
          </cell>
          <cell r="I152" t="str">
            <v>INVENTORIES</v>
          </cell>
          <cell r="J152" t="str">
            <v>WORK IN PROGRESS</v>
          </cell>
        </row>
        <row r="153">
          <cell r="A153" t="str">
            <v>A302003</v>
          </cell>
          <cell r="B153" t="str">
            <v>WIP( Project / Construction WIP)</v>
          </cell>
          <cell r="C153" t="str">
            <v>INR</v>
          </cell>
          <cell r="D153" t="str">
            <v>ASSET</v>
          </cell>
          <cell r="E153" t="str">
            <v>BALANCE SHEET</v>
          </cell>
          <cell r="F153" t="str">
            <v xml:space="preserve"> </v>
          </cell>
          <cell r="G153" t="str">
            <v xml:space="preserve"> </v>
          </cell>
          <cell r="H153" t="str">
            <v>CURRENT ASSETS, LOANS AND ADVANCES</v>
          </cell>
          <cell r="I153" t="str">
            <v>INVENTORIES</v>
          </cell>
          <cell r="J153" t="str">
            <v>WORK IN PROGRESS</v>
          </cell>
        </row>
        <row r="154">
          <cell r="A154" t="str">
            <v>A302004</v>
          </cell>
          <cell r="B154" t="str">
            <v>Construction Wip - Certified</v>
          </cell>
          <cell r="C154" t="str">
            <v>INR</v>
          </cell>
          <cell r="D154" t="str">
            <v>ASSET</v>
          </cell>
          <cell r="E154" t="str">
            <v>BALANCE SHEET</v>
          </cell>
          <cell r="F154" t="str">
            <v xml:space="preserve"> </v>
          </cell>
          <cell r="G154" t="str">
            <v xml:space="preserve"> </v>
          </cell>
          <cell r="H154" t="str">
            <v>CURRENT ASSETS, LOANS AND ADVANCES</v>
          </cell>
          <cell r="I154" t="str">
            <v>INVENTORIES</v>
          </cell>
          <cell r="J154" t="str">
            <v>WORK IN PROGRESS</v>
          </cell>
        </row>
        <row r="155">
          <cell r="A155" t="str">
            <v>A302101-000-000</v>
          </cell>
          <cell r="B155" t="str">
            <v>Prov. For Const</v>
          </cell>
          <cell r="C155" t="str">
            <v>INR</v>
          </cell>
          <cell r="D155" t="str">
            <v>ASSET</v>
          </cell>
          <cell r="E155" t="str">
            <v>BALANCE SHEET</v>
          </cell>
          <cell r="F155" t="str">
            <v xml:space="preserve"> </v>
          </cell>
          <cell r="G155" t="str">
            <v xml:space="preserve"> </v>
          </cell>
          <cell r="H155" t="str">
            <v>CURRENT ASSETS, LOANS AND ADVANCES</v>
          </cell>
          <cell r="I155" t="str">
            <v>INVENTORIES</v>
          </cell>
          <cell r="J155" t="str">
            <v>WORK IN PROGRESS</v>
          </cell>
        </row>
        <row r="156">
          <cell r="A156" t="str">
            <v>A302101-000-001</v>
          </cell>
          <cell r="B156" t="str">
            <v>Prov. For Const- Ankur Vihar Devpt</v>
          </cell>
          <cell r="C156" t="str">
            <v>INR</v>
          </cell>
          <cell r="D156" t="str">
            <v>ASSET</v>
          </cell>
          <cell r="E156" t="str">
            <v>BALANCE SHEET</v>
          </cell>
          <cell r="F156" t="str">
            <v xml:space="preserve"> </v>
          </cell>
          <cell r="G156" t="str">
            <v xml:space="preserve"> </v>
          </cell>
          <cell r="H156" t="str">
            <v>CURRENT ASSETS, LOANS AND ADVANCES</v>
          </cell>
          <cell r="I156" t="str">
            <v>INVENTORIES</v>
          </cell>
          <cell r="J156" t="str">
            <v>WORK IN PROGRESS</v>
          </cell>
        </row>
        <row r="157">
          <cell r="A157" t="str">
            <v>A302101-000-004</v>
          </cell>
          <cell r="B157" t="str">
            <v>Prov. For Const- Beverly Park 1</v>
          </cell>
          <cell r="C157" t="str">
            <v>INR</v>
          </cell>
          <cell r="D157" t="str">
            <v>ASSET</v>
          </cell>
          <cell r="E157" t="str">
            <v>BALANCE SHEET</v>
          </cell>
          <cell r="F157" t="str">
            <v xml:space="preserve"> </v>
          </cell>
          <cell r="G157" t="str">
            <v xml:space="preserve"> </v>
          </cell>
          <cell r="H157" t="str">
            <v>CURRENT ASSETS, LOANS AND ADVANCES</v>
          </cell>
          <cell r="I157" t="str">
            <v>INVENTORIES</v>
          </cell>
          <cell r="J157" t="str">
            <v>WORK IN PROGRESS</v>
          </cell>
        </row>
        <row r="158">
          <cell r="A158" t="str">
            <v>A302101-000-005</v>
          </cell>
          <cell r="B158" t="str">
            <v>Prov. For Const- Beverly Park 2</v>
          </cell>
          <cell r="C158" t="str">
            <v>INR</v>
          </cell>
          <cell r="D158" t="str">
            <v>ASSET</v>
          </cell>
          <cell r="E158" t="str">
            <v>BALANCE SHEET</v>
          </cell>
          <cell r="F158" t="str">
            <v xml:space="preserve"> </v>
          </cell>
          <cell r="G158" t="str">
            <v xml:space="preserve"> </v>
          </cell>
          <cell r="H158" t="str">
            <v>CURRENT ASSETS, LOANS AND ADVANCES</v>
          </cell>
          <cell r="I158" t="str">
            <v>INVENTORIES</v>
          </cell>
          <cell r="J158" t="str">
            <v>WORK IN PROGRESS</v>
          </cell>
        </row>
        <row r="159">
          <cell r="A159" t="str">
            <v>A302101-000-008</v>
          </cell>
          <cell r="B159" t="str">
            <v>Prov. For Const- Corporate Park</v>
          </cell>
          <cell r="C159" t="str">
            <v>INR</v>
          </cell>
          <cell r="D159" t="str">
            <v>ASSET</v>
          </cell>
          <cell r="E159" t="str">
            <v>BALANCE SHEET</v>
          </cell>
          <cell r="F159" t="str">
            <v xml:space="preserve"> </v>
          </cell>
          <cell r="G159" t="str">
            <v xml:space="preserve"> </v>
          </cell>
          <cell r="H159" t="str">
            <v>CURRENT ASSETS, LOANS AND ADVANCES</v>
          </cell>
          <cell r="I159" t="str">
            <v>INVENTORIES</v>
          </cell>
          <cell r="J159" t="str">
            <v>WORK IN PROGRESS</v>
          </cell>
        </row>
        <row r="160">
          <cell r="A160" t="str">
            <v>A302101-000-011</v>
          </cell>
          <cell r="B160" t="str">
            <v>Prov. For Const- Executive Homes</v>
          </cell>
          <cell r="C160" t="str">
            <v>INR</v>
          </cell>
          <cell r="D160" t="str">
            <v>ASSET</v>
          </cell>
          <cell r="E160" t="str">
            <v>BALANCE SHEET</v>
          </cell>
          <cell r="F160" t="str">
            <v xml:space="preserve"> </v>
          </cell>
          <cell r="G160" t="str">
            <v xml:space="preserve"> </v>
          </cell>
          <cell r="H160" t="str">
            <v>CURRENT ASSETS, LOANS AND ADVANCES</v>
          </cell>
          <cell r="I160" t="str">
            <v>INVENTORIES</v>
          </cell>
          <cell r="J160" t="str">
            <v>WORK IN PROGRESS</v>
          </cell>
        </row>
        <row r="161">
          <cell r="A161" t="str">
            <v>A302101-000-013</v>
          </cell>
          <cell r="B161" t="str">
            <v>Prov. For Const- Hamilton Court</v>
          </cell>
          <cell r="C161" t="str">
            <v>INR</v>
          </cell>
          <cell r="D161" t="str">
            <v>ASSET</v>
          </cell>
          <cell r="E161" t="str">
            <v>BALANCE SHEET</v>
          </cell>
          <cell r="F161" t="str">
            <v xml:space="preserve"> </v>
          </cell>
          <cell r="G161" t="str">
            <v xml:space="preserve"> </v>
          </cell>
          <cell r="H161" t="str">
            <v>CURRENT ASSETS, LOANS AND ADVANCES</v>
          </cell>
          <cell r="I161" t="str">
            <v>INVENTORIES</v>
          </cell>
          <cell r="J161" t="str">
            <v>WORK IN PROGRESS</v>
          </cell>
        </row>
        <row r="162">
          <cell r="A162" t="str">
            <v>A302101-000-016</v>
          </cell>
          <cell r="B162" t="str">
            <v>Prov. For Const- Park N Shop</v>
          </cell>
          <cell r="C162" t="str">
            <v>INR</v>
          </cell>
          <cell r="D162" t="str">
            <v>ASSET</v>
          </cell>
          <cell r="E162" t="str">
            <v>BALANCE SHEET</v>
          </cell>
          <cell r="F162" t="str">
            <v xml:space="preserve"> </v>
          </cell>
          <cell r="G162" t="str">
            <v xml:space="preserve"> </v>
          </cell>
          <cell r="H162" t="str">
            <v>CURRENT ASSETS, LOANS AND ADVANCES</v>
          </cell>
          <cell r="I162" t="str">
            <v>INVENTORIES</v>
          </cell>
          <cell r="J162" t="str">
            <v>WORK IN PROGRESS</v>
          </cell>
        </row>
        <row r="163">
          <cell r="A163" t="str">
            <v>A302101-000-017</v>
          </cell>
          <cell r="B163" t="str">
            <v>Prov. For Const- Qutab Enclave IV</v>
          </cell>
          <cell r="C163" t="str">
            <v>INR</v>
          </cell>
          <cell r="D163" t="str">
            <v>ASSET</v>
          </cell>
          <cell r="E163" t="str">
            <v>BALANCE SHEET</v>
          </cell>
          <cell r="F163" t="str">
            <v xml:space="preserve"> </v>
          </cell>
          <cell r="G163" t="str">
            <v xml:space="preserve"> </v>
          </cell>
          <cell r="H163" t="str">
            <v>CURRENT ASSETS, LOANS AND ADVANCES</v>
          </cell>
          <cell r="I163" t="str">
            <v>INVENTORIES</v>
          </cell>
          <cell r="J163" t="str">
            <v>WORK IN PROGRESS</v>
          </cell>
        </row>
        <row r="164">
          <cell r="A164" t="str">
            <v>A302101-000-018</v>
          </cell>
          <cell r="B164" t="str">
            <v>Prov. For Const- Qutab Enclave V</v>
          </cell>
          <cell r="C164" t="str">
            <v>INR</v>
          </cell>
          <cell r="D164" t="str">
            <v>ASSET</v>
          </cell>
          <cell r="E164" t="str">
            <v>BALANCE SHEET</v>
          </cell>
          <cell r="F164" t="str">
            <v xml:space="preserve"> </v>
          </cell>
          <cell r="G164" t="str">
            <v xml:space="preserve"> </v>
          </cell>
          <cell r="H164" t="str">
            <v>CURRENT ASSETS, LOANS AND ADVANCES</v>
          </cell>
          <cell r="I164" t="str">
            <v>INVENTORIES</v>
          </cell>
          <cell r="J164" t="str">
            <v>WORK IN PROGRESS</v>
          </cell>
        </row>
        <row r="165">
          <cell r="A165" t="str">
            <v>A302101-000-022</v>
          </cell>
          <cell r="B165" t="str">
            <v>Prov. For Const- Richmond Park</v>
          </cell>
          <cell r="C165" t="str">
            <v>INR</v>
          </cell>
          <cell r="D165" t="str">
            <v>ASSET</v>
          </cell>
          <cell r="E165" t="str">
            <v>BALANCE SHEET</v>
          </cell>
          <cell r="F165" t="str">
            <v xml:space="preserve"> </v>
          </cell>
          <cell r="G165" t="str">
            <v xml:space="preserve"> </v>
          </cell>
          <cell r="H165" t="str">
            <v>CURRENT ASSETS, LOANS AND ADVANCES</v>
          </cell>
          <cell r="I165" t="str">
            <v>INVENTORIES</v>
          </cell>
          <cell r="J165" t="str">
            <v>WORK IN PROGRESS</v>
          </cell>
        </row>
        <row r="166">
          <cell r="A166" t="str">
            <v>A302101-000-023</v>
          </cell>
          <cell r="B166" t="str">
            <v>Prov. For Const- Super Mart II</v>
          </cell>
          <cell r="C166" t="str">
            <v>INR</v>
          </cell>
          <cell r="D166" t="str">
            <v>ASSET</v>
          </cell>
          <cell r="E166" t="str">
            <v>BALANCE SHEET</v>
          </cell>
          <cell r="F166" t="str">
            <v xml:space="preserve"> </v>
          </cell>
          <cell r="G166" t="str">
            <v xml:space="preserve"> </v>
          </cell>
          <cell r="H166" t="str">
            <v>CURRENT ASSETS, LOANS AND ADVANCES</v>
          </cell>
          <cell r="I166" t="str">
            <v>INVENTORIES</v>
          </cell>
          <cell r="J166" t="str">
            <v>WORK IN PROGRESS</v>
          </cell>
        </row>
        <row r="167">
          <cell r="A167" t="str">
            <v>A302101-000-027</v>
          </cell>
          <cell r="B167" t="str">
            <v>Prov. For Const- Stop N Shop</v>
          </cell>
          <cell r="C167" t="str">
            <v>INR</v>
          </cell>
          <cell r="D167" t="str">
            <v>ASSET</v>
          </cell>
          <cell r="E167" t="str">
            <v>BALANCE SHEET</v>
          </cell>
          <cell r="F167" t="str">
            <v xml:space="preserve"> </v>
          </cell>
          <cell r="G167" t="str">
            <v xml:space="preserve"> </v>
          </cell>
          <cell r="H167" t="str">
            <v>CURRENT ASSETS, LOANS AND ADVANCES</v>
          </cell>
          <cell r="I167" t="str">
            <v>INVENTORIES</v>
          </cell>
          <cell r="J167" t="str">
            <v>WORK IN PROGRESS</v>
          </cell>
        </row>
        <row r="168">
          <cell r="A168" t="str">
            <v>A302101-000-028</v>
          </cell>
          <cell r="B168" t="str">
            <v>Prov. For Const- Silver Oaks</v>
          </cell>
          <cell r="C168" t="str">
            <v>INR</v>
          </cell>
          <cell r="D168" t="str">
            <v>ASSET</v>
          </cell>
          <cell r="E168" t="str">
            <v>BALANCE SHEET</v>
          </cell>
          <cell r="F168" t="str">
            <v xml:space="preserve"> </v>
          </cell>
          <cell r="G168" t="str">
            <v xml:space="preserve"> </v>
          </cell>
          <cell r="H168" t="str">
            <v>CURRENT ASSETS, LOANS AND ADVANCES</v>
          </cell>
          <cell r="I168" t="str">
            <v>INVENTORIES</v>
          </cell>
          <cell r="J168" t="str">
            <v>WORK IN PROGRESS</v>
          </cell>
        </row>
        <row r="169">
          <cell r="A169" t="str">
            <v>A302101-000-034</v>
          </cell>
          <cell r="B169" t="str">
            <v>Prov. For Const- Windsor Court</v>
          </cell>
          <cell r="C169" t="str">
            <v>INR</v>
          </cell>
          <cell r="D169" t="str">
            <v>ASSET</v>
          </cell>
          <cell r="E169" t="str">
            <v>BALANCE SHEET</v>
          </cell>
          <cell r="F169" t="str">
            <v xml:space="preserve"> </v>
          </cell>
          <cell r="G169" t="str">
            <v xml:space="preserve"> </v>
          </cell>
          <cell r="H169" t="str">
            <v>CURRENT ASSETS, LOANS AND ADVANCES</v>
          </cell>
          <cell r="I169" t="str">
            <v>INVENTORIES</v>
          </cell>
          <cell r="J169" t="str">
            <v>WORK IN PROGRESS</v>
          </cell>
        </row>
        <row r="170">
          <cell r="A170" t="str">
            <v>A302101-000-037</v>
          </cell>
          <cell r="B170" t="str">
            <v>Prov. For Const- FMT/C. Point</v>
          </cell>
          <cell r="C170" t="str">
            <v>INR</v>
          </cell>
          <cell r="D170" t="str">
            <v>ASSET</v>
          </cell>
          <cell r="E170" t="str">
            <v>BALANCE SHEET</v>
          </cell>
          <cell r="F170" t="str">
            <v xml:space="preserve"> </v>
          </cell>
          <cell r="G170" t="str">
            <v xml:space="preserve"> </v>
          </cell>
          <cell r="H170" t="str">
            <v>CURRENT ASSETS, LOANS AND ADVANCES</v>
          </cell>
          <cell r="I170" t="str">
            <v>INVENTORIES</v>
          </cell>
          <cell r="J170" t="str">
            <v>WORK IN PROGRESS</v>
          </cell>
        </row>
        <row r="171">
          <cell r="A171" t="str">
            <v>A302101-000-039</v>
          </cell>
          <cell r="B171" t="str">
            <v>Prov. For Const- Ridgewood</v>
          </cell>
          <cell r="C171" t="str">
            <v>INR</v>
          </cell>
          <cell r="D171" t="str">
            <v>ASSET</v>
          </cell>
          <cell r="E171" t="str">
            <v>BALANCE SHEET</v>
          </cell>
          <cell r="F171" t="str">
            <v xml:space="preserve"> </v>
          </cell>
          <cell r="G171" t="str">
            <v xml:space="preserve"> </v>
          </cell>
          <cell r="H171" t="str">
            <v>CURRENT ASSETS, LOANS AND ADVANCES</v>
          </cell>
          <cell r="I171" t="str">
            <v>INVENTORIES</v>
          </cell>
          <cell r="J171" t="str">
            <v>WORK IN PROGRESS</v>
          </cell>
        </row>
        <row r="172">
          <cell r="A172" t="str">
            <v>A302101-000-040</v>
          </cell>
          <cell r="B172" t="str">
            <v>Prov. For Const- OAKWOOD</v>
          </cell>
          <cell r="C172" t="str">
            <v>INR</v>
          </cell>
          <cell r="D172" t="str">
            <v>ASSET</v>
          </cell>
          <cell r="E172" t="str">
            <v>BALANCE SHEET</v>
          </cell>
          <cell r="F172" t="str">
            <v xml:space="preserve"> </v>
          </cell>
          <cell r="G172" t="str">
            <v xml:space="preserve"> </v>
          </cell>
          <cell r="H172" t="str">
            <v>CURRENT ASSETS, LOANS AND ADVANCES</v>
          </cell>
          <cell r="I172" t="str">
            <v>INVENTORIES</v>
          </cell>
          <cell r="J172" t="str">
            <v>WORK IN PROGRESS</v>
          </cell>
        </row>
        <row r="173">
          <cell r="A173" t="str">
            <v>A302101-000-041</v>
          </cell>
          <cell r="B173" t="str">
            <v>Prov. For Const- Wellington</v>
          </cell>
          <cell r="C173" t="str">
            <v>INR</v>
          </cell>
          <cell r="D173" t="str">
            <v>ASSET</v>
          </cell>
          <cell r="E173" t="str">
            <v>BALANCE SHEET</v>
          </cell>
          <cell r="F173" t="str">
            <v xml:space="preserve"> </v>
          </cell>
          <cell r="G173" t="str">
            <v xml:space="preserve"> </v>
          </cell>
          <cell r="H173" t="str">
            <v>CURRENT ASSETS, LOANS AND ADVANCES</v>
          </cell>
          <cell r="I173" t="str">
            <v>INVENTORIES</v>
          </cell>
          <cell r="J173" t="str">
            <v>WORK IN PROGRESS</v>
          </cell>
        </row>
        <row r="174">
          <cell r="A174" t="str">
            <v>A302101-000-046</v>
          </cell>
          <cell r="B174" t="str">
            <v>Prov. For Const- Princeton</v>
          </cell>
          <cell r="C174" t="str">
            <v>INR</v>
          </cell>
          <cell r="D174" t="str">
            <v>ASSET</v>
          </cell>
          <cell r="E174" t="str">
            <v>BALANCE SHEET</v>
          </cell>
          <cell r="F174" t="str">
            <v xml:space="preserve"> </v>
          </cell>
          <cell r="G174" t="str">
            <v xml:space="preserve"> </v>
          </cell>
          <cell r="H174" t="str">
            <v>CURRENT ASSETS, LOANS AND ADVANCES</v>
          </cell>
          <cell r="I174" t="str">
            <v>INVENTORIES</v>
          </cell>
          <cell r="J174" t="str">
            <v>WORK IN PROGRESS</v>
          </cell>
        </row>
        <row r="175">
          <cell r="A175" t="str">
            <v>A302101-000-049</v>
          </cell>
          <cell r="B175" t="str">
            <v>Prov. For Const- Regent House</v>
          </cell>
          <cell r="C175" t="str">
            <v>INR</v>
          </cell>
          <cell r="D175" t="str">
            <v>ASSET</v>
          </cell>
          <cell r="E175" t="str">
            <v>BALANCE SHEET</v>
          </cell>
          <cell r="F175" t="str">
            <v xml:space="preserve"> </v>
          </cell>
          <cell r="G175" t="str">
            <v xml:space="preserve"> </v>
          </cell>
          <cell r="H175" t="str">
            <v>CURRENT ASSETS, LOANS AND ADVANCES</v>
          </cell>
          <cell r="I175" t="str">
            <v>INVENTORIES</v>
          </cell>
          <cell r="J175" t="str">
            <v>WORK IN PROGRESS</v>
          </cell>
        </row>
        <row r="176">
          <cell r="A176" t="str">
            <v>A302101-000-050</v>
          </cell>
          <cell r="B176" t="str">
            <v>Prov. For Const- Carlton</v>
          </cell>
          <cell r="C176" t="str">
            <v>INR</v>
          </cell>
          <cell r="D176" t="str">
            <v>ASSET</v>
          </cell>
          <cell r="E176" t="str">
            <v>BALANCE SHEET</v>
          </cell>
          <cell r="F176" t="str">
            <v xml:space="preserve"> </v>
          </cell>
          <cell r="G176" t="str">
            <v xml:space="preserve"> </v>
          </cell>
          <cell r="H176" t="str">
            <v>CURRENT ASSETS, LOANS AND ADVANCES</v>
          </cell>
          <cell r="I176" t="str">
            <v>INVENTORIES</v>
          </cell>
          <cell r="J176" t="str">
            <v>WORK IN PROGRESS</v>
          </cell>
        </row>
        <row r="177">
          <cell r="A177" t="str">
            <v>A302101-000-054</v>
          </cell>
          <cell r="B177" t="str">
            <v>Prov. For Const- Belv. Park</v>
          </cell>
          <cell r="C177" t="str">
            <v>INR</v>
          </cell>
          <cell r="D177" t="str">
            <v>ASSET</v>
          </cell>
          <cell r="E177" t="str">
            <v>BALANCE SHEET</v>
          </cell>
          <cell r="F177" t="str">
            <v xml:space="preserve"> </v>
          </cell>
          <cell r="G177" t="str">
            <v xml:space="preserve"> </v>
          </cell>
          <cell r="H177" t="str">
            <v>CURRENT ASSETS, LOANS AND ADVANCES</v>
          </cell>
          <cell r="I177" t="str">
            <v>INVENTORIES</v>
          </cell>
          <cell r="J177" t="str">
            <v>WORK IN PROGRESS</v>
          </cell>
        </row>
        <row r="178">
          <cell r="A178" t="str">
            <v>A302101-000-055</v>
          </cell>
          <cell r="B178" t="str">
            <v>Prov. For Const- Belv. Tower</v>
          </cell>
          <cell r="C178" t="str">
            <v>INR</v>
          </cell>
          <cell r="D178" t="str">
            <v>ASSET</v>
          </cell>
          <cell r="E178" t="str">
            <v>BALANCE SHEET</v>
          </cell>
          <cell r="F178" t="str">
            <v xml:space="preserve"> </v>
          </cell>
          <cell r="G178" t="str">
            <v xml:space="preserve"> </v>
          </cell>
          <cell r="H178" t="str">
            <v>CURRENT ASSETS, LOANS AND ADVANCES</v>
          </cell>
          <cell r="I178" t="str">
            <v>INVENTORIES</v>
          </cell>
          <cell r="J178" t="str">
            <v>WORK IN PROGRESS</v>
          </cell>
        </row>
        <row r="179">
          <cell r="A179" t="str">
            <v>A302101-000-056</v>
          </cell>
          <cell r="B179" t="str">
            <v>Prov. For Const- City Centre</v>
          </cell>
          <cell r="C179" t="str">
            <v>INR</v>
          </cell>
          <cell r="D179" t="str">
            <v>ASSET</v>
          </cell>
          <cell r="E179" t="str">
            <v>BALANCE SHEET</v>
          </cell>
          <cell r="F179" t="str">
            <v xml:space="preserve"> </v>
          </cell>
          <cell r="G179" t="str">
            <v xml:space="preserve"> </v>
          </cell>
          <cell r="H179" t="str">
            <v>CURRENT ASSETS, LOANS AND ADVANCES</v>
          </cell>
          <cell r="I179" t="str">
            <v>INVENTORIES</v>
          </cell>
          <cell r="J179" t="str">
            <v>WORK IN PROGRESS</v>
          </cell>
        </row>
        <row r="180">
          <cell r="A180" t="str">
            <v>A302101-000-058</v>
          </cell>
          <cell r="B180" t="str">
            <v>Prov. For Const- Exclusive Floor</v>
          </cell>
          <cell r="C180" t="str">
            <v>INR</v>
          </cell>
          <cell r="D180" t="str">
            <v>ASSET</v>
          </cell>
          <cell r="E180" t="str">
            <v>BALANCE SHEET</v>
          </cell>
          <cell r="F180" t="str">
            <v xml:space="preserve"> </v>
          </cell>
          <cell r="G180" t="str">
            <v xml:space="preserve"> </v>
          </cell>
          <cell r="H180" t="str">
            <v>CURRENT ASSETS, LOANS AND ADVANCES</v>
          </cell>
          <cell r="I180" t="str">
            <v>INVENTORIES</v>
          </cell>
          <cell r="J180" t="str">
            <v>WORK IN PROGRESS</v>
          </cell>
        </row>
        <row r="181">
          <cell r="A181" t="str">
            <v>A302101-000-059</v>
          </cell>
          <cell r="B181" t="str">
            <v>Prov. For Const- Moulsari Arcade</v>
          </cell>
          <cell r="C181" t="str">
            <v>INR</v>
          </cell>
          <cell r="D181" t="str">
            <v>ASSET</v>
          </cell>
          <cell r="E181" t="str">
            <v>BALANCE SHEET</v>
          </cell>
          <cell r="F181" t="str">
            <v xml:space="preserve"> </v>
          </cell>
          <cell r="G181" t="str">
            <v xml:space="preserve"> </v>
          </cell>
          <cell r="H181" t="str">
            <v>CURRENT ASSETS, LOANS AND ADVANCES</v>
          </cell>
          <cell r="I181" t="str">
            <v>INVENTORIES</v>
          </cell>
          <cell r="J181" t="str">
            <v>WORK IN PROGRESS</v>
          </cell>
        </row>
        <row r="182">
          <cell r="A182" t="str">
            <v>A302101-000-060</v>
          </cell>
          <cell r="B182" t="str">
            <v>Prov. For Const- Trinity Towers</v>
          </cell>
          <cell r="C182" t="str">
            <v>INR</v>
          </cell>
          <cell r="D182" t="str">
            <v>ASSET</v>
          </cell>
          <cell r="E182" t="str">
            <v>BALANCE SHEET</v>
          </cell>
          <cell r="F182" t="str">
            <v xml:space="preserve"> </v>
          </cell>
          <cell r="G182" t="str">
            <v xml:space="preserve"> </v>
          </cell>
          <cell r="H182" t="str">
            <v>CURRENT ASSETS, LOANS AND ADVANCES</v>
          </cell>
          <cell r="I182" t="str">
            <v>INVENTORIES</v>
          </cell>
          <cell r="J182" t="str">
            <v>WORK IN PROGRESS</v>
          </cell>
        </row>
        <row r="183">
          <cell r="A183" t="str">
            <v>A302101-000-061</v>
          </cell>
          <cell r="B183" t="str">
            <v>Prov. For Const- Grand Mall</v>
          </cell>
          <cell r="C183" t="str">
            <v>INR</v>
          </cell>
          <cell r="D183" t="str">
            <v>ASSET</v>
          </cell>
          <cell r="E183" t="str">
            <v>BALANCE SHEET</v>
          </cell>
          <cell r="F183" t="str">
            <v xml:space="preserve"> </v>
          </cell>
          <cell r="G183" t="str">
            <v xml:space="preserve"> </v>
          </cell>
          <cell r="H183" t="str">
            <v>CURRENT ASSETS, LOANS AND ADVANCES</v>
          </cell>
          <cell r="I183" t="str">
            <v>INVENTORIES</v>
          </cell>
          <cell r="J183" t="str">
            <v>WORK IN PROGRESS</v>
          </cell>
        </row>
        <row r="184">
          <cell r="A184" t="str">
            <v>A302101-000-062</v>
          </cell>
          <cell r="B184" t="str">
            <v>Prov. For Const- Aralia</v>
          </cell>
          <cell r="C184" t="str">
            <v>INR</v>
          </cell>
          <cell r="D184" t="str">
            <v>ASSET</v>
          </cell>
          <cell r="E184" t="str">
            <v>BALANCE SHEET</v>
          </cell>
          <cell r="F184" t="str">
            <v xml:space="preserve"> </v>
          </cell>
          <cell r="G184" t="str">
            <v xml:space="preserve"> </v>
          </cell>
          <cell r="H184" t="str">
            <v>CURRENT ASSETS, LOANS AND ADVANCES</v>
          </cell>
          <cell r="I184" t="str">
            <v>INVENTORIES</v>
          </cell>
          <cell r="J184" t="str">
            <v>WORK IN PROGRESS</v>
          </cell>
        </row>
        <row r="185">
          <cell r="A185" t="str">
            <v>A302101-000-064</v>
          </cell>
          <cell r="B185" t="str">
            <v>Prov. For Const- Westend Heights</v>
          </cell>
          <cell r="C185" t="str">
            <v>INR</v>
          </cell>
          <cell r="D185" t="str">
            <v>ASSET</v>
          </cell>
          <cell r="E185" t="str">
            <v>BALANCE SHEET</v>
          </cell>
          <cell r="F185" t="str">
            <v xml:space="preserve"> </v>
          </cell>
          <cell r="G185" t="str">
            <v xml:space="preserve"> </v>
          </cell>
          <cell r="H185" t="str">
            <v>CURRENT ASSETS, LOANS AND ADVANCES</v>
          </cell>
          <cell r="I185" t="str">
            <v>INVENTORIES</v>
          </cell>
          <cell r="J185" t="str">
            <v>WORK IN PROGRESS</v>
          </cell>
        </row>
        <row r="186">
          <cell r="A186" t="str">
            <v>A302101-000-066</v>
          </cell>
          <cell r="B186" t="str">
            <v>Prov. For Const- Green Valley</v>
          </cell>
          <cell r="C186" t="str">
            <v>INR</v>
          </cell>
          <cell r="D186" t="str">
            <v>ASSET</v>
          </cell>
          <cell r="E186" t="str">
            <v>BALANCE SHEET</v>
          </cell>
          <cell r="F186" t="str">
            <v xml:space="preserve"> </v>
          </cell>
          <cell r="G186" t="str">
            <v xml:space="preserve"> </v>
          </cell>
          <cell r="H186" t="str">
            <v>CURRENT ASSETS, LOANS AND ADVANCES</v>
          </cell>
          <cell r="I186" t="str">
            <v>INVENTORIES</v>
          </cell>
          <cell r="J186" t="str">
            <v>WORK IN PROGRESS</v>
          </cell>
        </row>
        <row r="187">
          <cell r="A187" t="str">
            <v>A302101-000-069</v>
          </cell>
          <cell r="B187" t="str">
            <v>Prov. For Const- The Pinacle</v>
          </cell>
          <cell r="C187" t="str">
            <v>INR</v>
          </cell>
          <cell r="D187" t="str">
            <v>ASSET</v>
          </cell>
          <cell r="E187" t="str">
            <v>BALANCE SHEET</v>
          </cell>
          <cell r="F187" t="str">
            <v xml:space="preserve"> </v>
          </cell>
          <cell r="G187" t="str">
            <v xml:space="preserve"> </v>
          </cell>
          <cell r="H187" t="str">
            <v>CURRENT ASSETS, LOANS AND ADVANCES</v>
          </cell>
          <cell r="I187" t="str">
            <v>INVENTORIES</v>
          </cell>
          <cell r="J187" t="str">
            <v>WORK IN PROGRESS</v>
          </cell>
        </row>
        <row r="188">
          <cell r="A188" t="str">
            <v>A302101-000-070</v>
          </cell>
          <cell r="B188" t="str">
            <v>Prov. For Const- Royalton</v>
          </cell>
          <cell r="C188" t="str">
            <v>INR</v>
          </cell>
          <cell r="D188" t="str">
            <v>ASSET</v>
          </cell>
          <cell r="E188" t="str">
            <v>BALANCE SHEET</v>
          </cell>
          <cell r="F188" t="str">
            <v xml:space="preserve"> </v>
          </cell>
          <cell r="G188" t="str">
            <v xml:space="preserve"> </v>
          </cell>
          <cell r="H188" t="str">
            <v>CURRENT ASSETS, LOANS AND ADVANCES</v>
          </cell>
          <cell r="I188" t="str">
            <v>INVENTORIES</v>
          </cell>
          <cell r="J188" t="str">
            <v>WORK IN PROGRESS</v>
          </cell>
        </row>
        <row r="189">
          <cell r="A189" t="str">
            <v>A302101-000-071</v>
          </cell>
          <cell r="B189" t="str">
            <v>Prov. For Const- The Icon</v>
          </cell>
          <cell r="C189" t="str">
            <v>INR</v>
          </cell>
          <cell r="D189" t="str">
            <v>ASSET</v>
          </cell>
          <cell r="E189" t="str">
            <v>BALANCE SHEET</v>
          </cell>
          <cell r="F189" t="str">
            <v xml:space="preserve"> </v>
          </cell>
          <cell r="G189" t="str">
            <v xml:space="preserve"> </v>
          </cell>
          <cell r="H189" t="str">
            <v>CURRENT ASSETS, LOANS AND ADVANCES</v>
          </cell>
          <cell r="I189" t="str">
            <v>INVENTORIES</v>
          </cell>
          <cell r="J189" t="str">
            <v>WORK IN PROGRESS</v>
          </cell>
        </row>
        <row r="190">
          <cell r="A190" t="str">
            <v>A302101-000-075</v>
          </cell>
          <cell r="B190" t="str">
            <v>Prov. For Const- The Summit</v>
          </cell>
          <cell r="C190" t="str">
            <v>INR</v>
          </cell>
          <cell r="D190" t="str">
            <v>ASSET</v>
          </cell>
          <cell r="E190" t="str">
            <v>BALANCE SHEET</v>
          </cell>
          <cell r="F190" t="str">
            <v xml:space="preserve"> </v>
          </cell>
          <cell r="G190" t="str">
            <v xml:space="preserve"> </v>
          </cell>
          <cell r="H190" t="str">
            <v>CURRENT ASSETS, LOANS AND ADVANCES</v>
          </cell>
          <cell r="I190" t="str">
            <v>INVENTORIES</v>
          </cell>
          <cell r="J190" t="str">
            <v>WORK IN PROGRESS</v>
          </cell>
        </row>
        <row r="191">
          <cell r="A191" t="str">
            <v>A302101-000-080</v>
          </cell>
          <cell r="B191" t="str">
            <v>Prov. For Const- Magnolias</v>
          </cell>
          <cell r="C191" t="str">
            <v>INR</v>
          </cell>
          <cell r="D191" t="str">
            <v>ASSET</v>
          </cell>
          <cell r="E191" t="str">
            <v>BALANCE SHEET</v>
          </cell>
          <cell r="F191" t="str">
            <v xml:space="preserve"> </v>
          </cell>
          <cell r="G191" t="str">
            <v xml:space="preserve"> </v>
          </cell>
          <cell r="H191" t="str">
            <v>CURRENT ASSETS, LOANS AND ADVANCES</v>
          </cell>
          <cell r="I191" t="str">
            <v>INVENTORIES</v>
          </cell>
          <cell r="J191" t="str">
            <v>WORK IN PROGRESS</v>
          </cell>
        </row>
        <row r="192">
          <cell r="A192" t="str">
            <v>A302101-000-088</v>
          </cell>
          <cell r="B192" t="str">
            <v>Prov. For Const- The Belaire</v>
          </cell>
          <cell r="C192" t="str">
            <v>INR</v>
          </cell>
          <cell r="D192" t="str">
            <v>ASSET</v>
          </cell>
          <cell r="E192" t="str">
            <v>BALANCE SHEET</v>
          </cell>
          <cell r="F192" t="str">
            <v xml:space="preserve"> </v>
          </cell>
          <cell r="G192" t="str">
            <v xml:space="preserve"> </v>
          </cell>
          <cell r="H192" t="str">
            <v>CURRENT ASSETS, LOANS AND ADVANCES</v>
          </cell>
          <cell r="I192" t="str">
            <v>INVENTORIES</v>
          </cell>
          <cell r="J192" t="str">
            <v>WORK IN PROGRESS</v>
          </cell>
        </row>
        <row r="193">
          <cell r="A193" t="str">
            <v>A302101-000-107</v>
          </cell>
          <cell r="B193" t="str">
            <v>Prov. For Const- Regency Park 1</v>
          </cell>
          <cell r="C193" t="str">
            <v>INR</v>
          </cell>
          <cell r="D193" t="str">
            <v>ASSET</v>
          </cell>
          <cell r="E193" t="str">
            <v>BALANCE SHEET</v>
          </cell>
          <cell r="F193" t="str">
            <v xml:space="preserve"> </v>
          </cell>
          <cell r="G193" t="str">
            <v xml:space="preserve"> </v>
          </cell>
          <cell r="H193" t="str">
            <v>CURRENT ASSETS, LOANS AND ADVANCES</v>
          </cell>
          <cell r="I193" t="str">
            <v>INVENTORIES</v>
          </cell>
          <cell r="J193" t="str">
            <v>WORK IN PROGRESS</v>
          </cell>
        </row>
        <row r="194">
          <cell r="A194" t="str">
            <v>A302101-000-108</v>
          </cell>
          <cell r="B194" t="str">
            <v>Prov. For Const- Regency Park 2</v>
          </cell>
          <cell r="C194" t="str">
            <v>INR</v>
          </cell>
          <cell r="D194" t="str">
            <v>ASSET</v>
          </cell>
          <cell r="E194" t="str">
            <v>BALANCE SHEET</v>
          </cell>
          <cell r="F194" t="str">
            <v xml:space="preserve"> </v>
          </cell>
          <cell r="G194" t="str">
            <v xml:space="preserve"> </v>
          </cell>
          <cell r="H194" t="str">
            <v>CURRENT ASSETS, LOANS AND ADVANCES</v>
          </cell>
          <cell r="I194" t="str">
            <v>INVENTORIES</v>
          </cell>
          <cell r="J194" t="str">
            <v>WORK IN PROGRESS</v>
          </cell>
        </row>
        <row r="195">
          <cell r="A195" t="str">
            <v>A302101-000-109</v>
          </cell>
          <cell r="B195" t="str">
            <v>Prov. For Const- Qutab Enclave</v>
          </cell>
          <cell r="C195" t="str">
            <v>INR</v>
          </cell>
          <cell r="D195" t="str">
            <v>ASSET</v>
          </cell>
          <cell r="E195" t="str">
            <v>BALANCE SHEET</v>
          </cell>
          <cell r="F195" t="str">
            <v xml:space="preserve"> </v>
          </cell>
          <cell r="G195" t="str">
            <v xml:space="preserve"> </v>
          </cell>
          <cell r="H195" t="str">
            <v>CURRENT ASSETS, LOANS AND ADVANCES</v>
          </cell>
          <cell r="I195" t="str">
            <v>INVENTORIES</v>
          </cell>
          <cell r="J195" t="str">
            <v>WORK IN PROGRESS</v>
          </cell>
        </row>
        <row r="196">
          <cell r="A196" t="str">
            <v>A302101-000-110</v>
          </cell>
          <cell r="B196" t="str">
            <v>Prov. For Const- GHS IV</v>
          </cell>
          <cell r="C196" t="str">
            <v>INR</v>
          </cell>
          <cell r="D196" t="str">
            <v>ASSET</v>
          </cell>
          <cell r="E196" t="str">
            <v>BALANCE SHEET</v>
          </cell>
          <cell r="F196" t="str">
            <v xml:space="preserve"> </v>
          </cell>
          <cell r="G196" t="str">
            <v xml:space="preserve"> </v>
          </cell>
          <cell r="H196" t="str">
            <v>CURRENT ASSETS, LOANS AND ADVANCES</v>
          </cell>
          <cell r="I196" t="str">
            <v>INVENTORIES</v>
          </cell>
          <cell r="J196" t="str">
            <v>WORK IN PROGRESS</v>
          </cell>
        </row>
        <row r="197">
          <cell r="A197" t="str">
            <v>A302101-000-111</v>
          </cell>
          <cell r="B197" t="str">
            <v>Prov. For Const- Cyber City - I</v>
          </cell>
          <cell r="C197" t="str">
            <v>INR</v>
          </cell>
          <cell r="D197" t="str">
            <v>ASSET</v>
          </cell>
          <cell r="E197" t="str">
            <v>BALANCE SHEET</v>
          </cell>
          <cell r="F197" t="str">
            <v xml:space="preserve"> </v>
          </cell>
          <cell r="G197" t="str">
            <v xml:space="preserve"> </v>
          </cell>
          <cell r="H197" t="str">
            <v>CURRENT ASSETS, LOANS AND ADVANCES</v>
          </cell>
          <cell r="I197" t="str">
            <v>INVENTORIES</v>
          </cell>
          <cell r="J197" t="str">
            <v>WORK IN PROGRESS</v>
          </cell>
        </row>
        <row r="198">
          <cell r="A198" t="str">
            <v>A302101-000-112</v>
          </cell>
          <cell r="B198" t="str">
            <v>Prov. For Const- SILOKHRA 2.756 ACRE COM</v>
          </cell>
          <cell r="C198" t="str">
            <v>INR</v>
          </cell>
          <cell r="D198" t="str">
            <v>ASSET</v>
          </cell>
          <cell r="E198" t="str">
            <v>BALANCE SHEET</v>
          </cell>
          <cell r="F198" t="str">
            <v xml:space="preserve"> </v>
          </cell>
          <cell r="G198" t="str">
            <v xml:space="preserve"> </v>
          </cell>
          <cell r="H198" t="str">
            <v>CURRENT ASSETS, LOANS AND ADVANCES</v>
          </cell>
          <cell r="I198" t="str">
            <v>INVENTORIES</v>
          </cell>
          <cell r="J198" t="str">
            <v>WORK IN PROGRESS</v>
          </cell>
        </row>
        <row r="199">
          <cell r="A199" t="str">
            <v>A302101-000-113</v>
          </cell>
          <cell r="B199" t="str">
            <v>Prov. For Const- OBEROI LAND 29.80ACRE</v>
          </cell>
          <cell r="C199" t="str">
            <v>INR</v>
          </cell>
          <cell r="D199" t="str">
            <v>ASSET</v>
          </cell>
          <cell r="E199" t="str">
            <v>BALANCE SHEET</v>
          </cell>
          <cell r="F199" t="str">
            <v xml:space="preserve"> </v>
          </cell>
          <cell r="G199" t="str">
            <v xml:space="preserve"> </v>
          </cell>
          <cell r="H199" t="str">
            <v>CURRENT ASSETS, LOANS AND ADVANCES</v>
          </cell>
          <cell r="I199" t="str">
            <v>INVENTORIES</v>
          </cell>
          <cell r="J199" t="str">
            <v>WORK IN PROGRESS</v>
          </cell>
        </row>
        <row r="200">
          <cell r="A200" t="str">
            <v>A302101-000-114</v>
          </cell>
          <cell r="B200" t="str">
            <v>Prov. For Const- Jalandhar</v>
          </cell>
          <cell r="C200" t="str">
            <v>INR</v>
          </cell>
          <cell r="D200" t="str">
            <v>ASSET</v>
          </cell>
          <cell r="E200" t="str">
            <v>BALANCE SHEET</v>
          </cell>
          <cell r="F200" t="str">
            <v xml:space="preserve"> </v>
          </cell>
          <cell r="G200" t="str">
            <v xml:space="preserve"> </v>
          </cell>
          <cell r="H200" t="str">
            <v>CURRENT ASSETS, LOANS AND ADVANCES</v>
          </cell>
          <cell r="I200" t="str">
            <v>INVENTORIES</v>
          </cell>
          <cell r="J200" t="str">
            <v>WORK IN PROGRESS</v>
          </cell>
        </row>
        <row r="201">
          <cell r="A201" t="str">
            <v>A302101-000-115</v>
          </cell>
          <cell r="B201" t="str">
            <v>Prov. For Const- Ludhiana</v>
          </cell>
          <cell r="C201" t="str">
            <v>INR</v>
          </cell>
          <cell r="D201" t="str">
            <v>ASSET</v>
          </cell>
          <cell r="E201" t="str">
            <v>BALANCE SHEET</v>
          </cell>
          <cell r="F201" t="str">
            <v xml:space="preserve"> </v>
          </cell>
          <cell r="G201" t="str">
            <v xml:space="preserve"> </v>
          </cell>
          <cell r="H201" t="str">
            <v>CURRENT ASSETS, LOANS AND ADVANCES</v>
          </cell>
          <cell r="I201" t="str">
            <v>INVENTORIES</v>
          </cell>
          <cell r="J201" t="str">
            <v>WORK IN PROGRESS</v>
          </cell>
        </row>
        <row r="202">
          <cell r="A202" t="str">
            <v>A302201</v>
          </cell>
          <cell r="B202" t="str">
            <v>Work In Progress - Infra.</v>
          </cell>
          <cell r="C202" t="str">
            <v>INR</v>
          </cell>
          <cell r="D202" t="str">
            <v>ASSET</v>
          </cell>
          <cell r="E202" t="str">
            <v>BALANCE SHEET</v>
          </cell>
          <cell r="F202" t="str">
            <v xml:space="preserve"> </v>
          </cell>
          <cell r="G202" t="str">
            <v xml:space="preserve"> </v>
          </cell>
          <cell r="H202" t="str">
            <v>CURRENT ASSETS, LOANS AND ADVANCES</v>
          </cell>
          <cell r="I202" t="str">
            <v>INVENTORIES</v>
          </cell>
          <cell r="J202" t="str">
            <v>WORK IN PROGRESS</v>
          </cell>
        </row>
        <row r="203">
          <cell r="A203" t="str">
            <v>A302202</v>
          </cell>
          <cell r="B203" t="str">
            <v>Infrastructure-Cost</v>
          </cell>
          <cell r="C203" t="str">
            <v>INR</v>
          </cell>
          <cell r="D203" t="str">
            <v>ASSET</v>
          </cell>
          <cell r="E203" t="str">
            <v>BALANCE SHEET</v>
          </cell>
          <cell r="F203" t="str">
            <v xml:space="preserve"> </v>
          </cell>
          <cell r="G203" t="str">
            <v xml:space="preserve"> </v>
          </cell>
          <cell r="H203" t="str">
            <v>CURRENT ASSETS, LOANS AND ADVANCES</v>
          </cell>
          <cell r="I203" t="str">
            <v>INVENTORIES</v>
          </cell>
          <cell r="J203" t="str">
            <v>WORK IN PROGRESS</v>
          </cell>
        </row>
        <row r="204">
          <cell r="A204" t="str">
            <v>A302203</v>
          </cell>
          <cell r="B204" t="str">
            <v>SECURED ADVANCES</v>
          </cell>
          <cell r="C204" t="str">
            <v>INR</v>
          </cell>
          <cell r="D204" t="str">
            <v>ASSET</v>
          </cell>
          <cell r="E204" t="str">
            <v>BALANCE SHEET</v>
          </cell>
          <cell r="F204" t="str">
            <v>SUPPLIER PREPAYMENT A/C</v>
          </cell>
          <cell r="G204" t="str">
            <v xml:space="preserve"> </v>
          </cell>
          <cell r="H204" t="str">
            <v>CURRENT ASSETS, LOANS AND ADVANCES</v>
          </cell>
          <cell r="I204" t="str">
            <v>INVENTORIES</v>
          </cell>
          <cell r="J204" t="str">
            <v>WORK IN PROGRESS</v>
          </cell>
        </row>
        <row r="205">
          <cell r="A205" t="str">
            <v>A302301</v>
          </cell>
          <cell r="B205" t="str">
            <v>Development expenses (IDC)</v>
          </cell>
          <cell r="C205" t="str">
            <v>INR</v>
          </cell>
          <cell r="D205" t="str">
            <v>ASSET</v>
          </cell>
          <cell r="E205" t="str">
            <v>BALANCE SHEET</v>
          </cell>
          <cell r="F205" t="str">
            <v xml:space="preserve"> </v>
          </cell>
          <cell r="G205" t="str">
            <v xml:space="preserve"> </v>
          </cell>
          <cell r="H205" t="str">
            <v>CURRENT ASSETS, LOANS AND ADVANCES</v>
          </cell>
          <cell r="I205" t="str">
            <v>INVENTORIES</v>
          </cell>
          <cell r="J205" t="str">
            <v>WORK IN PROGRESS</v>
          </cell>
        </row>
        <row r="206">
          <cell r="A206" t="str">
            <v>A302302</v>
          </cell>
          <cell r="B206" t="str">
            <v>Edc Paid - Phase V</v>
          </cell>
          <cell r="C206" t="str">
            <v>INR</v>
          </cell>
          <cell r="D206" t="str">
            <v>ASSET</v>
          </cell>
          <cell r="E206" t="str">
            <v>BALANCE SHEET</v>
          </cell>
          <cell r="F206" t="str">
            <v xml:space="preserve"> </v>
          </cell>
          <cell r="G206" t="str">
            <v xml:space="preserve"> </v>
          </cell>
          <cell r="H206" t="str">
            <v>CURRENT ASSETS, LOANS AND ADVANCES</v>
          </cell>
          <cell r="I206" t="str">
            <v>INVENTORIES</v>
          </cell>
          <cell r="J206" t="str">
            <v>WORK IN PROGRESS</v>
          </cell>
        </row>
        <row r="207">
          <cell r="A207" t="str">
            <v>A302303</v>
          </cell>
          <cell r="B207" t="str">
            <v>Edc Paid</v>
          </cell>
          <cell r="C207" t="str">
            <v>INR</v>
          </cell>
          <cell r="D207" t="str">
            <v>ASSET</v>
          </cell>
          <cell r="E207" t="str">
            <v>BALANCE SHEET</v>
          </cell>
          <cell r="F207" t="str">
            <v xml:space="preserve"> </v>
          </cell>
          <cell r="G207" t="str">
            <v xml:space="preserve"> </v>
          </cell>
          <cell r="H207" t="str">
            <v>CURRENT ASSETS, LOANS AND ADVANCES</v>
          </cell>
          <cell r="I207" t="str">
            <v>INVENTORIES</v>
          </cell>
          <cell r="J207" t="str">
            <v>WORK IN PROGRESS</v>
          </cell>
        </row>
        <row r="208">
          <cell r="A208" t="str">
            <v>A302401-000-001</v>
          </cell>
          <cell r="B208" t="str">
            <v>Prov. For Dev.(Oth)- Bangalor</v>
          </cell>
          <cell r="C208" t="str">
            <v>INR</v>
          </cell>
          <cell r="D208" t="str">
            <v>ASSET</v>
          </cell>
          <cell r="E208" t="str">
            <v>BALANCE SHEET</v>
          </cell>
          <cell r="F208" t="str">
            <v xml:space="preserve"> </v>
          </cell>
          <cell r="G208" t="str">
            <v xml:space="preserve"> </v>
          </cell>
          <cell r="H208" t="str">
            <v>CURRENT ASSETS, LOANS AND ADVANCES</v>
          </cell>
          <cell r="I208" t="str">
            <v>INVENTORIES</v>
          </cell>
          <cell r="J208" t="str">
            <v>WORK IN PROGRESS</v>
          </cell>
        </row>
        <row r="209">
          <cell r="A209" t="str">
            <v>A302401-000-002</v>
          </cell>
          <cell r="B209" t="str">
            <v>Prov. For Dev.(Oth)- GK 1 &amp; 2</v>
          </cell>
          <cell r="C209" t="str">
            <v>INR</v>
          </cell>
          <cell r="D209" t="str">
            <v>ASSET</v>
          </cell>
          <cell r="E209" t="str">
            <v>BALANCE SHEET</v>
          </cell>
          <cell r="F209" t="str">
            <v xml:space="preserve"> </v>
          </cell>
          <cell r="G209" t="str">
            <v xml:space="preserve"> </v>
          </cell>
          <cell r="H209" t="str">
            <v>CURRENT ASSETS, LOANS AND ADVANCES</v>
          </cell>
          <cell r="I209" t="str">
            <v>INVENTORIES</v>
          </cell>
          <cell r="J209" t="str">
            <v>WORK IN PROGRESS</v>
          </cell>
        </row>
        <row r="210">
          <cell r="A210" t="str">
            <v>A302401-000-003</v>
          </cell>
          <cell r="B210" t="str">
            <v>Prov. For Dev.(Oth)- Model Town</v>
          </cell>
          <cell r="C210" t="str">
            <v>INR</v>
          </cell>
          <cell r="D210" t="str">
            <v>ASSET</v>
          </cell>
          <cell r="E210" t="str">
            <v>BALANCE SHEET</v>
          </cell>
          <cell r="F210" t="str">
            <v xml:space="preserve"> </v>
          </cell>
          <cell r="G210" t="str">
            <v xml:space="preserve"> </v>
          </cell>
          <cell r="H210" t="str">
            <v>CURRENT ASSETS, LOANS AND ADVANCES</v>
          </cell>
          <cell r="I210" t="str">
            <v>INVENTORIES</v>
          </cell>
          <cell r="J210" t="str">
            <v>WORK IN PROGRESS</v>
          </cell>
        </row>
        <row r="211">
          <cell r="A211" t="str">
            <v>A302401-000-004</v>
          </cell>
          <cell r="B211" t="str">
            <v>Prov. For Dev.(Oth)- Temp. HUTMRNT Bnglr</v>
          </cell>
          <cell r="C211" t="str">
            <v>INR</v>
          </cell>
          <cell r="D211" t="str">
            <v>ASSET</v>
          </cell>
          <cell r="E211" t="str">
            <v>BALANCE SHEET</v>
          </cell>
          <cell r="F211" t="str">
            <v xml:space="preserve"> </v>
          </cell>
          <cell r="G211" t="str">
            <v xml:space="preserve"> </v>
          </cell>
          <cell r="H211" t="str">
            <v>CURRENT ASSETS, LOANS AND ADVANCES</v>
          </cell>
          <cell r="I211" t="str">
            <v>INVENTORIES</v>
          </cell>
          <cell r="J211" t="str">
            <v>WORK IN PROGRESS</v>
          </cell>
        </row>
        <row r="212">
          <cell r="A212" t="str">
            <v>A302401-000-005</v>
          </cell>
          <cell r="B212" t="str">
            <v>Prov. For Dev.(Oth)- ORCHARD TREE Plntn</v>
          </cell>
          <cell r="C212" t="str">
            <v>INR</v>
          </cell>
          <cell r="D212" t="str">
            <v>ASSET</v>
          </cell>
          <cell r="E212" t="str">
            <v>BALANCE SHEET</v>
          </cell>
          <cell r="F212" t="str">
            <v xml:space="preserve"> </v>
          </cell>
          <cell r="G212" t="str">
            <v xml:space="preserve"> </v>
          </cell>
          <cell r="H212" t="str">
            <v>CURRENT ASSETS, LOANS AND ADVANCES</v>
          </cell>
          <cell r="I212" t="str">
            <v>INVENTORIES</v>
          </cell>
          <cell r="J212" t="str">
            <v>WORK IN PROGRESS</v>
          </cell>
        </row>
        <row r="213">
          <cell r="A213" t="str">
            <v>A302401-000-006</v>
          </cell>
          <cell r="B213" t="str">
            <v>Prov. For Dev.(Oth)- Ankur Vihar</v>
          </cell>
          <cell r="C213" t="str">
            <v>INR</v>
          </cell>
          <cell r="D213" t="str">
            <v>ASSET</v>
          </cell>
          <cell r="E213" t="str">
            <v>BALANCE SHEET</v>
          </cell>
          <cell r="F213" t="str">
            <v xml:space="preserve"> </v>
          </cell>
          <cell r="G213" t="str">
            <v xml:space="preserve"> </v>
          </cell>
          <cell r="H213" t="str">
            <v>CURRENT ASSETS, LOANS AND ADVANCES</v>
          </cell>
          <cell r="I213" t="str">
            <v>INVENTORIES</v>
          </cell>
          <cell r="J213" t="str">
            <v>WORK IN PROGRESS</v>
          </cell>
        </row>
        <row r="214">
          <cell r="A214" t="str">
            <v>A302401-000-007</v>
          </cell>
          <cell r="B214" t="str">
            <v>Prov. For Dev.(Oth)- DG II</v>
          </cell>
          <cell r="C214" t="str">
            <v>INR</v>
          </cell>
          <cell r="D214" t="str">
            <v>ASSET</v>
          </cell>
          <cell r="E214" t="str">
            <v>BALANCE SHEET</v>
          </cell>
          <cell r="F214" t="str">
            <v xml:space="preserve"> </v>
          </cell>
          <cell r="G214" t="str">
            <v xml:space="preserve"> </v>
          </cell>
          <cell r="H214" t="str">
            <v>CURRENT ASSETS, LOANS AND ADVANCES</v>
          </cell>
          <cell r="I214" t="str">
            <v>INVENTORIES</v>
          </cell>
          <cell r="J214" t="str">
            <v>WORK IN PROGRESS</v>
          </cell>
        </row>
        <row r="215">
          <cell r="A215" t="str">
            <v>A302401-000-008</v>
          </cell>
          <cell r="B215" t="str">
            <v>Prov. For Dev.(Oth)- Faridabad Model Twn</v>
          </cell>
          <cell r="C215" t="str">
            <v>INR</v>
          </cell>
          <cell r="D215" t="str">
            <v>ASSET</v>
          </cell>
          <cell r="E215" t="str">
            <v>BALANCE SHEET</v>
          </cell>
          <cell r="F215" t="str">
            <v xml:space="preserve"> </v>
          </cell>
          <cell r="G215" t="str">
            <v xml:space="preserve"> </v>
          </cell>
          <cell r="H215" t="str">
            <v>CURRENT ASSETS, LOANS AND ADVANCES</v>
          </cell>
          <cell r="I215" t="str">
            <v>INVENTORIES</v>
          </cell>
          <cell r="J215" t="str">
            <v>WORK IN PROGRESS</v>
          </cell>
        </row>
        <row r="216">
          <cell r="A216" t="str">
            <v>A302402-000-000</v>
          </cell>
          <cell r="B216" t="str">
            <v>Prov. For Dev.(Qe)</v>
          </cell>
          <cell r="C216" t="str">
            <v>INR</v>
          </cell>
          <cell r="D216" t="str">
            <v>ASSET</v>
          </cell>
          <cell r="E216" t="str">
            <v>BALANCE SHEET</v>
          </cell>
          <cell r="F216" t="str">
            <v xml:space="preserve"> </v>
          </cell>
          <cell r="G216" t="str">
            <v xml:space="preserve"> </v>
          </cell>
          <cell r="H216" t="str">
            <v>CURRENT ASSETS, LOANS AND ADVANCES</v>
          </cell>
          <cell r="I216" t="str">
            <v>INVENTORIES</v>
          </cell>
          <cell r="J216" t="str">
            <v>WORK IN PROGRESS</v>
          </cell>
        </row>
        <row r="217">
          <cell r="A217" t="str">
            <v>A302402-000-017</v>
          </cell>
          <cell r="B217" t="str">
            <v>Prov. For Dev.(Qe)- Qutab Enclave 4</v>
          </cell>
          <cell r="C217" t="str">
            <v>INR</v>
          </cell>
          <cell r="D217" t="str">
            <v>ASSET</v>
          </cell>
          <cell r="E217" t="str">
            <v>BALANCE SHEET</v>
          </cell>
          <cell r="F217" t="str">
            <v xml:space="preserve"> </v>
          </cell>
          <cell r="G217" t="str">
            <v xml:space="preserve"> </v>
          </cell>
          <cell r="H217" t="str">
            <v>CURRENT ASSETS, LOANS AND ADVANCES</v>
          </cell>
          <cell r="I217" t="str">
            <v>INVENTORIES</v>
          </cell>
          <cell r="J217" t="str">
            <v>WORK IN PROGRESS</v>
          </cell>
        </row>
        <row r="218">
          <cell r="A218" t="str">
            <v>A302402-000-018</v>
          </cell>
          <cell r="B218" t="str">
            <v>Prov. For Dev.(Qe)- Qutab Enclave 5</v>
          </cell>
          <cell r="C218" t="str">
            <v>INR</v>
          </cell>
          <cell r="D218" t="str">
            <v>ASSET</v>
          </cell>
          <cell r="E218" t="str">
            <v>BALANCE SHEET</v>
          </cell>
          <cell r="F218" t="str">
            <v xml:space="preserve"> </v>
          </cell>
          <cell r="G218" t="str">
            <v xml:space="preserve"> </v>
          </cell>
          <cell r="H218" t="str">
            <v>CURRENT ASSETS, LOANS AND ADVANCES</v>
          </cell>
          <cell r="I218" t="str">
            <v>INVENTORIES</v>
          </cell>
          <cell r="J218" t="str">
            <v>WORK IN PROGRESS</v>
          </cell>
        </row>
        <row r="219">
          <cell r="A219" t="str">
            <v>A302402-000-066</v>
          </cell>
          <cell r="B219" t="str">
            <v>Prov. For Dev.(Qe)- Green Valley (Const)</v>
          </cell>
          <cell r="C219" t="str">
            <v>INR</v>
          </cell>
          <cell r="D219" t="str">
            <v>ASSET</v>
          </cell>
          <cell r="E219" t="str">
            <v>BALANCE SHEET</v>
          </cell>
          <cell r="F219" t="str">
            <v xml:space="preserve"> </v>
          </cell>
          <cell r="G219" t="str">
            <v xml:space="preserve"> </v>
          </cell>
          <cell r="H219" t="str">
            <v>CURRENT ASSETS, LOANS AND ADVANCES</v>
          </cell>
          <cell r="I219" t="str">
            <v>INVENTORIES</v>
          </cell>
          <cell r="J219" t="str">
            <v>WORK IN PROGRESS</v>
          </cell>
        </row>
        <row r="220">
          <cell r="A220" t="str">
            <v>A302402-000-109</v>
          </cell>
          <cell r="B220" t="str">
            <v>Prov. For Dev.(Qe)- Qutab Enclave</v>
          </cell>
          <cell r="C220" t="str">
            <v>INR</v>
          </cell>
          <cell r="D220" t="str">
            <v>ASSET</v>
          </cell>
          <cell r="E220" t="str">
            <v>BALANCE SHEET</v>
          </cell>
          <cell r="F220" t="str">
            <v xml:space="preserve"> </v>
          </cell>
          <cell r="G220" t="str">
            <v xml:space="preserve"> </v>
          </cell>
          <cell r="H220" t="str">
            <v>CURRENT ASSETS, LOANS AND ADVANCES</v>
          </cell>
          <cell r="I220" t="str">
            <v>INVENTORIES</v>
          </cell>
          <cell r="J220" t="str">
            <v>WORK IN PROGRESS</v>
          </cell>
        </row>
        <row r="221">
          <cell r="A221" t="str">
            <v>A302402-000-111</v>
          </cell>
          <cell r="B221" t="str">
            <v>Prov. For Dev.(Qe)- Cyber City I</v>
          </cell>
          <cell r="C221" t="str">
            <v>INR</v>
          </cell>
          <cell r="D221" t="str">
            <v>ASSET</v>
          </cell>
          <cell r="E221" t="str">
            <v>BALANCE SHEET</v>
          </cell>
          <cell r="F221" t="str">
            <v xml:space="preserve"> </v>
          </cell>
          <cell r="G221" t="str">
            <v xml:space="preserve"> </v>
          </cell>
          <cell r="H221" t="str">
            <v>CURRENT ASSETS, LOANS AND ADVANCES</v>
          </cell>
          <cell r="I221" t="str">
            <v>INVENTORIES</v>
          </cell>
          <cell r="J221" t="str">
            <v>WORK IN PROGRESS</v>
          </cell>
        </row>
        <row r="222">
          <cell r="A222" t="str">
            <v>A302403</v>
          </cell>
          <cell r="B222" t="str">
            <v>Development / Construction material</v>
          </cell>
          <cell r="C222" t="str">
            <v>INR</v>
          </cell>
          <cell r="D222" t="str">
            <v>ASSET</v>
          </cell>
          <cell r="E222" t="str">
            <v>BALANCE SHEET</v>
          </cell>
          <cell r="F222" t="str">
            <v xml:space="preserve"> </v>
          </cell>
          <cell r="G222" t="str">
            <v xml:space="preserve"> </v>
          </cell>
          <cell r="H222" t="str">
            <v>CURRENT ASSETS, LOANS AND ADVANCES</v>
          </cell>
          <cell r="I222" t="str">
            <v>INVENTORIES</v>
          </cell>
          <cell r="J222" t="str">
            <v>WORK IN PROGRESS</v>
          </cell>
        </row>
        <row r="223">
          <cell r="A223" t="str">
            <v>A302501</v>
          </cell>
          <cell r="B223" t="str">
            <v>Work In Progress- Plant &amp; Machinery</v>
          </cell>
          <cell r="C223" t="str">
            <v>INR</v>
          </cell>
          <cell r="D223" t="str">
            <v>ASSET</v>
          </cell>
          <cell r="E223" t="str">
            <v>BALANCE SHEET</v>
          </cell>
          <cell r="F223" t="str">
            <v xml:space="preserve"> </v>
          </cell>
          <cell r="G223" t="str">
            <v xml:space="preserve"> </v>
          </cell>
          <cell r="H223" t="str">
            <v>CURRENT ASSETS, LOANS AND ADVANCES</v>
          </cell>
          <cell r="I223" t="str">
            <v>INVENTORIES</v>
          </cell>
          <cell r="J223" t="str">
            <v>WORK IN PROGRESS</v>
          </cell>
        </row>
        <row r="224">
          <cell r="A224" t="str">
            <v>A302601</v>
          </cell>
          <cell r="B224" t="str">
            <v>Secured advances for  construction</v>
          </cell>
          <cell r="C224" t="str">
            <v>INR</v>
          </cell>
          <cell r="D224" t="str">
            <v>ASSET</v>
          </cell>
          <cell r="E224" t="str">
            <v>BALANCE SHEET</v>
          </cell>
          <cell r="F224" t="str">
            <v xml:space="preserve"> </v>
          </cell>
          <cell r="G224" t="str">
            <v xml:space="preserve"> </v>
          </cell>
          <cell r="H224" t="str">
            <v>CURRENT ASSETS, LOANS AND ADVANCES</v>
          </cell>
          <cell r="I224" t="str">
            <v>INVENTORIES</v>
          </cell>
          <cell r="J224" t="str">
            <v>WORK IN PROGRESS</v>
          </cell>
        </row>
        <row r="225">
          <cell r="A225" t="str">
            <v>A302701</v>
          </cell>
          <cell r="B225" t="str">
            <v>Scrutiny Fees</v>
          </cell>
          <cell r="C225" t="str">
            <v>INR</v>
          </cell>
          <cell r="D225" t="str">
            <v>ASSET</v>
          </cell>
          <cell r="E225" t="str">
            <v>BALANCE SHEET</v>
          </cell>
          <cell r="F225" t="str">
            <v xml:space="preserve"> </v>
          </cell>
          <cell r="G225" t="str">
            <v xml:space="preserve"> </v>
          </cell>
          <cell r="H225" t="str">
            <v>CURRENT ASSETS, LOANS AND ADVANCES</v>
          </cell>
          <cell r="I225" t="str">
            <v>INVENTORIES</v>
          </cell>
          <cell r="J225" t="str">
            <v>WORK IN PROGRESS</v>
          </cell>
        </row>
        <row r="226">
          <cell r="A226" t="str">
            <v>A303001</v>
          </cell>
          <cell r="B226" t="str">
            <v>Material -Imported</v>
          </cell>
          <cell r="C226" t="str">
            <v>INR</v>
          </cell>
          <cell r="D226" t="str">
            <v>ASSET</v>
          </cell>
          <cell r="E226" t="str">
            <v>BALANCE SHEET</v>
          </cell>
          <cell r="F226" t="str">
            <v xml:space="preserve"> </v>
          </cell>
          <cell r="G226" t="str">
            <v xml:space="preserve"> </v>
          </cell>
          <cell r="H226" t="str">
            <v>CURRENT ASSETS, LOANS AND ADVANCES</v>
          </cell>
          <cell r="I226" t="str">
            <v>INVENTORIES</v>
          </cell>
          <cell r="J226" t="str">
            <v>RAW MATERIALS</v>
          </cell>
        </row>
        <row r="227">
          <cell r="A227" t="str">
            <v>A303002</v>
          </cell>
          <cell r="B227" t="str">
            <v>Material At Site</v>
          </cell>
          <cell r="C227" t="str">
            <v>INR</v>
          </cell>
          <cell r="D227" t="str">
            <v>ASSET</v>
          </cell>
          <cell r="E227" t="str">
            <v>BALANCE SHEET</v>
          </cell>
          <cell r="F227" t="str">
            <v xml:space="preserve"> </v>
          </cell>
          <cell r="G227" t="str">
            <v xml:space="preserve"> </v>
          </cell>
          <cell r="H227" t="str">
            <v>CURRENT ASSETS, LOANS AND ADVANCES</v>
          </cell>
          <cell r="I227" t="str">
            <v>INVENTORIES</v>
          </cell>
          <cell r="J227" t="str">
            <v>RAW MATERIALS</v>
          </cell>
        </row>
        <row r="228">
          <cell r="A228" t="str">
            <v>A303003</v>
          </cell>
          <cell r="B228" t="str">
            <v>Material With Processors</v>
          </cell>
          <cell r="C228" t="str">
            <v>INR</v>
          </cell>
          <cell r="D228" t="str">
            <v>ASSET</v>
          </cell>
          <cell r="E228" t="str">
            <v>BALANCE SHEET</v>
          </cell>
          <cell r="F228" t="str">
            <v xml:space="preserve"> </v>
          </cell>
          <cell r="G228" t="str">
            <v xml:space="preserve"> </v>
          </cell>
          <cell r="H228" t="str">
            <v>CURRENT ASSETS, LOANS AND ADVANCES</v>
          </cell>
          <cell r="I228" t="str">
            <v>INVENTORIES</v>
          </cell>
          <cell r="J228" t="str">
            <v>RAW MATERIALS</v>
          </cell>
        </row>
        <row r="229">
          <cell r="A229" t="str">
            <v>A303004</v>
          </cell>
          <cell r="B229" t="str">
            <v>Material In Transit</v>
          </cell>
          <cell r="C229" t="str">
            <v>INR</v>
          </cell>
          <cell r="D229" t="str">
            <v>ASSET</v>
          </cell>
          <cell r="E229" t="str">
            <v>BALANCE SHEET</v>
          </cell>
          <cell r="F229" t="str">
            <v xml:space="preserve"> </v>
          </cell>
          <cell r="G229" t="str">
            <v xml:space="preserve"> </v>
          </cell>
          <cell r="H229" t="str">
            <v>CURRENT ASSETS, LOANS AND ADVANCES</v>
          </cell>
          <cell r="I229" t="str">
            <v>INVENTORIES</v>
          </cell>
          <cell r="J229" t="str">
            <v>STOCK IN TRANSIT</v>
          </cell>
        </row>
        <row r="230">
          <cell r="A230" t="str">
            <v>A303005</v>
          </cell>
          <cell r="B230" t="str">
            <v>Material At Close</v>
          </cell>
          <cell r="C230" t="str">
            <v>INR</v>
          </cell>
          <cell r="D230" t="str">
            <v>ASSET</v>
          </cell>
          <cell r="E230" t="str">
            <v>BALANCE SHEET</v>
          </cell>
          <cell r="F230" t="str">
            <v xml:space="preserve"> </v>
          </cell>
          <cell r="G230" t="str">
            <v xml:space="preserve"> </v>
          </cell>
          <cell r="H230" t="str">
            <v>CURRENT ASSETS, LOANS AND ADVANCES</v>
          </cell>
          <cell r="I230" t="str">
            <v>INVENTORIES</v>
          </cell>
          <cell r="J230" t="str">
            <v>FINISHED GOODS</v>
          </cell>
        </row>
        <row r="231">
          <cell r="A231" t="str">
            <v>A303999</v>
          </cell>
          <cell r="B231" t="str">
            <v>Stock Suspense</v>
          </cell>
          <cell r="C231" t="str">
            <v>INR</v>
          </cell>
          <cell r="D231" t="str">
            <v>ASSET</v>
          </cell>
          <cell r="E231" t="str">
            <v>BALANCE SHEET</v>
          </cell>
          <cell r="F231" t="str">
            <v xml:space="preserve"> </v>
          </cell>
          <cell r="G231" t="str">
            <v>STOCK SUSPENSE</v>
          </cell>
          <cell r="H231" t="str">
            <v>CURRENT ASSETS, LOANS AND ADVANCES</v>
          </cell>
          <cell r="I231" t="str">
            <v>INVENTORIES</v>
          </cell>
          <cell r="J231" t="str">
            <v>STOCK IN TRANSIT</v>
          </cell>
        </row>
        <row r="232">
          <cell r="A232" t="str">
            <v>A304001</v>
          </cell>
          <cell r="B232" t="str">
            <v>Land- Stock</v>
          </cell>
          <cell r="C232" t="str">
            <v>INR</v>
          </cell>
          <cell r="D232" t="str">
            <v>ASSET</v>
          </cell>
          <cell r="E232" t="str">
            <v>BALANCE SHEET</v>
          </cell>
          <cell r="F232" t="str">
            <v xml:space="preserve"> </v>
          </cell>
          <cell r="G232" t="str">
            <v xml:space="preserve"> </v>
          </cell>
          <cell r="H232" t="str">
            <v>CURRENT ASSETS, LOANS AND ADVANCES</v>
          </cell>
          <cell r="I232" t="str">
            <v>INVENTORIES</v>
          </cell>
          <cell r="J232" t="str">
            <v>FINISHED GOODS</v>
          </cell>
        </row>
        <row r="233">
          <cell r="A233" t="str">
            <v>A304002</v>
          </cell>
          <cell r="B233" t="str">
            <v>Devleloped Plots</v>
          </cell>
          <cell r="C233" t="str">
            <v>INR</v>
          </cell>
          <cell r="D233" t="str">
            <v>ASSET</v>
          </cell>
          <cell r="E233" t="str">
            <v>BALANCE SHEET</v>
          </cell>
          <cell r="F233" t="str">
            <v xml:space="preserve"> </v>
          </cell>
          <cell r="G233" t="str">
            <v xml:space="preserve"> </v>
          </cell>
          <cell r="H233" t="str">
            <v>CURRENT ASSETS, LOANS AND ADVANCES</v>
          </cell>
          <cell r="I233" t="str">
            <v>INVENTORIES</v>
          </cell>
          <cell r="J233" t="str">
            <v>FINISHED GOODS</v>
          </cell>
        </row>
        <row r="234">
          <cell r="A234" t="str">
            <v>A304003</v>
          </cell>
          <cell r="B234" t="str">
            <v>Constructed Properties</v>
          </cell>
          <cell r="C234" t="str">
            <v>INR</v>
          </cell>
          <cell r="D234" t="str">
            <v>ASSET</v>
          </cell>
          <cell r="E234" t="str">
            <v>BALANCE SHEET</v>
          </cell>
          <cell r="F234" t="str">
            <v xml:space="preserve"> </v>
          </cell>
          <cell r="G234" t="str">
            <v xml:space="preserve"> </v>
          </cell>
          <cell r="H234" t="str">
            <v>CURRENT ASSETS, LOANS AND ADVANCES</v>
          </cell>
          <cell r="I234" t="str">
            <v>INVENTORIES</v>
          </cell>
          <cell r="J234" t="str">
            <v>FINISHED GOODS</v>
          </cell>
        </row>
        <row r="235">
          <cell r="A235" t="str">
            <v>A304004</v>
          </cell>
          <cell r="B235" t="str">
            <v>Rented Buildings (Leasehold)</v>
          </cell>
          <cell r="C235" t="str">
            <v>INR</v>
          </cell>
          <cell r="D235" t="str">
            <v>ASSET</v>
          </cell>
          <cell r="E235" t="str">
            <v>BALANCE SHEET</v>
          </cell>
          <cell r="F235" t="str">
            <v xml:space="preserve"> </v>
          </cell>
          <cell r="G235" t="str">
            <v xml:space="preserve"> </v>
          </cell>
          <cell r="H235" t="str">
            <v>CURRENT ASSETS, LOANS AND ADVANCES</v>
          </cell>
          <cell r="I235" t="str">
            <v>INVENTORIES</v>
          </cell>
          <cell r="J235" t="str">
            <v>FINISHED GOODS</v>
          </cell>
        </row>
        <row r="236">
          <cell r="A236" t="str">
            <v>A304005</v>
          </cell>
          <cell r="B236" t="str">
            <v>Rented Buildings (Free Hold)</v>
          </cell>
          <cell r="C236" t="str">
            <v>INR</v>
          </cell>
          <cell r="D236" t="str">
            <v>ASSET</v>
          </cell>
          <cell r="E236" t="str">
            <v>BALANCE SHEET</v>
          </cell>
          <cell r="F236" t="str">
            <v xml:space="preserve"> </v>
          </cell>
          <cell r="G236" t="str">
            <v xml:space="preserve"> </v>
          </cell>
          <cell r="H236" t="str">
            <v>CURRENT ASSETS, LOANS AND ADVANCES</v>
          </cell>
          <cell r="I236" t="str">
            <v>INVENTORIES</v>
          </cell>
          <cell r="J236" t="str">
            <v>FINISHED GOODS</v>
          </cell>
        </row>
        <row r="237">
          <cell r="A237" t="str">
            <v>A304006</v>
          </cell>
          <cell r="B237" t="str">
            <v>Finished Goods (Others)</v>
          </cell>
          <cell r="C237" t="str">
            <v>INR</v>
          </cell>
          <cell r="D237" t="str">
            <v>ASSET</v>
          </cell>
          <cell r="E237" t="str">
            <v>BALANCE SHEET</v>
          </cell>
          <cell r="F237" t="str">
            <v xml:space="preserve"> </v>
          </cell>
          <cell r="G237" t="str">
            <v xml:space="preserve"> </v>
          </cell>
          <cell r="H237" t="str">
            <v>CURRENT ASSETS, LOANS AND ADVANCES</v>
          </cell>
          <cell r="I237" t="str">
            <v>INVENTORIES</v>
          </cell>
          <cell r="J237" t="str">
            <v>FINISHED GOODS</v>
          </cell>
        </row>
        <row r="238">
          <cell r="A238" t="str">
            <v>A304007</v>
          </cell>
          <cell r="B238" t="str">
            <v>Stock of Shares &amp; Debentures</v>
          </cell>
          <cell r="C238" t="str">
            <v>INR</v>
          </cell>
          <cell r="D238" t="str">
            <v>ASSET</v>
          </cell>
          <cell r="E238" t="str">
            <v>BALANCE SHEET</v>
          </cell>
          <cell r="F238" t="str">
            <v xml:space="preserve"> </v>
          </cell>
          <cell r="G238" t="str">
            <v xml:space="preserve"> </v>
          </cell>
          <cell r="H238" t="str">
            <v>CURRENT ASSETS, LOANS AND ADVANCES</v>
          </cell>
          <cell r="I238" t="str">
            <v>INVENTORIES</v>
          </cell>
          <cell r="J238" t="str">
            <v>FINISHED GOODS</v>
          </cell>
        </row>
        <row r="239">
          <cell r="A239" t="str">
            <v>A304008</v>
          </cell>
          <cell r="B239" t="str">
            <v>Stock A/c</v>
          </cell>
          <cell r="C239" t="str">
            <v>INR</v>
          </cell>
          <cell r="D239" t="str">
            <v>ASSET</v>
          </cell>
          <cell r="E239" t="str">
            <v>BALANCE SHEET</v>
          </cell>
          <cell r="F239" t="str">
            <v xml:space="preserve"> </v>
          </cell>
          <cell r="G239" t="str">
            <v xml:space="preserve"> </v>
          </cell>
          <cell r="H239" t="str">
            <v>CURRENT ASSETS, LOANS AND ADVANCES</v>
          </cell>
          <cell r="I239" t="str">
            <v>INVENTORIES</v>
          </cell>
          <cell r="J239" t="str">
            <v>FINISHED GOODS</v>
          </cell>
        </row>
        <row r="240">
          <cell r="A240" t="str">
            <v>A305001</v>
          </cell>
          <cell r="B240" t="str">
            <v>Ernst mny/part pymt to pur land/cons pro</v>
          </cell>
          <cell r="C240" t="str">
            <v>INR</v>
          </cell>
          <cell r="D240" t="str">
            <v>ASSET</v>
          </cell>
          <cell r="E240" t="str">
            <v>BALANCE SHEET</v>
          </cell>
          <cell r="F240" t="str">
            <v xml:space="preserve"> </v>
          </cell>
          <cell r="G240" t="str">
            <v xml:space="preserve"> </v>
          </cell>
          <cell r="H240" t="str">
            <v>CURRENT ASSETS, LOANS AND ADVANCES</v>
          </cell>
          <cell r="I240" t="str">
            <v>INVENTORIES</v>
          </cell>
          <cell r="J240" t="str">
            <v>EARNEST MONEY PAID</v>
          </cell>
        </row>
        <row r="241">
          <cell r="A241" t="str">
            <v>A305002</v>
          </cell>
          <cell r="B241" t="str">
            <v>Earnst Mny paid undr agrmnt for dev rght</v>
          </cell>
          <cell r="C241" t="str">
            <v>INR</v>
          </cell>
          <cell r="D241" t="str">
            <v>ASSET</v>
          </cell>
          <cell r="E241" t="str">
            <v>BALANCE SHEET</v>
          </cell>
          <cell r="F241" t="str">
            <v xml:space="preserve"> </v>
          </cell>
          <cell r="G241" t="str">
            <v xml:space="preserve"> </v>
          </cell>
          <cell r="H241" t="str">
            <v>CURRENT ASSETS, LOANS AND ADVANCES</v>
          </cell>
          <cell r="I241" t="str">
            <v>INVENTORIES</v>
          </cell>
          <cell r="J241" t="str">
            <v>EARNEST MONEY PAID</v>
          </cell>
        </row>
        <row r="242">
          <cell r="A242" t="str">
            <v>A306001</v>
          </cell>
          <cell r="B242" t="str">
            <v>Land Purchase- Pending Adjustme</v>
          </cell>
          <cell r="C242" t="str">
            <v>INR</v>
          </cell>
          <cell r="D242" t="str">
            <v>ASSET</v>
          </cell>
          <cell r="E242" t="str">
            <v>BALANCE SHEET</v>
          </cell>
          <cell r="F242" t="str">
            <v xml:space="preserve"> </v>
          </cell>
          <cell r="G242" t="str">
            <v xml:space="preserve"> </v>
          </cell>
          <cell r="H242" t="str">
            <v>CURRENT ASSETS, LOANS AND ADVANCES</v>
          </cell>
          <cell r="I242" t="str">
            <v>INVENTORIES</v>
          </cell>
          <cell r="J242" t="str">
            <v>EARNEST MONEY PAID</v>
          </cell>
        </row>
        <row r="243">
          <cell r="A243" t="str">
            <v>A306002</v>
          </cell>
          <cell r="B243" t="str">
            <v>Land Purchase</v>
          </cell>
          <cell r="C243" t="str">
            <v>INR</v>
          </cell>
          <cell r="D243" t="str">
            <v>ASSET</v>
          </cell>
          <cell r="E243" t="str">
            <v>BALANCE SHEET</v>
          </cell>
          <cell r="F243" t="str">
            <v xml:space="preserve"> </v>
          </cell>
          <cell r="G243" t="str">
            <v xml:space="preserve"> </v>
          </cell>
          <cell r="H243" t="str">
            <v>CURRENT ASSETS, LOANS AND ADVANCES</v>
          </cell>
          <cell r="I243" t="str">
            <v>INVENTORIES</v>
          </cell>
          <cell r="J243" t="str">
            <v>EARNEST MONEY PAID</v>
          </cell>
        </row>
        <row r="244">
          <cell r="A244" t="str">
            <v>A307001</v>
          </cell>
          <cell r="B244" t="str">
            <v>Amount Pyble-Rented Prop Land</v>
          </cell>
          <cell r="C244" t="str">
            <v>INR</v>
          </cell>
          <cell r="D244" t="str">
            <v>ASSET</v>
          </cell>
          <cell r="E244" t="str">
            <v>BALANCE SHEET</v>
          </cell>
          <cell r="F244" t="str">
            <v xml:space="preserve"> </v>
          </cell>
          <cell r="G244" t="str">
            <v xml:space="preserve"> </v>
          </cell>
          <cell r="H244" t="str">
            <v>CURRENT ASSETS, LOANS AND ADVANCES</v>
          </cell>
          <cell r="I244" t="str">
            <v>INVENTORIES</v>
          </cell>
          <cell r="J244" t="str">
            <v>EARNEST MONEY PAID</v>
          </cell>
        </row>
        <row r="245">
          <cell r="A245" t="str">
            <v>A401001</v>
          </cell>
          <cell r="B245" t="str">
            <v>Sundry Debtors Secured</v>
          </cell>
          <cell r="C245" t="str">
            <v>INR</v>
          </cell>
          <cell r="D245" t="str">
            <v>ASSET</v>
          </cell>
          <cell r="E245" t="str">
            <v>BALANCE SHEET</v>
          </cell>
          <cell r="F245" t="str">
            <v xml:space="preserve"> </v>
          </cell>
          <cell r="G245" t="str">
            <v xml:space="preserve"> </v>
          </cell>
          <cell r="H245" t="str">
            <v>CURRENT ASSETS, LOANS AND ADVANCES</v>
          </cell>
          <cell r="I245" t="str">
            <v>SUNDRY DEBTORS</v>
          </cell>
          <cell r="J245" t="str">
            <v>SUNDRY DEBTORS</v>
          </cell>
        </row>
        <row r="246">
          <cell r="A246" t="str">
            <v>A401002</v>
          </cell>
          <cell r="B246" t="str">
            <v>Sundry Debtors (Group Companies)</v>
          </cell>
          <cell r="C246" t="str">
            <v>INR</v>
          </cell>
          <cell r="D246" t="str">
            <v>ASSET</v>
          </cell>
          <cell r="E246" t="str">
            <v>BALANCE SHEET</v>
          </cell>
          <cell r="F246" t="str">
            <v xml:space="preserve"> </v>
          </cell>
          <cell r="G246" t="str">
            <v xml:space="preserve"> </v>
          </cell>
          <cell r="H246" t="str">
            <v>CURRENT ASSETS, LOANS AND ADVANCES</v>
          </cell>
          <cell r="I246" t="str">
            <v>SUNDRY DEBTORS</v>
          </cell>
          <cell r="J246" t="str">
            <v>SUNDRY DEBTORS</v>
          </cell>
        </row>
        <row r="247">
          <cell r="A247" t="str">
            <v>A401003</v>
          </cell>
          <cell r="B247" t="str">
            <v>Sundry Debtors (Third Parties)</v>
          </cell>
          <cell r="C247" t="str">
            <v>INR</v>
          </cell>
          <cell r="D247" t="str">
            <v>ASSET</v>
          </cell>
          <cell r="E247" t="str">
            <v>BALANCE SHEET</v>
          </cell>
          <cell r="F247" t="str">
            <v>CUSTOMER RECEIVABLE A/C</v>
          </cell>
          <cell r="G247" t="str">
            <v xml:space="preserve"> </v>
          </cell>
          <cell r="H247" t="str">
            <v>CURRENT ASSETS, LOANS AND ADVANCES</v>
          </cell>
          <cell r="I247" t="str">
            <v>SUNDRY DEBTORS</v>
          </cell>
          <cell r="J247" t="str">
            <v>SUNDRY DEBTORS</v>
          </cell>
        </row>
        <row r="248">
          <cell r="A248" t="str">
            <v>A401101</v>
          </cell>
          <cell r="B248" t="str">
            <v>Other Debtors</v>
          </cell>
          <cell r="C248" t="str">
            <v>INR</v>
          </cell>
          <cell r="D248" t="str">
            <v>ASSET</v>
          </cell>
          <cell r="E248" t="str">
            <v>BALANCE SHEET</v>
          </cell>
          <cell r="F248" t="str">
            <v xml:space="preserve"> </v>
          </cell>
          <cell r="G248" t="str">
            <v xml:space="preserve"> </v>
          </cell>
          <cell r="H248" t="str">
            <v>CURRENT ASSETS, LOANS AND ADVANCES</v>
          </cell>
          <cell r="I248" t="str">
            <v>SUNDRY DEBTORS</v>
          </cell>
          <cell r="J248" t="str">
            <v>SUNDRY DEBTORS</v>
          </cell>
        </row>
        <row r="249">
          <cell r="A249" t="str">
            <v>A401102</v>
          </cell>
          <cell r="B249" t="str">
            <v>Customer Suspense A/c - Receipt</v>
          </cell>
          <cell r="C249" t="str">
            <v>INR</v>
          </cell>
          <cell r="D249" t="str">
            <v>ASSET</v>
          </cell>
          <cell r="E249" t="str">
            <v>BALANCE SHEET</v>
          </cell>
          <cell r="F249" t="str">
            <v xml:space="preserve"> </v>
          </cell>
          <cell r="G249" t="str">
            <v xml:space="preserve"> </v>
          </cell>
          <cell r="H249" t="str">
            <v>CURRENT ASSETS, LOANS AND ADVANCES</v>
          </cell>
          <cell r="I249" t="str">
            <v>SUNDRY DEBTORS</v>
          </cell>
          <cell r="J249" t="str">
            <v>SUNDRY DEBTORS</v>
          </cell>
        </row>
        <row r="250">
          <cell r="A250" t="str">
            <v>A401201</v>
          </cell>
          <cell r="B250" t="str">
            <v>Debtors For Scrap</v>
          </cell>
          <cell r="C250" t="str">
            <v>INR</v>
          </cell>
          <cell r="D250" t="str">
            <v>ASSET</v>
          </cell>
          <cell r="E250" t="str">
            <v>BALANCE SHEET</v>
          </cell>
          <cell r="F250" t="str">
            <v xml:space="preserve"> </v>
          </cell>
          <cell r="G250" t="str">
            <v xml:space="preserve"> </v>
          </cell>
          <cell r="H250" t="str">
            <v>CURRENT ASSETS, LOANS AND ADVANCES</v>
          </cell>
          <cell r="I250" t="str">
            <v>SUNDRY DEBTORS</v>
          </cell>
          <cell r="J250" t="str">
            <v>SUNDRY DEBTORS</v>
          </cell>
        </row>
        <row r="251">
          <cell r="A251" t="str">
            <v>A401301</v>
          </cell>
          <cell r="B251" t="str">
            <v>Sundry Debtors - Electricity</v>
          </cell>
          <cell r="C251" t="str">
            <v>INR</v>
          </cell>
          <cell r="D251" t="str">
            <v>ASSET</v>
          </cell>
          <cell r="E251" t="str">
            <v>BALANCE SHEET</v>
          </cell>
          <cell r="F251" t="str">
            <v xml:space="preserve"> </v>
          </cell>
          <cell r="G251" t="str">
            <v xml:space="preserve"> </v>
          </cell>
          <cell r="H251" t="str">
            <v>CURRENT ASSETS, LOANS AND ADVANCES</v>
          </cell>
          <cell r="I251" t="str">
            <v>SUNDRY DEBTORS</v>
          </cell>
          <cell r="J251" t="str">
            <v>SUNDRY DEBTORS</v>
          </cell>
        </row>
        <row r="252">
          <cell r="A252" t="str">
            <v>A401302</v>
          </cell>
          <cell r="B252" t="str">
            <v>Sun. Debtors-Add Maint.</v>
          </cell>
          <cell r="C252" t="str">
            <v>INR</v>
          </cell>
          <cell r="D252" t="str">
            <v>ASSET</v>
          </cell>
          <cell r="E252" t="str">
            <v>BALANCE SHEET</v>
          </cell>
          <cell r="F252" t="str">
            <v xml:space="preserve"> </v>
          </cell>
          <cell r="G252" t="str">
            <v xml:space="preserve"> </v>
          </cell>
          <cell r="H252" t="str">
            <v>CURRENT ASSETS, LOANS AND ADVANCES</v>
          </cell>
          <cell r="I252" t="str">
            <v>SUNDRY DEBTORS</v>
          </cell>
          <cell r="J252" t="str">
            <v>SUNDRY DEBTORS</v>
          </cell>
        </row>
        <row r="253">
          <cell r="A253" t="str">
            <v>A401303</v>
          </cell>
          <cell r="B253" t="str">
            <v>Sundry Debtors-Promotions</v>
          </cell>
          <cell r="C253" t="str">
            <v>INR</v>
          </cell>
          <cell r="D253" t="str">
            <v>ASSET</v>
          </cell>
          <cell r="E253" t="str">
            <v>BALANCE SHEET</v>
          </cell>
          <cell r="F253" t="str">
            <v xml:space="preserve"> </v>
          </cell>
          <cell r="G253" t="str">
            <v xml:space="preserve"> </v>
          </cell>
          <cell r="H253" t="str">
            <v>CURRENT ASSETS, LOANS AND ADVANCES</v>
          </cell>
          <cell r="I253" t="str">
            <v>SUNDRY DEBTORS</v>
          </cell>
          <cell r="J253" t="str">
            <v>SUNDRY DEBTORS</v>
          </cell>
        </row>
        <row r="254">
          <cell r="A254" t="str">
            <v>A401304</v>
          </cell>
          <cell r="B254" t="str">
            <v>Sundry Debtors-Circulation</v>
          </cell>
          <cell r="C254" t="str">
            <v>INR</v>
          </cell>
          <cell r="D254" t="str">
            <v>ASSET</v>
          </cell>
          <cell r="E254" t="str">
            <v>BALANCE SHEET</v>
          </cell>
          <cell r="F254" t="str">
            <v xml:space="preserve"> </v>
          </cell>
          <cell r="G254" t="str">
            <v xml:space="preserve"> </v>
          </cell>
          <cell r="H254" t="str">
            <v>CURRENT ASSETS, LOANS AND ADVANCES</v>
          </cell>
          <cell r="I254" t="str">
            <v>SUNDRY DEBTORS</v>
          </cell>
          <cell r="J254" t="str">
            <v>SUNDRY DEBTORS</v>
          </cell>
        </row>
        <row r="255">
          <cell r="A255" t="str">
            <v>A401305</v>
          </cell>
          <cell r="B255" t="str">
            <v>Subscription Receivable</v>
          </cell>
          <cell r="C255" t="str">
            <v>INR</v>
          </cell>
          <cell r="D255" t="str">
            <v>ASSET</v>
          </cell>
          <cell r="E255" t="str">
            <v>BALANCE SHEET</v>
          </cell>
          <cell r="F255" t="str">
            <v xml:space="preserve"> </v>
          </cell>
          <cell r="G255" t="str">
            <v xml:space="preserve"> </v>
          </cell>
          <cell r="H255" t="str">
            <v>CURRENT ASSETS, LOANS AND ADVANCES</v>
          </cell>
          <cell r="I255" t="str">
            <v>SUNDRY DEBTORS</v>
          </cell>
          <cell r="J255" t="str">
            <v>SUNDRY DEBTORS</v>
          </cell>
        </row>
        <row r="256">
          <cell r="A256" t="str">
            <v>A401401</v>
          </cell>
          <cell r="B256" t="str">
            <v>Service Tax Receivable - Customers</v>
          </cell>
          <cell r="C256" t="str">
            <v>INR</v>
          </cell>
          <cell r="D256" t="str">
            <v>ASSET</v>
          </cell>
          <cell r="E256" t="str">
            <v>BALANCE SHEET</v>
          </cell>
          <cell r="F256" t="str">
            <v xml:space="preserve"> </v>
          </cell>
          <cell r="G256" t="str">
            <v xml:space="preserve"> </v>
          </cell>
          <cell r="H256" t="str">
            <v>CURRENT ASSETS, LOANS AND ADVANCES</v>
          </cell>
          <cell r="I256" t="str">
            <v>SUNDRY DEBTORS</v>
          </cell>
          <cell r="J256" t="str">
            <v>SUNDRY DEBTORS</v>
          </cell>
        </row>
        <row r="257">
          <cell r="A257" t="str">
            <v>A401402</v>
          </cell>
          <cell r="B257" t="str">
            <v>SERVICE TAX SUPPLIERS (PROV. PAYABLE)</v>
          </cell>
          <cell r="C257" t="str">
            <v>INR</v>
          </cell>
          <cell r="D257" t="str">
            <v>ASSET</v>
          </cell>
          <cell r="E257" t="str">
            <v>BALANCE SHEET</v>
          </cell>
          <cell r="F257" t="str">
            <v>INPUTTAX</v>
          </cell>
          <cell r="G257" t="str">
            <v xml:space="preserve"> </v>
          </cell>
          <cell r="H257" t="str">
            <v>CURRENT ASSETS, LOANS AND ADVANCES</v>
          </cell>
          <cell r="I257" t="str">
            <v>SUNDRY DEBTORS</v>
          </cell>
          <cell r="J257" t="str">
            <v>SUNDRY DEBTORS</v>
          </cell>
        </row>
        <row r="258">
          <cell r="A258" t="str">
            <v>A401403</v>
          </cell>
          <cell r="B258" t="str">
            <v>SERVICE TAX SUPPLIERS (ACTU. PAYABLE)</v>
          </cell>
          <cell r="C258" t="str">
            <v>INR</v>
          </cell>
          <cell r="D258" t="str">
            <v>ASSET</v>
          </cell>
          <cell r="E258" t="str">
            <v>BALANCE SHEET</v>
          </cell>
          <cell r="F258" t="str">
            <v>INPUTTAX</v>
          </cell>
          <cell r="G258" t="str">
            <v xml:space="preserve"> </v>
          </cell>
          <cell r="H258" t="str">
            <v>CURRENT ASSETS, LOANS AND ADVANCES</v>
          </cell>
          <cell r="I258" t="str">
            <v>SUNDRY DEBTORS</v>
          </cell>
          <cell r="J258" t="str">
            <v>SUNDRY DEBTORS</v>
          </cell>
        </row>
        <row r="259">
          <cell r="A259" t="str">
            <v>A401404</v>
          </cell>
          <cell r="B259" t="str">
            <v>Cenvat Receivable on Service Tax</v>
          </cell>
          <cell r="C259" t="str">
            <v>INR</v>
          </cell>
          <cell r="D259" t="str">
            <v>ASSET</v>
          </cell>
          <cell r="E259" t="str">
            <v>BALANCE SHEET</v>
          </cell>
          <cell r="F259" t="str">
            <v xml:space="preserve"> </v>
          </cell>
          <cell r="G259" t="str">
            <v xml:space="preserve"> </v>
          </cell>
          <cell r="H259" t="str">
            <v>CURRENT ASSETS, LOANS AND ADVANCES</v>
          </cell>
          <cell r="I259" t="str">
            <v>SUNDRY DEBTORS</v>
          </cell>
          <cell r="J259" t="str">
            <v>SUNDRY DEBTORS</v>
          </cell>
        </row>
        <row r="260">
          <cell r="A260" t="str">
            <v>A401405</v>
          </cell>
          <cell r="B260" t="str">
            <v>Cenvat Receivable on Edu. Cess</v>
          </cell>
          <cell r="C260" t="str">
            <v>INR</v>
          </cell>
          <cell r="D260" t="str">
            <v>ASSET</v>
          </cell>
          <cell r="E260" t="str">
            <v>BALANCE SHEET</v>
          </cell>
          <cell r="F260" t="str">
            <v xml:space="preserve"> </v>
          </cell>
          <cell r="G260" t="str">
            <v xml:space="preserve"> </v>
          </cell>
          <cell r="H260" t="str">
            <v>CURRENT ASSETS, LOANS AND ADVANCES</v>
          </cell>
          <cell r="I260" t="str">
            <v>SUNDRY DEBTORS</v>
          </cell>
          <cell r="J260" t="str">
            <v>SUNDRY DEBTORS</v>
          </cell>
        </row>
        <row r="261">
          <cell r="A261" t="str">
            <v>A401406</v>
          </cell>
          <cell r="B261" t="str">
            <v>Cenvat Receivable on S &amp; HE Cess</v>
          </cell>
          <cell r="C261" t="str">
            <v>INR</v>
          </cell>
          <cell r="D261" t="str">
            <v>ASSET</v>
          </cell>
          <cell r="E261" t="str">
            <v>BALANCE SHEET</v>
          </cell>
          <cell r="F261" t="str">
            <v xml:space="preserve"> </v>
          </cell>
          <cell r="G261" t="str">
            <v xml:space="preserve"> </v>
          </cell>
          <cell r="H261" t="str">
            <v>CURRENT ASSETS, LOANS AND ADVANCES</v>
          </cell>
          <cell r="I261" t="str">
            <v>SUNDRY DEBTORS</v>
          </cell>
          <cell r="J261" t="str">
            <v>SUNDRY DEBTORS</v>
          </cell>
        </row>
        <row r="262">
          <cell r="A262" t="str">
            <v>A401407</v>
          </cell>
          <cell r="B262" t="str">
            <v>Consolidated Input Tax (Service Tax)</v>
          </cell>
          <cell r="C262" t="str">
            <v>INR</v>
          </cell>
          <cell r="D262" t="str">
            <v>ASSET</v>
          </cell>
          <cell r="E262" t="str">
            <v>BALANCE SHEET</v>
          </cell>
          <cell r="F262" t="str">
            <v xml:space="preserve"> </v>
          </cell>
          <cell r="G262" t="str">
            <v xml:space="preserve"> </v>
          </cell>
          <cell r="H262" t="str">
            <v>CURRENT ASSETS, LOANS AND ADVANCES</v>
          </cell>
          <cell r="I262" t="str">
            <v>SUNDRY DEBTORS</v>
          </cell>
          <cell r="J262" t="str">
            <v>SUNDRY DEBTORS</v>
          </cell>
        </row>
        <row r="263">
          <cell r="A263" t="str">
            <v>A401408</v>
          </cell>
          <cell r="B263" t="str">
            <v>Education Cess - Rentals</v>
          </cell>
          <cell r="C263" t="str">
            <v>INR</v>
          </cell>
          <cell r="D263" t="str">
            <v>ASSET</v>
          </cell>
          <cell r="E263" t="str">
            <v>BALANCE SHEET</v>
          </cell>
          <cell r="F263" t="str">
            <v xml:space="preserve"> </v>
          </cell>
          <cell r="G263" t="str">
            <v xml:space="preserve"> </v>
          </cell>
          <cell r="H263" t="str">
            <v>CURRENT ASSETS, LOANS AND ADVANCES</v>
          </cell>
          <cell r="I263" t="str">
            <v>SUNDRY DEBTORS</v>
          </cell>
          <cell r="J263" t="str">
            <v>SUNDRY DEBTORS</v>
          </cell>
        </row>
        <row r="264">
          <cell r="A264" t="str">
            <v>A401409</v>
          </cell>
          <cell r="B264" t="str">
            <v>Input Credit-Capital Goods</v>
          </cell>
          <cell r="C264" t="str">
            <v>INR</v>
          </cell>
          <cell r="D264" t="str">
            <v>ASSET</v>
          </cell>
          <cell r="E264" t="str">
            <v>BALANCE SHEET</v>
          </cell>
          <cell r="F264" t="str">
            <v xml:space="preserve"> </v>
          </cell>
          <cell r="G264" t="str">
            <v xml:space="preserve"> </v>
          </cell>
          <cell r="H264" t="str">
            <v>CURRENT ASSETS, LOANS AND ADVANCES</v>
          </cell>
          <cell r="I264" t="str">
            <v>SUNDRY DEBTORS</v>
          </cell>
          <cell r="J264" t="str">
            <v>SUNDRY DEBTORS</v>
          </cell>
        </row>
        <row r="265">
          <cell r="A265" t="str">
            <v>A401410</v>
          </cell>
          <cell r="B265" t="str">
            <v>Input Service Tax - Rentals</v>
          </cell>
          <cell r="C265" t="str">
            <v>INR</v>
          </cell>
          <cell r="D265" t="str">
            <v>ASSET</v>
          </cell>
          <cell r="E265" t="str">
            <v>BALANCE SHEET</v>
          </cell>
          <cell r="F265" t="str">
            <v xml:space="preserve"> </v>
          </cell>
          <cell r="G265" t="str">
            <v xml:space="preserve"> </v>
          </cell>
          <cell r="H265" t="str">
            <v>CURRENT ASSETS, LOANS AND ADVANCES</v>
          </cell>
          <cell r="I265" t="str">
            <v>SUNDRY DEBTORS</v>
          </cell>
          <cell r="J265" t="str">
            <v>SUNDRY DEBTORS</v>
          </cell>
        </row>
        <row r="266">
          <cell r="A266" t="str">
            <v>A401411</v>
          </cell>
          <cell r="B266" t="str">
            <v>Secondary &amp; Higher Educatin Cess-Rentals</v>
          </cell>
          <cell r="C266" t="str">
            <v>INR</v>
          </cell>
          <cell r="D266" t="str">
            <v>ASSET</v>
          </cell>
          <cell r="E266" t="str">
            <v>BALANCE SHEET</v>
          </cell>
          <cell r="F266" t="str">
            <v xml:space="preserve"> </v>
          </cell>
          <cell r="G266" t="str">
            <v xml:space="preserve"> </v>
          </cell>
          <cell r="H266" t="str">
            <v>CURRENT ASSETS, LOANS AND ADVANCES</v>
          </cell>
          <cell r="I266" t="str">
            <v>SUNDRY DEBTORS</v>
          </cell>
          <cell r="J266" t="str">
            <v>SUNDRY DEBTORS</v>
          </cell>
        </row>
        <row r="267">
          <cell r="A267" t="str">
            <v>A401501</v>
          </cell>
          <cell r="B267" t="str">
            <v>Retention Money With Customer</v>
          </cell>
          <cell r="C267" t="str">
            <v>INR</v>
          </cell>
          <cell r="D267" t="str">
            <v>ASSET</v>
          </cell>
          <cell r="E267" t="str">
            <v>BALANCE SHEET</v>
          </cell>
          <cell r="F267" t="str">
            <v xml:space="preserve"> </v>
          </cell>
          <cell r="G267" t="str">
            <v xml:space="preserve"> </v>
          </cell>
          <cell r="H267" t="str">
            <v>CURRENT ASSETS, LOANS AND ADVANCES</v>
          </cell>
          <cell r="I267" t="str">
            <v>SUNDRY DEBTORS</v>
          </cell>
          <cell r="J267" t="str">
            <v>SUNDRY DEBTORS</v>
          </cell>
        </row>
        <row r="268">
          <cell r="A268" t="str">
            <v>A467823</v>
          </cell>
          <cell r="B268" t="str">
            <v>stock sit</v>
          </cell>
          <cell r="C268" t="str">
            <v>INR</v>
          </cell>
          <cell r="D268" t="str">
            <v>ASSET</v>
          </cell>
          <cell r="E268" t="str">
            <v>BALANCE SHEET</v>
          </cell>
          <cell r="F268" t="str">
            <v xml:space="preserve"> </v>
          </cell>
          <cell r="G268" t="str">
            <v>STOCK TRANSFER SIT</v>
          </cell>
          <cell r="H268" t="str">
            <v>CURRENT ASSETS, LOANS AND ADVANCES</v>
          </cell>
          <cell r="I268" t="str">
            <v>OTHER CURRENT ASSETS</v>
          </cell>
          <cell r="J268" t="str">
            <v>OTHER CURRENT ASSETS</v>
          </cell>
        </row>
        <row r="269">
          <cell r="A269" t="str">
            <v>A501001-000</v>
          </cell>
          <cell r="B269" t="str">
            <v>Loans (Gr Co)</v>
          </cell>
          <cell r="C269" t="str">
            <v>INR</v>
          </cell>
          <cell r="D269" t="str">
            <v>ASSET</v>
          </cell>
          <cell r="E269" t="str">
            <v>BALANCE SHEET</v>
          </cell>
          <cell r="F269" t="str">
            <v xml:space="preserve"> </v>
          </cell>
          <cell r="G269" t="str">
            <v xml:space="preserve"> </v>
          </cell>
          <cell r="H269" t="str">
            <v>CURRENT ASSETS, LOANS AND ADVANCES</v>
          </cell>
          <cell r="I269" t="str">
            <v>LOANS AND ADVANCES</v>
          </cell>
          <cell r="J269" t="str">
            <v>LOANS</v>
          </cell>
        </row>
        <row r="270">
          <cell r="A270" t="str">
            <v>A501001-010</v>
          </cell>
          <cell r="B270" t="str">
            <v>Loans (Gr Co)-DLF Ltd Cnstr</v>
          </cell>
          <cell r="C270" t="str">
            <v>INR</v>
          </cell>
          <cell r="D270" t="str">
            <v>ASSET</v>
          </cell>
          <cell r="E270" t="str">
            <v>BALANCE SHEET</v>
          </cell>
          <cell r="F270" t="str">
            <v xml:space="preserve"> </v>
          </cell>
          <cell r="G270" t="str">
            <v xml:space="preserve"> </v>
          </cell>
          <cell r="H270" t="str">
            <v>CURRENT ASSETS, LOANS AND ADVANCES</v>
          </cell>
          <cell r="I270" t="str">
            <v>LOANS AND ADVANCES</v>
          </cell>
          <cell r="J270" t="str">
            <v>LOANS</v>
          </cell>
        </row>
        <row r="271">
          <cell r="A271" t="str">
            <v>A501001-020</v>
          </cell>
          <cell r="B271" t="str">
            <v>Loans (Gr Co)- DEDL</v>
          </cell>
          <cell r="C271" t="str">
            <v>INR</v>
          </cell>
          <cell r="D271" t="str">
            <v>ASSET</v>
          </cell>
          <cell r="E271" t="str">
            <v>BALANCE SHEET</v>
          </cell>
          <cell r="F271" t="str">
            <v xml:space="preserve"> </v>
          </cell>
          <cell r="G271" t="str">
            <v xml:space="preserve"> </v>
          </cell>
          <cell r="H271" t="str">
            <v>CURRENT ASSETS, LOANS AND ADVANCES</v>
          </cell>
          <cell r="I271" t="str">
            <v>LOANS AND ADVANCES</v>
          </cell>
          <cell r="J271" t="str">
            <v>LOANS</v>
          </cell>
        </row>
        <row r="272">
          <cell r="A272" t="str">
            <v>A501001-076</v>
          </cell>
          <cell r="B272" t="str">
            <v>Loans (Gr Co)- Dlf Info City(Kolkata)</v>
          </cell>
          <cell r="C272" t="str">
            <v>INR</v>
          </cell>
          <cell r="D272" t="str">
            <v>ASSET</v>
          </cell>
          <cell r="E272" t="str">
            <v>BALANCE SHEET</v>
          </cell>
          <cell r="F272" t="str">
            <v xml:space="preserve"> </v>
          </cell>
          <cell r="G272" t="str">
            <v xml:space="preserve"> </v>
          </cell>
          <cell r="H272" t="str">
            <v>CURRENT ASSETS, LOANS AND ADVANCES</v>
          </cell>
          <cell r="I272" t="str">
            <v>LOANS AND ADVANCES</v>
          </cell>
          <cell r="J272" t="str">
            <v>LOANS</v>
          </cell>
        </row>
        <row r="273">
          <cell r="A273" t="str">
            <v>A501001-101</v>
          </cell>
          <cell r="B273" t="str">
            <v>Loans (Gr Co)-DLF Ltd</v>
          </cell>
          <cell r="C273" t="str">
            <v>INR</v>
          </cell>
          <cell r="D273" t="str">
            <v>ASSET</v>
          </cell>
          <cell r="E273" t="str">
            <v>BALANCE SHEET</v>
          </cell>
          <cell r="F273" t="str">
            <v xml:space="preserve"> </v>
          </cell>
          <cell r="G273" t="str">
            <v xml:space="preserve"> </v>
          </cell>
          <cell r="H273" t="str">
            <v>CURRENT ASSETS, LOANS AND ADVANCES</v>
          </cell>
          <cell r="I273" t="str">
            <v>LOANS AND ADVANCES</v>
          </cell>
          <cell r="J273" t="str">
            <v>LOANS</v>
          </cell>
        </row>
        <row r="274">
          <cell r="A274" t="str">
            <v>A501001-274</v>
          </cell>
          <cell r="B274" t="str">
            <v>Loans (Gr Co)-DRDL</v>
          </cell>
          <cell r="C274" t="str">
            <v>INR</v>
          </cell>
          <cell r="D274" t="str">
            <v>ASSET</v>
          </cell>
          <cell r="E274" t="str">
            <v>BALANCE SHEET</v>
          </cell>
          <cell r="F274" t="str">
            <v xml:space="preserve"> </v>
          </cell>
          <cell r="G274" t="str">
            <v xml:space="preserve"> </v>
          </cell>
          <cell r="H274" t="str">
            <v>CURRENT ASSETS, LOANS AND ADVANCES</v>
          </cell>
          <cell r="I274" t="str">
            <v>LOANS AND ADVANCES</v>
          </cell>
          <cell r="J274" t="str">
            <v>LOANS</v>
          </cell>
        </row>
        <row r="275">
          <cell r="A275" t="str">
            <v>A501001-278</v>
          </cell>
          <cell r="B275" t="str">
            <v>Loans (Gr Co)-DHDL</v>
          </cell>
          <cell r="C275" t="str">
            <v>INR</v>
          </cell>
          <cell r="D275" t="str">
            <v>ASSET</v>
          </cell>
          <cell r="E275" t="str">
            <v>BALANCE SHEET</v>
          </cell>
          <cell r="F275" t="str">
            <v xml:space="preserve"> </v>
          </cell>
          <cell r="G275" t="str">
            <v xml:space="preserve"> </v>
          </cell>
          <cell r="H275" t="str">
            <v>CURRENT ASSETS, LOANS AND ADVANCES</v>
          </cell>
          <cell r="I275" t="str">
            <v>LOANS AND ADVANCES</v>
          </cell>
          <cell r="J275" t="str">
            <v>LOANS</v>
          </cell>
        </row>
        <row r="276">
          <cell r="A276" t="str">
            <v>A501001-279</v>
          </cell>
          <cell r="B276" t="str">
            <v>Loans (Gr Co)-DCDL</v>
          </cell>
          <cell r="C276" t="str">
            <v>INR</v>
          </cell>
          <cell r="D276" t="str">
            <v>ASSET</v>
          </cell>
          <cell r="E276" t="str">
            <v>BALANCE SHEET</v>
          </cell>
          <cell r="F276" t="str">
            <v xml:space="preserve"> </v>
          </cell>
          <cell r="G276" t="str">
            <v xml:space="preserve"> </v>
          </cell>
          <cell r="H276" t="str">
            <v>CURRENT ASSETS, LOANS AND ADVANCES</v>
          </cell>
          <cell r="I276" t="str">
            <v>LOANS AND ADVANCES</v>
          </cell>
          <cell r="J276" t="str">
            <v>LOANS</v>
          </cell>
        </row>
        <row r="277">
          <cell r="A277" t="str">
            <v>A501001-280</v>
          </cell>
          <cell r="B277" t="str">
            <v>Loans (Gr Co)-Cee Pee Maint Srv L</v>
          </cell>
          <cell r="C277" t="str">
            <v>INR</v>
          </cell>
          <cell r="D277" t="str">
            <v>ASSET</v>
          </cell>
          <cell r="E277" t="str">
            <v>BALANCE SHEET</v>
          </cell>
          <cell r="F277" t="str">
            <v xml:space="preserve"> </v>
          </cell>
          <cell r="G277" t="str">
            <v xml:space="preserve"> </v>
          </cell>
          <cell r="H277" t="str">
            <v>CURRENT ASSETS, LOANS AND ADVANCES</v>
          </cell>
          <cell r="I277" t="str">
            <v>LOANS AND ADVANCES</v>
          </cell>
          <cell r="J277" t="str">
            <v>LOANS</v>
          </cell>
        </row>
        <row r="278">
          <cell r="A278" t="str">
            <v>A501001-282</v>
          </cell>
          <cell r="B278" t="str">
            <v>Loans (Gr Co)-Silver Oaks Prop Mgt Srv P</v>
          </cell>
          <cell r="C278" t="str">
            <v>INR</v>
          </cell>
          <cell r="D278" t="str">
            <v>ASSET</v>
          </cell>
          <cell r="E278" t="str">
            <v>BALANCE SHEET</v>
          </cell>
          <cell r="F278" t="str">
            <v xml:space="preserve"> </v>
          </cell>
          <cell r="G278" t="str">
            <v xml:space="preserve"> </v>
          </cell>
          <cell r="H278" t="str">
            <v>CURRENT ASSETS, LOANS AND ADVANCES</v>
          </cell>
          <cell r="I278" t="str">
            <v>LOANS AND ADVANCES</v>
          </cell>
          <cell r="J278" t="str">
            <v>LOANS</v>
          </cell>
        </row>
        <row r="279">
          <cell r="A279" t="str">
            <v>A501001-289</v>
          </cell>
          <cell r="B279" t="str">
            <v>Loans (Gr Co)-Atria Partners</v>
          </cell>
          <cell r="C279" t="str">
            <v>INR</v>
          </cell>
          <cell r="D279" t="str">
            <v>ASSET</v>
          </cell>
          <cell r="E279" t="str">
            <v>BALANCE SHEET</v>
          </cell>
          <cell r="F279" t="str">
            <v xml:space="preserve"> </v>
          </cell>
          <cell r="G279" t="str">
            <v xml:space="preserve"> </v>
          </cell>
          <cell r="H279" t="str">
            <v>CURRENT ASSETS, LOANS AND ADVANCES</v>
          </cell>
          <cell r="I279" t="str">
            <v>LOANS AND ADVANCES</v>
          </cell>
          <cell r="J279" t="str">
            <v>LOANS</v>
          </cell>
        </row>
        <row r="280">
          <cell r="A280" t="str">
            <v>A501001-291</v>
          </cell>
          <cell r="B280" t="str">
            <v>Loans (Gr Co)-Renkon Partners</v>
          </cell>
          <cell r="C280" t="str">
            <v>INR</v>
          </cell>
          <cell r="D280" t="str">
            <v>ASSET</v>
          </cell>
          <cell r="E280" t="str">
            <v>BALANCE SHEET</v>
          </cell>
          <cell r="F280" t="str">
            <v xml:space="preserve"> </v>
          </cell>
          <cell r="G280" t="str">
            <v xml:space="preserve"> </v>
          </cell>
          <cell r="H280" t="str">
            <v>CURRENT ASSETS, LOANS AND ADVANCES</v>
          </cell>
          <cell r="I280" t="str">
            <v>LOANS AND ADVANCES</v>
          </cell>
          <cell r="J280" t="str">
            <v>LOANS</v>
          </cell>
        </row>
        <row r="281">
          <cell r="A281" t="str">
            <v>A501001-292</v>
          </cell>
          <cell r="B281" t="str">
            <v>Loans (Gr Co)-Plaza Partners</v>
          </cell>
          <cell r="C281" t="str">
            <v>INR</v>
          </cell>
          <cell r="D281" t="str">
            <v>ASSET</v>
          </cell>
          <cell r="E281" t="str">
            <v>BALANCE SHEET</v>
          </cell>
          <cell r="F281" t="str">
            <v xml:space="preserve"> </v>
          </cell>
          <cell r="G281" t="str">
            <v xml:space="preserve"> </v>
          </cell>
          <cell r="H281" t="str">
            <v>CURRENT ASSETS, LOANS AND ADVANCES</v>
          </cell>
          <cell r="I281" t="str">
            <v>LOANS AND ADVANCES</v>
          </cell>
          <cell r="J281" t="str">
            <v>LOANS</v>
          </cell>
        </row>
        <row r="282">
          <cell r="A282" t="str">
            <v>A501001-299</v>
          </cell>
          <cell r="B282" t="str">
            <v>Loans (Gr Co)- DLF Cyber City Dev L</v>
          </cell>
          <cell r="C282" t="str">
            <v>INR</v>
          </cell>
          <cell r="D282" t="str">
            <v>ASSET</v>
          </cell>
          <cell r="E282" t="str">
            <v>BALANCE SHEET</v>
          </cell>
          <cell r="F282" t="str">
            <v xml:space="preserve"> </v>
          </cell>
          <cell r="G282" t="str">
            <v xml:space="preserve"> </v>
          </cell>
          <cell r="H282" t="str">
            <v>CURRENT ASSETS, LOANS AND ADVANCES</v>
          </cell>
          <cell r="I282" t="str">
            <v>LOANS AND ADVANCES</v>
          </cell>
          <cell r="J282" t="str">
            <v>LOANS</v>
          </cell>
        </row>
        <row r="283">
          <cell r="A283" t="str">
            <v>A501001-305</v>
          </cell>
          <cell r="B283" t="str">
            <v>Loans (Gr Co)-Prompt Real Estate P L</v>
          </cell>
          <cell r="C283" t="str">
            <v>INR</v>
          </cell>
          <cell r="D283" t="str">
            <v>ASSET</v>
          </cell>
          <cell r="E283" t="str">
            <v>BALANCE SHEET</v>
          </cell>
          <cell r="F283" t="str">
            <v xml:space="preserve"> </v>
          </cell>
          <cell r="G283" t="str">
            <v xml:space="preserve"> </v>
          </cell>
          <cell r="H283" t="str">
            <v>CURRENT ASSETS, LOANS AND ADVANCES</v>
          </cell>
          <cell r="I283" t="str">
            <v>LOANS AND ADVANCES</v>
          </cell>
          <cell r="J283" t="str">
            <v>LOANS</v>
          </cell>
        </row>
        <row r="284">
          <cell r="A284" t="str">
            <v>A501001-321</v>
          </cell>
          <cell r="B284" t="str">
            <v>Loans (Gr Co)- Passion Buil &amp; Dev P Ltd</v>
          </cell>
          <cell r="C284" t="str">
            <v>INR</v>
          </cell>
          <cell r="D284" t="str">
            <v>ASSET</v>
          </cell>
          <cell r="E284" t="str">
            <v>BALANCE SHEET</v>
          </cell>
          <cell r="F284" t="str">
            <v xml:space="preserve"> </v>
          </cell>
          <cell r="G284" t="str">
            <v xml:space="preserve"> </v>
          </cell>
          <cell r="H284" t="str">
            <v>CURRENT ASSETS, LOANS AND ADVANCES</v>
          </cell>
          <cell r="I284" t="str">
            <v>LOANS AND ADVANCES</v>
          </cell>
          <cell r="J284" t="str">
            <v>LOANS</v>
          </cell>
        </row>
        <row r="285">
          <cell r="A285" t="str">
            <v>A501001-325</v>
          </cell>
          <cell r="B285" t="str">
            <v>Loans (Gr Co)-Edward Keventer</v>
          </cell>
          <cell r="C285" t="str">
            <v>INR</v>
          </cell>
          <cell r="D285" t="str">
            <v>ASSET</v>
          </cell>
          <cell r="E285" t="str">
            <v>BALANCE SHEET</v>
          </cell>
          <cell r="F285" t="str">
            <v xml:space="preserve"> </v>
          </cell>
          <cell r="G285" t="str">
            <v xml:space="preserve"> </v>
          </cell>
          <cell r="H285" t="str">
            <v>CURRENT ASSETS, LOANS AND ADVANCES</v>
          </cell>
          <cell r="I285" t="str">
            <v>LOANS AND ADVANCES</v>
          </cell>
          <cell r="J285" t="str">
            <v>LOANS</v>
          </cell>
        </row>
        <row r="286">
          <cell r="A286" t="str">
            <v>A501001-419</v>
          </cell>
          <cell r="B286" t="str">
            <v>Loans (Gr Co)-Kenneth Buil &amp; Dev</v>
          </cell>
          <cell r="C286" t="str">
            <v>INR</v>
          </cell>
          <cell r="D286" t="str">
            <v>ASSET</v>
          </cell>
          <cell r="E286" t="str">
            <v>BALANCE SHEET</v>
          </cell>
          <cell r="F286" t="str">
            <v xml:space="preserve"> </v>
          </cell>
          <cell r="G286" t="str">
            <v xml:space="preserve"> </v>
          </cell>
          <cell r="H286" t="str">
            <v>CURRENT ASSETS, LOANS AND ADVANCES</v>
          </cell>
          <cell r="I286" t="str">
            <v>LOANS AND ADVANCES</v>
          </cell>
          <cell r="J286" t="str">
            <v>LOANS</v>
          </cell>
        </row>
        <row r="287">
          <cell r="A287" t="str">
            <v>A501001-428</v>
          </cell>
          <cell r="B287" t="str">
            <v>Loans (Gr Co)- DLF Assets Pvt L</v>
          </cell>
          <cell r="C287" t="str">
            <v>INR</v>
          </cell>
          <cell r="D287" t="str">
            <v>ASSET</v>
          </cell>
          <cell r="E287" t="str">
            <v>BALANCE SHEET</v>
          </cell>
          <cell r="F287" t="str">
            <v xml:space="preserve"> </v>
          </cell>
          <cell r="G287" t="str">
            <v xml:space="preserve"> </v>
          </cell>
          <cell r="H287" t="str">
            <v>CURRENT ASSETS, LOANS AND ADVANCES</v>
          </cell>
          <cell r="I287" t="str">
            <v>LOANS AND ADVANCES</v>
          </cell>
          <cell r="J287" t="str">
            <v>LOANS</v>
          </cell>
        </row>
        <row r="288">
          <cell r="A288" t="str">
            <v>A501001-516</v>
          </cell>
          <cell r="B288" t="str">
            <v>Loans (Gr Co)-Pee Tee Maint Srv L</v>
          </cell>
          <cell r="C288" t="str">
            <v>INR</v>
          </cell>
          <cell r="D288" t="str">
            <v>ASSET</v>
          </cell>
          <cell r="E288" t="str">
            <v>BALANCE SHEET</v>
          </cell>
          <cell r="F288" t="str">
            <v xml:space="preserve"> </v>
          </cell>
          <cell r="G288" t="str">
            <v xml:space="preserve"> </v>
          </cell>
          <cell r="H288" t="str">
            <v>CURRENT ASSETS, LOANS AND ADVANCES</v>
          </cell>
          <cell r="I288" t="str">
            <v>LOANS AND ADVANCES</v>
          </cell>
          <cell r="J288" t="str">
            <v>LOANS</v>
          </cell>
        </row>
        <row r="289">
          <cell r="A289" t="str">
            <v>A501001-525</v>
          </cell>
          <cell r="B289" t="str">
            <v>Loans (Gr Co)-Digital Talkies Pvt L</v>
          </cell>
          <cell r="C289" t="str">
            <v>INR</v>
          </cell>
          <cell r="D289" t="str">
            <v>ASSET</v>
          </cell>
          <cell r="E289" t="str">
            <v>BALANCE SHEET</v>
          </cell>
          <cell r="F289" t="str">
            <v xml:space="preserve"> </v>
          </cell>
          <cell r="G289" t="str">
            <v xml:space="preserve"> </v>
          </cell>
          <cell r="H289" t="str">
            <v>CURRENT ASSETS, LOANS AND ADVANCES</v>
          </cell>
          <cell r="I289" t="str">
            <v>LOANS AND ADVANCES</v>
          </cell>
          <cell r="J289" t="str">
            <v>LOANS</v>
          </cell>
        </row>
        <row r="290">
          <cell r="A290" t="str">
            <v>A501001-526</v>
          </cell>
          <cell r="B290" t="str">
            <v>Loans (Gr Co)-DT Cinemas Pvt L</v>
          </cell>
          <cell r="C290" t="str">
            <v>INR</v>
          </cell>
          <cell r="D290" t="str">
            <v>ASSET</v>
          </cell>
          <cell r="E290" t="str">
            <v>BALANCE SHEET</v>
          </cell>
          <cell r="F290" t="str">
            <v xml:space="preserve"> </v>
          </cell>
          <cell r="G290" t="str">
            <v xml:space="preserve"> </v>
          </cell>
          <cell r="H290" t="str">
            <v>CURRENT ASSETS, LOANS AND ADVANCES</v>
          </cell>
          <cell r="I290" t="str">
            <v>LOANS AND ADVANCES</v>
          </cell>
          <cell r="J290" t="str">
            <v>LOANS</v>
          </cell>
        </row>
        <row r="291">
          <cell r="A291" t="str">
            <v>A501001-532</v>
          </cell>
          <cell r="B291" t="str">
            <v>Loans (Gr Co)-Kenneth B&amp;D Cnstr Div</v>
          </cell>
          <cell r="C291" t="str">
            <v>INR</v>
          </cell>
          <cell r="D291" t="str">
            <v>ASSET</v>
          </cell>
          <cell r="E291" t="str">
            <v>BALANCE SHEET</v>
          </cell>
          <cell r="F291" t="str">
            <v xml:space="preserve"> </v>
          </cell>
          <cell r="G291" t="str">
            <v xml:space="preserve"> </v>
          </cell>
          <cell r="H291" t="str">
            <v>CURRENT ASSETS, LOANS AND ADVANCES</v>
          </cell>
          <cell r="I291" t="str">
            <v>LOANS AND ADVANCES</v>
          </cell>
          <cell r="J291" t="str">
            <v>LOANS</v>
          </cell>
        </row>
        <row r="292">
          <cell r="A292" t="str">
            <v>A501001-533</v>
          </cell>
          <cell r="B292" t="str">
            <v>Loans (Gr Co)-Nilgiri Power Div</v>
          </cell>
          <cell r="C292" t="str">
            <v>INR</v>
          </cell>
          <cell r="D292" t="str">
            <v>ASSET</v>
          </cell>
          <cell r="E292" t="str">
            <v>BALANCE SHEET</v>
          </cell>
          <cell r="F292" t="str">
            <v xml:space="preserve"> </v>
          </cell>
          <cell r="G292" t="str">
            <v xml:space="preserve"> </v>
          </cell>
          <cell r="H292" t="str">
            <v>CURRENT ASSETS, LOANS AND ADVANCES</v>
          </cell>
          <cell r="I292" t="str">
            <v>LOANS AND ADVANCES</v>
          </cell>
          <cell r="J292" t="str">
            <v>LOANS</v>
          </cell>
        </row>
        <row r="293">
          <cell r="A293" t="str">
            <v>A501001-543</v>
          </cell>
          <cell r="B293" t="str">
            <v>Loans (Gr Co)-Turan Infratech Pvt Ltd</v>
          </cell>
          <cell r="C293" t="str">
            <v>INR</v>
          </cell>
          <cell r="D293" t="str">
            <v>ASSET</v>
          </cell>
          <cell r="E293" t="str">
            <v>BALANCE SHEET</v>
          </cell>
          <cell r="F293" t="str">
            <v xml:space="preserve"> </v>
          </cell>
          <cell r="G293" t="str">
            <v xml:space="preserve"> </v>
          </cell>
          <cell r="H293" t="str">
            <v>CURRENT ASSETS, LOANS AND ADVANCES</v>
          </cell>
          <cell r="I293" t="str">
            <v>LOANS AND ADVANCES</v>
          </cell>
          <cell r="J293" t="str">
            <v>LOANS</v>
          </cell>
        </row>
        <row r="294">
          <cell r="A294" t="str">
            <v>A501001-544</v>
          </cell>
          <cell r="B294" t="str">
            <v>Loans (Gr Co)-Thalia Infratech Pvt Ltd</v>
          </cell>
          <cell r="C294" t="str">
            <v>INR</v>
          </cell>
          <cell r="D294" t="str">
            <v>ASSET</v>
          </cell>
          <cell r="E294" t="str">
            <v>BALANCE SHEET</v>
          </cell>
          <cell r="F294" t="str">
            <v xml:space="preserve"> </v>
          </cell>
          <cell r="G294" t="str">
            <v xml:space="preserve"> </v>
          </cell>
          <cell r="H294" t="str">
            <v>CURRENT ASSETS, LOANS AND ADVANCES</v>
          </cell>
          <cell r="I294" t="str">
            <v>LOANS AND ADVANCES</v>
          </cell>
          <cell r="J294" t="str">
            <v>LOANS</v>
          </cell>
        </row>
        <row r="295">
          <cell r="A295" t="str">
            <v>A501001-707</v>
          </cell>
          <cell r="B295" t="str">
            <v>Loans - DHRL</v>
          </cell>
          <cell r="C295" t="str">
            <v>INR</v>
          </cell>
          <cell r="D295" t="str">
            <v>ASSET</v>
          </cell>
          <cell r="E295" t="str">
            <v>BALANCE SHEET</v>
          </cell>
          <cell r="F295" t="str">
            <v xml:space="preserve"> </v>
          </cell>
          <cell r="G295" t="str">
            <v xml:space="preserve"> </v>
          </cell>
          <cell r="H295" t="str">
            <v>CURRENT ASSETS, LOANS AND ADVANCES</v>
          </cell>
          <cell r="I295" t="str">
            <v>LOANS AND ADVANCES</v>
          </cell>
          <cell r="J295" t="str">
            <v>LOANS</v>
          </cell>
        </row>
        <row r="296">
          <cell r="A296" t="str">
            <v>A501101-001</v>
          </cell>
          <cell r="B296" t="str">
            <v>Adv Agst Jv Agreement- Mangal Shrusti</v>
          </cell>
          <cell r="C296" t="str">
            <v>INR</v>
          </cell>
          <cell r="D296" t="str">
            <v>ASSET</v>
          </cell>
          <cell r="E296" t="str">
            <v>BALANCE SHEET</v>
          </cell>
          <cell r="F296" t="str">
            <v xml:space="preserve"> </v>
          </cell>
          <cell r="G296" t="str">
            <v xml:space="preserve"> </v>
          </cell>
          <cell r="H296" t="str">
            <v>CURRENT ASSETS, LOANS AND ADVANCES</v>
          </cell>
          <cell r="I296" t="str">
            <v>LOANS AND ADVANCES</v>
          </cell>
          <cell r="J296" t="str">
            <v>OTHER LOANS</v>
          </cell>
        </row>
        <row r="297">
          <cell r="A297" t="str">
            <v>A501101-002</v>
          </cell>
          <cell r="B297" t="str">
            <v>Adv Agst Jv Agreement- Aakruti</v>
          </cell>
          <cell r="C297" t="str">
            <v>INR</v>
          </cell>
          <cell r="D297" t="str">
            <v>ASSET</v>
          </cell>
          <cell r="E297" t="str">
            <v>BALANCE SHEET</v>
          </cell>
          <cell r="F297" t="str">
            <v xml:space="preserve"> </v>
          </cell>
          <cell r="G297" t="str">
            <v xml:space="preserve"> </v>
          </cell>
          <cell r="H297" t="str">
            <v>CURRENT ASSETS, LOANS AND ADVANCES</v>
          </cell>
          <cell r="I297" t="str">
            <v>LOANS AND ADVANCES</v>
          </cell>
          <cell r="J297" t="str">
            <v>OTHER LOANS</v>
          </cell>
        </row>
        <row r="298">
          <cell r="A298" t="str">
            <v>A501101-003</v>
          </cell>
          <cell r="B298" t="str">
            <v>Adv Agst Jv Agreement- Hilton Hotel</v>
          </cell>
          <cell r="C298" t="str">
            <v>INR</v>
          </cell>
          <cell r="D298" t="str">
            <v>ASSET</v>
          </cell>
          <cell r="E298" t="str">
            <v>BALANCE SHEET</v>
          </cell>
          <cell r="F298" t="str">
            <v xml:space="preserve"> </v>
          </cell>
          <cell r="G298" t="str">
            <v xml:space="preserve"> </v>
          </cell>
          <cell r="H298" t="str">
            <v>CURRENT ASSETS, LOANS AND ADVANCES</v>
          </cell>
          <cell r="I298" t="str">
            <v>LOANS AND ADVANCES</v>
          </cell>
          <cell r="J298" t="str">
            <v>OTHER LOANS</v>
          </cell>
        </row>
        <row r="299">
          <cell r="A299" t="str">
            <v>A501201</v>
          </cell>
          <cell r="B299" t="str">
            <v>Staff Loan- Short term Loan</v>
          </cell>
          <cell r="C299" t="str">
            <v>INR</v>
          </cell>
          <cell r="D299" t="str">
            <v>ASSET</v>
          </cell>
          <cell r="E299" t="str">
            <v>BALANCE SHEET</v>
          </cell>
          <cell r="F299" t="str">
            <v>SUPPLIER PREPAYMENT A/C</v>
          </cell>
          <cell r="G299" t="str">
            <v xml:space="preserve"> </v>
          </cell>
          <cell r="H299" t="str">
            <v>CURRENT ASSETS, LOANS AND ADVANCES</v>
          </cell>
          <cell r="I299" t="str">
            <v>LOANS AND ADVANCES</v>
          </cell>
          <cell r="J299" t="str">
            <v>STAFF LOAN</v>
          </cell>
        </row>
        <row r="300">
          <cell r="A300" t="str">
            <v>A501202</v>
          </cell>
          <cell r="B300" t="str">
            <v>Staff Loan- Vehicle Loan</v>
          </cell>
          <cell r="C300" t="str">
            <v>INR</v>
          </cell>
          <cell r="D300" t="str">
            <v>ASSET</v>
          </cell>
          <cell r="E300" t="str">
            <v>BALANCE SHEET</v>
          </cell>
          <cell r="F300" t="str">
            <v>SUPPLIER PREPAYMENT A/C</v>
          </cell>
          <cell r="G300" t="str">
            <v xml:space="preserve"> </v>
          </cell>
          <cell r="H300" t="str">
            <v>CURRENT ASSETS, LOANS AND ADVANCES</v>
          </cell>
          <cell r="I300" t="str">
            <v>LOANS AND ADVANCES</v>
          </cell>
          <cell r="J300" t="str">
            <v>STAFF LOAN</v>
          </cell>
        </row>
        <row r="301">
          <cell r="A301" t="str">
            <v>A501203</v>
          </cell>
          <cell r="B301" t="str">
            <v>Staff Loan- PF Loan Account</v>
          </cell>
          <cell r="C301" t="str">
            <v>INR</v>
          </cell>
          <cell r="D301" t="str">
            <v>ASSET</v>
          </cell>
          <cell r="E301" t="str">
            <v>BALANCE SHEET</v>
          </cell>
          <cell r="F301" t="str">
            <v>SUPPLIER PREPAYMENT A/C</v>
          </cell>
          <cell r="G301" t="str">
            <v xml:space="preserve"> </v>
          </cell>
          <cell r="H301" t="str">
            <v>CURRENT ASSETS, LOANS AND ADVANCES</v>
          </cell>
          <cell r="I301" t="str">
            <v>LOANS AND ADVANCES</v>
          </cell>
          <cell r="J301" t="str">
            <v>STAFF LOAN</v>
          </cell>
        </row>
        <row r="302">
          <cell r="A302" t="str">
            <v>A501204</v>
          </cell>
          <cell r="B302" t="str">
            <v>Staff Loan- House</v>
          </cell>
          <cell r="C302" t="str">
            <v>INR</v>
          </cell>
          <cell r="D302" t="str">
            <v>ASSET</v>
          </cell>
          <cell r="E302" t="str">
            <v>BALANCE SHEET</v>
          </cell>
          <cell r="F302" t="str">
            <v xml:space="preserve"> </v>
          </cell>
          <cell r="G302" t="str">
            <v xml:space="preserve"> </v>
          </cell>
          <cell r="H302" t="str">
            <v>CURRENT ASSETS, LOANS AND ADVANCES</v>
          </cell>
          <cell r="I302" t="str">
            <v>LOANS AND ADVANCES</v>
          </cell>
          <cell r="J302" t="str">
            <v>STAFF LOAN</v>
          </cell>
        </row>
        <row r="303">
          <cell r="A303" t="str">
            <v>A501205</v>
          </cell>
          <cell r="B303" t="str">
            <v>Staff Loan- Mobile Phone</v>
          </cell>
          <cell r="C303" t="str">
            <v>INR</v>
          </cell>
          <cell r="D303" t="str">
            <v>ASSET</v>
          </cell>
          <cell r="E303" t="str">
            <v>BALANCE SHEET</v>
          </cell>
          <cell r="F303" t="str">
            <v xml:space="preserve"> </v>
          </cell>
          <cell r="G303" t="str">
            <v xml:space="preserve"> </v>
          </cell>
          <cell r="H303" t="str">
            <v>CURRENT ASSETS, LOANS AND ADVANCES</v>
          </cell>
          <cell r="I303" t="str">
            <v>LOANS AND ADVANCES</v>
          </cell>
          <cell r="J303" t="str">
            <v>STAFF LOAN</v>
          </cell>
        </row>
        <row r="304">
          <cell r="A304" t="str">
            <v>A501206</v>
          </cell>
          <cell r="B304" t="str">
            <v>Staff Loan- PF Loan Account</v>
          </cell>
          <cell r="C304" t="str">
            <v>INR</v>
          </cell>
          <cell r="D304" t="str">
            <v>ASSET</v>
          </cell>
          <cell r="E304" t="str">
            <v>BALANCE SHEET</v>
          </cell>
          <cell r="F304" t="str">
            <v xml:space="preserve"> </v>
          </cell>
          <cell r="G304" t="str">
            <v xml:space="preserve"> </v>
          </cell>
          <cell r="H304" t="str">
            <v>CURRENT ASSETS, LOANS AND ADVANCES</v>
          </cell>
          <cell r="I304" t="str">
            <v>LOANS AND ADVANCES</v>
          </cell>
          <cell r="J304" t="str">
            <v>STAFF LOAN</v>
          </cell>
        </row>
        <row r="305">
          <cell r="A305" t="str">
            <v>A501207</v>
          </cell>
          <cell r="B305" t="str">
            <v>Staff Loan</v>
          </cell>
          <cell r="C305" t="str">
            <v>INR</v>
          </cell>
          <cell r="D305" t="str">
            <v>ASSET</v>
          </cell>
          <cell r="E305" t="str">
            <v>BALANCE SHEET</v>
          </cell>
          <cell r="F305" t="str">
            <v xml:space="preserve"> </v>
          </cell>
          <cell r="G305" t="str">
            <v xml:space="preserve"> </v>
          </cell>
          <cell r="H305" t="str">
            <v>CURRENT ASSETS, LOANS AND ADVANCES</v>
          </cell>
          <cell r="I305" t="str">
            <v>LOANS AND ADVANCES</v>
          </cell>
          <cell r="J305" t="str">
            <v>STAFF LOAN</v>
          </cell>
        </row>
        <row r="306">
          <cell r="A306" t="str">
            <v>A501208</v>
          </cell>
          <cell r="B306" t="str">
            <v>Staff Loan- Emergency Loan</v>
          </cell>
          <cell r="C306" t="str">
            <v>INR</v>
          </cell>
          <cell r="D306" t="str">
            <v>ASSET</v>
          </cell>
          <cell r="E306" t="str">
            <v>BALANCE SHEET</v>
          </cell>
          <cell r="F306" t="str">
            <v xml:space="preserve"> </v>
          </cell>
          <cell r="G306" t="str">
            <v xml:space="preserve"> </v>
          </cell>
          <cell r="H306" t="str">
            <v>CURRENT ASSETS, LOANS AND ADVANCES</v>
          </cell>
          <cell r="I306" t="str">
            <v>LOANS AND ADVANCES</v>
          </cell>
          <cell r="J306" t="str">
            <v>STAFF LOAN</v>
          </cell>
        </row>
        <row r="307">
          <cell r="A307" t="str">
            <v>A501209</v>
          </cell>
          <cell r="B307" t="str">
            <v>Staff Loan- Thrift Society Loan</v>
          </cell>
          <cell r="C307" t="str">
            <v>INR</v>
          </cell>
          <cell r="D307" t="str">
            <v>ASSET</v>
          </cell>
          <cell r="E307" t="str">
            <v>BALANCE SHEET</v>
          </cell>
          <cell r="F307" t="str">
            <v xml:space="preserve"> </v>
          </cell>
          <cell r="G307" t="str">
            <v xml:space="preserve"> </v>
          </cell>
          <cell r="H307" t="str">
            <v>CURRENT ASSETS, LOANS AND ADVANCES</v>
          </cell>
          <cell r="I307" t="str">
            <v>LOANS AND ADVANCES</v>
          </cell>
          <cell r="J307" t="str">
            <v>STAFF LOAN</v>
          </cell>
        </row>
        <row r="308">
          <cell r="A308" t="str">
            <v>A501210</v>
          </cell>
          <cell r="B308" t="str">
            <v>Staff Loan- Marriage Loan</v>
          </cell>
          <cell r="C308" t="str">
            <v>INR</v>
          </cell>
          <cell r="D308" t="str">
            <v>ASSET</v>
          </cell>
          <cell r="E308" t="str">
            <v>BALANCE SHEET</v>
          </cell>
          <cell r="F308" t="str">
            <v xml:space="preserve"> </v>
          </cell>
          <cell r="G308" t="str">
            <v xml:space="preserve"> </v>
          </cell>
          <cell r="H308" t="str">
            <v>CURRENT ASSETS, LOANS AND ADVANCES</v>
          </cell>
          <cell r="I308" t="str">
            <v>LOANS AND ADVANCES</v>
          </cell>
          <cell r="J308" t="str">
            <v>STAFF LOAN</v>
          </cell>
        </row>
        <row r="309">
          <cell r="A309" t="str">
            <v>A501250</v>
          </cell>
          <cell r="B309" t="str">
            <v>Staff Loan- Other Loans</v>
          </cell>
          <cell r="C309" t="str">
            <v>INR</v>
          </cell>
          <cell r="D309" t="str">
            <v>ASSET</v>
          </cell>
          <cell r="E309" t="str">
            <v>BALANCE SHEET</v>
          </cell>
          <cell r="F309" t="str">
            <v xml:space="preserve"> </v>
          </cell>
          <cell r="G309" t="str">
            <v xml:space="preserve"> </v>
          </cell>
          <cell r="H309" t="str">
            <v>CURRENT ASSETS, LOANS AND ADVANCES</v>
          </cell>
          <cell r="I309" t="str">
            <v>LOANS AND ADVANCES</v>
          </cell>
          <cell r="J309" t="str">
            <v>STAFF LOAN</v>
          </cell>
        </row>
        <row r="310">
          <cell r="A310" t="str">
            <v>A501301</v>
          </cell>
          <cell r="B310" t="str">
            <v>Loan (Others)</v>
          </cell>
          <cell r="C310" t="str">
            <v>INR</v>
          </cell>
          <cell r="D310" t="str">
            <v>ASSET</v>
          </cell>
          <cell r="E310" t="str">
            <v>BALANCE SHEET</v>
          </cell>
          <cell r="F310" t="str">
            <v xml:space="preserve"> </v>
          </cell>
          <cell r="G310" t="str">
            <v xml:space="preserve"> </v>
          </cell>
          <cell r="H310" t="str">
            <v>CURRENT ASSETS, LOANS AND ADVANCES</v>
          </cell>
          <cell r="I310" t="str">
            <v>LOANS AND ADVANCES</v>
          </cell>
          <cell r="J310" t="str">
            <v>LOANS</v>
          </cell>
        </row>
        <row r="311">
          <cell r="A311" t="str">
            <v>A501401-000</v>
          </cell>
          <cell r="B311" t="str">
            <v>Loan To Condm.</v>
          </cell>
          <cell r="C311" t="str">
            <v>INR</v>
          </cell>
          <cell r="D311" t="str">
            <v>ASSET</v>
          </cell>
          <cell r="E311" t="str">
            <v>BALANCE SHEET</v>
          </cell>
          <cell r="F311" t="str">
            <v xml:space="preserve"> </v>
          </cell>
          <cell r="G311" t="str">
            <v xml:space="preserve"> </v>
          </cell>
          <cell r="H311" t="str">
            <v>CURRENT ASSETS, LOANS AND ADVANCES</v>
          </cell>
          <cell r="I311" t="str">
            <v>LOANS AND ADVANCES</v>
          </cell>
          <cell r="J311" t="str">
            <v>LOANS</v>
          </cell>
        </row>
        <row r="312">
          <cell r="A312" t="str">
            <v>A501401-001</v>
          </cell>
          <cell r="B312" t="str">
            <v>Loan To Condm.- Ridgewood Estate Cond.</v>
          </cell>
          <cell r="C312" t="str">
            <v>INR</v>
          </cell>
          <cell r="D312" t="str">
            <v>ASSET</v>
          </cell>
          <cell r="E312" t="str">
            <v>BALANCE SHEET</v>
          </cell>
          <cell r="F312" t="str">
            <v xml:space="preserve"> </v>
          </cell>
          <cell r="G312" t="str">
            <v xml:space="preserve"> </v>
          </cell>
          <cell r="H312" t="str">
            <v>CURRENT ASSETS, LOANS AND ADVANCES</v>
          </cell>
          <cell r="I312" t="str">
            <v>LOANS AND ADVANCES</v>
          </cell>
          <cell r="J312" t="str">
            <v>LOANS</v>
          </cell>
        </row>
        <row r="313">
          <cell r="A313" t="str">
            <v>A501401-002</v>
          </cell>
          <cell r="B313" t="str">
            <v>Loan To Condm.- Oakwood Estate Cond.</v>
          </cell>
          <cell r="C313" t="str">
            <v>INR</v>
          </cell>
          <cell r="D313" t="str">
            <v>ASSET</v>
          </cell>
          <cell r="E313" t="str">
            <v>BALANCE SHEET</v>
          </cell>
          <cell r="F313" t="str">
            <v xml:space="preserve"> </v>
          </cell>
          <cell r="G313" t="str">
            <v xml:space="preserve"> </v>
          </cell>
          <cell r="H313" t="str">
            <v>CURRENT ASSETS, LOANS AND ADVANCES</v>
          </cell>
          <cell r="I313" t="str">
            <v>LOANS AND ADVANCES</v>
          </cell>
          <cell r="J313" t="str">
            <v>LOANS</v>
          </cell>
        </row>
        <row r="314">
          <cell r="A314" t="str">
            <v>A501401-003</v>
          </cell>
          <cell r="B314" t="str">
            <v>Loan To Condm.- Silver Oaks Cond.</v>
          </cell>
          <cell r="C314" t="str">
            <v>INR</v>
          </cell>
          <cell r="D314" t="str">
            <v>ASSET</v>
          </cell>
          <cell r="E314" t="str">
            <v>BALANCE SHEET</v>
          </cell>
          <cell r="F314" t="str">
            <v xml:space="preserve"> </v>
          </cell>
          <cell r="G314" t="str">
            <v xml:space="preserve"> </v>
          </cell>
          <cell r="H314" t="str">
            <v>CURRENT ASSETS, LOANS AND ADVANCES</v>
          </cell>
          <cell r="I314" t="str">
            <v>LOANS AND ADVANCES</v>
          </cell>
          <cell r="J314" t="str">
            <v>LOANS</v>
          </cell>
        </row>
        <row r="315">
          <cell r="A315" t="str">
            <v>A501401-004</v>
          </cell>
          <cell r="B315" t="str">
            <v>Loan To Condm.- Wellington Estate Cond.</v>
          </cell>
          <cell r="C315" t="str">
            <v>INR</v>
          </cell>
          <cell r="D315" t="str">
            <v>ASSET</v>
          </cell>
          <cell r="E315" t="str">
            <v>BALANCE SHEET</v>
          </cell>
          <cell r="F315" t="str">
            <v xml:space="preserve"> </v>
          </cell>
          <cell r="G315" t="str">
            <v xml:space="preserve"> </v>
          </cell>
          <cell r="H315" t="str">
            <v>CURRENT ASSETS, LOANS AND ADVANCES</v>
          </cell>
          <cell r="I315" t="str">
            <v>LOANS AND ADVANCES</v>
          </cell>
          <cell r="J315" t="str">
            <v>LOANS</v>
          </cell>
        </row>
        <row r="316">
          <cell r="A316" t="str">
            <v>A501401-005</v>
          </cell>
          <cell r="B316" t="str">
            <v>Loan To Condm.- Princeton Estate Cond.</v>
          </cell>
          <cell r="C316" t="str">
            <v>INR</v>
          </cell>
          <cell r="D316" t="str">
            <v>ASSET</v>
          </cell>
          <cell r="E316" t="str">
            <v>BALANCE SHEET</v>
          </cell>
          <cell r="F316" t="str">
            <v xml:space="preserve"> </v>
          </cell>
          <cell r="G316" t="str">
            <v xml:space="preserve"> </v>
          </cell>
          <cell r="H316" t="str">
            <v>CURRENT ASSETS, LOANS AND ADVANCES</v>
          </cell>
          <cell r="I316" t="str">
            <v>LOANS AND ADVANCES</v>
          </cell>
          <cell r="J316" t="str">
            <v>LOANS</v>
          </cell>
        </row>
        <row r="317">
          <cell r="A317" t="str">
            <v>A501401-006</v>
          </cell>
          <cell r="B317" t="str">
            <v>Loan To Condm.- Carlton Estate Cond.</v>
          </cell>
          <cell r="C317" t="str">
            <v>INR</v>
          </cell>
          <cell r="D317" t="str">
            <v>ASSET</v>
          </cell>
          <cell r="E317" t="str">
            <v>BALANCE SHEET</v>
          </cell>
          <cell r="F317" t="str">
            <v xml:space="preserve"> </v>
          </cell>
          <cell r="G317" t="str">
            <v xml:space="preserve"> </v>
          </cell>
          <cell r="H317" t="str">
            <v>CURRENT ASSETS, LOANS AND ADVANCES</v>
          </cell>
          <cell r="I317" t="str">
            <v>LOANS AND ADVANCES</v>
          </cell>
          <cell r="J317" t="str">
            <v>LOANS</v>
          </cell>
        </row>
        <row r="318">
          <cell r="A318" t="str">
            <v>A501401-007</v>
          </cell>
          <cell r="B318" t="str">
            <v>Loan To Condm.- Belvedere Park Cond</v>
          </cell>
          <cell r="C318" t="str">
            <v>INR</v>
          </cell>
          <cell r="D318" t="str">
            <v>ASSET</v>
          </cell>
          <cell r="E318" t="str">
            <v>BALANCE SHEET</v>
          </cell>
          <cell r="F318" t="str">
            <v xml:space="preserve"> </v>
          </cell>
          <cell r="G318" t="str">
            <v xml:space="preserve"> </v>
          </cell>
          <cell r="H318" t="str">
            <v>CURRENT ASSETS, LOANS AND ADVANCES</v>
          </cell>
          <cell r="I318" t="str">
            <v>LOANS AND ADVANCES</v>
          </cell>
          <cell r="J318" t="str">
            <v>LOANS</v>
          </cell>
        </row>
        <row r="319">
          <cell r="A319" t="str">
            <v>A501401-008</v>
          </cell>
          <cell r="B319" t="str">
            <v>Loan To Condm.- HTON,WNDSR,RPII COND ASS</v>
          </cell>
          <cell r="C319" t="str">
            <v>INR</v>
          </cell>
          <cell r="D319" t="str">
            <v>ASSET</v>
          </cell>
          <cell r="E319" t="str">
            <v>BALANCE SHEET</v>
          </cell>
          <cell r="F319" t="str">
            <v xml:space="preserve"> </v>
          </cell>
          <cell r="G319" t="str">
            <v xml:space="preserve"> </v>
          </cell>
          <cell r="H319" t="str">
            <v>CURRENT ASSETS, LOANS AND ADVANCES</v>
          </cell>
          <cell r="I319" t="str">
            <v>LOANS AND ADVANCES</v>
          </cell>
          <cell r="J319" t="str">
            <v>LOANS</v>
          </cell>
        </row>
        <row r="320">
          <cell r="A320" t="str">
            <v>A501401-009</v>
          </cell>
          <cell r="B320" t="str">
            <v>Loan To Condm.- RICH.REG.COND. ASS</v>
          </cell>
          <cell r="C320" t="str">
            <v>INR</v>
          </cell>
          <cell r="D320" t="str">
            <v>ASSET</v>
          </cell>
          <cell r="E320" t="str">
            <v>BALANCE SHEET</v>
          </cell>
          <cell r="F320" t="str">
            <v xml:space="preserve"> </v>
          </cell>
          <cell r="G320" t="str">
            <v xml:space="preserve"> </v>
          </cell>
          <cell r="H320" t="str">
            <v>CURRENT ASSETS, LOANS AND ADVANCES</v>
          </cell>
          <cell r="I320" t="str">
            <v>LOANS AND ADVANCES</v>
          </cell>
          <cell r="J320" t="str">
            <v>LOANS</v>
          </cell>
        </row>
        <row r="321">
          <cell r="A321" t="str">
            <v>A501401-010</v>
          </cell>
          <cell r="B321" t="str">
            <v>Loan To Condm.- RICHMOND.REG.COND. ASS</v>
          </cell>
          <cell r="C321" t="str">
            <v>INR</v>
          </cell>
          <cell r="D321" t="str">
            <v>ASSET</v>
          </cell>
          <cell r="E321" t="str">
            <v>BALANCE SHEET</v>
          </cell>
          <cell r="F321" t="str">
            <v xml:space="preserve"> </v>
          </cell>
          <cell r="G321" t="str">
            <v xml:space="preserve"> </v>
          </cell>
          <cell r="H321" t="str">
            <v>CURRENT ASSETS, LOANS AND ADVANCES</v>
          </cell>
          <cell r="I321" t="str">
            <v>LOANS AND ADVANCES</v>
          </cell>
          <cell r="J321" t="str">
            <v>LOANS</v>
          </cell>
        </row>
        <row r="322">
          <cell r="A322" t="str">
            <v>A501401-011</v>
          </cell>
          <cell r="B322" t="str">
            <v>Loan To Condm.- Exclusive Floor</v>
          </cell>
          <cell r="C322" t="str">
            <v>INR</v>
          </cell>
          <cell r="D322" t="str">
            <v>ASSET</v>
          </cell>
          <cell r="E322" t="str">
            <v>BALANCE SHEET</v>
          </cell>
          <cell r="F322" t="str">
            <v xml:space="preserve"> </v>
          </cell>
          <cell r="G322" t="str">
            <v xml:space="preserve"> </v>
          </cell>
          <cell r="H322" t="str">
            <v>CURRENT ASSETS, LOANS AND ADVANCES</v>
          </cell>
          <cell r="I322" t="str">
            <v>LOANS AND ADVANCES</v>
          </cell>
          <cell r="J322" t="str">
            <v>LOANS</v>
          </cell>
        </row>
        <row r="323">
          <cell r="A323" t="str">
            <v>A501401-012</v>
          </cell>
          <cell r="B323" t="str">
            <v>Loan To Condm.- Qutab Plaza</v>
          </cell>
          <cell r="C323" t="str">
            <v>INR</v>
          </cell>
          <cell r="D323" t="str">
            <v>ASSET</v>
          </cell>
          <cell r="E323" t="str">
            <v>BALANCE SHEET</v>
          </cell>
          <cell r="F323" t="str">
            <v xml:space="preserve"> </v>
          </cell>
          <cell r="G323" t="str">
            <v xml:space="preserve"> </v>
          </cell>
          <cell r="H323" t="str">
            <v>CURRENT ASSETS, LOANS AND ADVANCES</v>
          </cell>
          <cell r="I323" t="str">
            <v>LOANS AND ADVANCES</v>
          </cell>
          <cell r="J323" t="str">
            <v>LOANS</v>
          </cell>
        </row>
        <row r="324">
          <cell r="A324" t="str">
            <v>A501401-013</v>
          </cell>
          <cell r="B324" t="str">
            <v>Loan To Condm.- Super Mart I &amp; II</v>
          </cell>
          <cell r="C324" t="str">
            <v>INR</v>
          </cell>
          <cell r="D324" t="str">
            <v>ASSET</v>
          </cell>
          <cell r="E324" t="str">
            <v>BALANCE SHEET</v>
          </cell>
          <cell r="F324" t="str">
            <v xml:space="preserve"> </v>
          </cell>
          <cell r="G324" t="str">
            <v xml:space="preserve"> </v>
          </cell>
          <cell r="H324" t="str">
            <v>CURRENT ASSETS, LOANS AND ADVANCES</v>
          </cell>
          <cell r="I324" t="str">
            <v>LOANS AND ADVANCES</v>
          </cell>
          <cell r="J324" t="str">
            <v>LOANS</v>
          </cell>
        </row>
        <row r="325">
          <cell r="A325" t="str">
            <v>A501401-014</v>
          </cell>
          <cell r="B325" t="str">
            <v>Loan To Condm.- Central Arcade Cond.</v>
          </cell>
          <cell r="C325" t="str">
            <v>INR</v>
          </cell>
          <cell r="D325" t="str">
            <v>ASSET</v>
          </cell>
          <cell r="E325" t="str">
            <v>BALANCE SHEET</v>
          </cell>
          <cell r="F325" t="str">
            <v xml:space="preserve"> </v>
          </cell>
          <cell r="G325" t="str">
            <v xml:space="preserve"> </v>
          </cell>
          <cell r="H325" t="str">
            <v>CURRENT ASSETS, LOANS AND ADVANCES</v>
          </cell>
          <cell r="I325" t="str">
            <v>LOANS AND ADVANCES</v>
          </cell>
          <cell r="J325" t="str">
            <v>LOANS</v>
          </cell>
        </row>
        <row r="326">
          <cell r="A326" t="str">
            <v>A501401-015</v>
          </cell>
          <cell r="B326" t="str">
            <v>Loan To Condm.-Trinity Tower Cond Ass</v>
          </cell>
          <cell r="C326" t="str">
            <v>INR</v>
          </cell>
          <cell r="D326" t="str">
            <v>ASSET</v>
          </cell>
          <cell r="E326" t="str">
            <v>BALANCE SHEET</v>
          </cell>
          <cell r="F326" t="str">
            <v xml:space="preserve"> </v>
          </cell>
          <cell r="G326" t="str">
            <v xml:space="preserve"> </v>
          </cell>
          <cell r="H326" t="str">
            <v>CURRENT ASSETS, LOANS AND ADVANCES</v>
          </cell>
          <cell r="I326" t="str">
            <v>LOANS AND ADVANCES</v>
          </cell>
          <cell r="J326" t="str">
            <v>LOANS</v>
          </cell>
        </row>
        <row r="327">
          <cell r="A327" t="str">
            <v>A501401-016</v>
          </cell>
          <cell r="B327" t="str">
            <v>Loan To Condm.-Westend Heights Cond Ass</v>
          </cell>
          <cell r="C327" t="str">
            <v>INR</v>
          </cell>
          <cell r="D327" t="str">
            <v>ASSET</v>
          </cell>
          <cell r="E327" t="str">
            <v>BALANCE SHEET</v>
          </cell>
          <cell r="F327" t="str">
            <v xml:space="preserve"> </v>
          </cell>
          <cell r="G327" t="str">
            <v xml:space="preserve"> </v>
          </cell>
          <cell r="H327" t="str">
            <v>CURRENT ASSETS, LOANS AND ADVANCES</v>
          </cell>
          <cell r="I327" t="str">
            <v>LOANS AND ADVANCES</v>
          </cell>
          <cell r="J327" t="str">
            <v>LOANS</v>
          </cell>
        </row>
        <row r="328">
          <cell r="A328" t="str">
            <v>A501501</v>
          </cell>
          <cell r="B328" t="str">
            <v>Loan To Trusts</v>
          </cell>
          <cell r="C328" t="str">
            <v>INR</v>
          </cell>
          <cell r="D328" t="str">
            <v>ASSET</v>
          </cell>
          <cell r="E328" t="str">
            <v>BALANCE SHEET</v>
          </cell>
          <cell r="F328" t="str">
            <v xml:space="preserve"> </v>
          </cell>
          <cell r="G328" t="str">
            <v xml:space="preserve"> </v>
          </cell>
          <cell r="H328" t="str">
            <v>CURRENT ASSETS, LOANS AND ADVANCES</v>
          </cell>
          <cell r="I328" t="str">
            <v>LOANS AND ADVANCES</v>
          </cell>
          <cell r="J328" t="str">
            <v>LOANS</v>
          </cell>
        </row>
        <row r="329">
          <cell r="A329" t="str">
            <v>A501502</v>
          </cell>
          <cell r="B329" t="str">
            <v>Loan Lodhi Property Company Ltd</v>
          </cell>
          <cell r="C329" t="str">
            <v>INR</v>
          </cell>
          <cell r="D329" t="str">
            <v>ASSET</v>
          </cell>
          <cell r="E329" t="str">
            <v>BALANCE SHEET</v>
          </cell>
          <cell r="F329" t="str">
            <v xml:space="preserve"> </v>
          </cell>
          <cell r="G329" t="str">
            <v xml:space="preserve"> </v>
          </cell>
          <cell r="H329" t="str">
            <v>CURRENT ASSETS, LOANS AND ADVANCES</v>
          </cell>
          <cell r="I329" t="str">
            <v>LOANS AND ADVANCES</v>
          </cell>
          <cell r="J329" t="str">
            <v>LOANS</v>
          </cell>
        </row>
        <row r="330">
          <cell r="A330" t="str">
            <v>A501601-001</v>
          </cell>
          <cell r="B330" t="str">
            <v>Adv-Ainstey Buil And Cnstr</v>
          </cell>
          <cell r="C330" t="str">
            <v>INR</v>
          </cell>
          <cell r="D330" t="str">
            <v>ASSET</v>
          </cell>
          <cell r="E330" t="str">
            <v>BALANCE SHEET</v>
          </cell>
          <cell r="F330" t="str">
            <v xml:space="preserve"> </v>
          </cell>
          <cell r="G330" t="str">
            <v xml:space="preserve"> </v>
          </cell>
          <cell r="H330" t="str">
            <v>CURRENT ASSETS, LOANS AND ADVANCES</v>
          </cell>
          <cell r="I330" t="str">
            <v>LOANS AND ADVANCES</v>
          </cell>
          <cell r="J330" t="str">
            <v>ADVANCES</v>
          </cell>
        </row>
        <row r="331">
          <cell r="A331" t="str">
            <v>A501601-002</v>
          </cell>
          <cell r="B331" t="str">
            <v>Adv-Adeline Buil And Dev</v>
          </cell>
          <cell r="C331" t="str">
            <v>INR</v>
          </cell>
          <cell r="D331" t="str">
            <v>ASSET</v>
          </cell>
          <cell r="E331" t="str">
            <v>BALANCE SHEET</v>
          </cell>
          <cell r="F331" t="str">
            <v xml:space="preserve"> </v>
          </cell>
          <cell r="G331" t="str">
            <v xml:space="preserve"> </v>
          </cell>
          <cell r="H331" t="str">
            <v>CURRENT ASSETS, LOANS AND ADVANCES</v>
          </cell>
          <cell r="I331" t="str">
            <v>LOANS AND ADVANCES</v>
          </cell>
          <cell r="J331" t="str">
            <v>ADVANCES</v>
          </cell>
        </row>
        <row r="332">
          <cell r="A332" t="str">
            <v>A501601-003</v>
          </cell>
          <cell r="B332" t="str">
            <v>Adv-Armand Buil &amp; Cnstr P L</v>
          </cell>
          <cell r="C332" t="str">
            <v>INR</v>
          </cell>
          <cell r="D332" t="str">
            <v>ASSET</v>
          </cell>
          <cell r="E332" t="str">
            <v>BALANCE SHEET</v>
          </cell>
          <cell r="F332" t="str">
            <v xml:space="preserve"> </v>
          </cell>
          <cell r="G332" t="str">
            <v xml:space="preserve"> </v>
          </cell>
          <cell r="H332" t="str">
            <v>CURRENT ASSETS, LOANS AND ADVANCES</v>
          </cell>
          <cell r="I332" t="str">
            <v>LOANS AND ADVANCES</v>
          </cell>
          <cell r="J332" t="str">
            <v>ADVANCES</v>
          </cell>
        </row>
        <row r="333">
          <cell r="A333" t="str">
            <v>A501601-004</v>
          </cell>
          <cell r="B333" t="str">
            <v>Adv-Babette Real Estate Pvt Ltd</v>
          </cell>
          <cell r="C333" t="str">
            <v>INR</v>
          </cell>
          <cell r="D333" t="str">
            <v>ASSET</v>
          </cell>
          <cell r="E333" t="str">
            <v>BALANCE SHEET</v>
          </cell>
          <cell r="F333" t="str">
            <v xml:space="preserve"> </v>
          </cell>
          <cell r="G333" t="str">
            <v xml:space="preserve"> </v>
          </cell>
          <cell r="H333" t="str">
            <v>CURRENT ASSETS, LOANS AND ADVANCES</v>
          </cell>
          <cell r="I333" t="str">
            <v>LOANS AND ADVANCES</v>
          </cell>
          <cell r="J333" t="str">
            <v>ADVANCES</v>
          </cell>
        </row>
        <row r="334">
          <cell r="A334" t="str">
            <v>A501601-005</v>
          </cell>
          <cell r="B334" t="str">
            <v>Adv-Balint Real Estates P Ltd</v>
          </cell>
          <cell r="C334" t="str">
            <v>INR</v>
          </cell>
          <cell r="D334" t="str">
            <v>ASSET</v>
          </cell>
          <cell r="E334" t="str">
            <v>BALANCE SHEET</v>
          </cell>
          <cell r="F334" t="str">
            <v xml:space="preserve"> </v>
          </cell>
          <cell r="G334" t="str">
            <v xml:space="preserve"> </v>
          </cell>
          <cell r="H334" t="str">
            <v>CURRENT ASSETS, LOANS AND ADVANCES</v>
          </cell>
          <cell r="I334" t="str">
            <v>LOANS AND ADVANCES</v>
          </cell>
          <cell r="J334" t="str">
            <v>ADVANCES</v>
          </cell>
        </row>
        <row r="335">
          <cell r="A335" t="str">
            <v>A501601-006</v>
          </cell>
          <cell r="B335" t="str">
            <v>Adv-Cameo Builders &amp; Constructions P L</v>
          </cell>
          <cell r="C335" t="str">
            <v>INR</v>
          </cell>
          <cell r="D335" t="str">
            <v>ASSET</v>
          </cell>
          <cell r="E335" t="str">
            <v>BALANCE SHEET</v>
          </cell>
          <cell r="F335" t="str">
            <v xml:space="preserve"> </v>
          </cell>
          <cell r="G335" t="str">
            <v xml:space="preserve"> </v>
          </cell>
          <cell r="H335" t="str">
            <v>CURRENT ASSETS, LOANS AND ADVANCES</v>
          </cell>
          <cell r="I335" t="str">
            <v>LOANS AND ADVANCES</v>
          </cell>
          <cell r="J335" t="str">
            <v>ADVANCES</v>
          </cell>
        </row>
        <row r="336">
          <cell r="A336" t="str">
            <v>A501601-007</v>
          </cell>
          <cell r="B336" t="str">
            <v>Adv-Cachet Real Estates P Ltd</v>
          </cell>
          <cell r="C336" t="str">
            <v>INR</v>
          </cell>
          <cell r="D336" t="str">
            <v>ASSET</v>
          </cell>
          <cell r="E336" t="str">
            <v>BALANCE SHEET</v>
          </cell>
          <cell r="F336" t="str">
            <v xml:space="preserve"> </v>
          </cell>
          <cell r="G336" t="str">
            <v xml:space="preserve"> </v>
          </cell>
          <cell r="H336" t="str">
            <v>CURRENT ASSETS, LOANS AND ADVANCES</v>
          </cell>
          <cell r="I336" t="str">
            <v>LOANS AND ADVANCES</v>
          </cell>
          <cell r="J336" t="str">
            <v>ADVANCES</v>
          </cell>
        </row>
        <row r="337">
          <cell r="A337" t="str">
            <v>A501601-008</v>
          </cell>
          <cell r="B337" t="str">
            <v>Adv-Calvine Builders And Const P Ltd</v>
          </cell>
          <cell r="C337" t="str">
            <v>INR</v>
          </cell>
          <cell r="D337" t="str">
            <v>ASSET</v>
          </cell>
          <cell r="E337" t="str">
            <v>BALANCE SHEET</v>
          </cell>
          <cell r="F337" t="str">
            <v xml:space="preserve"> </v>
          </cell>
          <cell r="G337" t="str">
            <v xml:space="preserve"> </v>
          </cell>
          <cell r="H337" t="str">
            <v>CURRENT ASSETS, LOANS AND ADVANCES</v>
          </cell>
          <cell r="I337" t="str">
            <v>LOANS AND ADVANCES</v>
          </cell>
          <cell r="J337" t="str">
            <v>ADVANCES</v>
          </cell>
        </row>
        <row r="338">
          <cell r="A338" t="str">
            <v>A501601-009</v>
          </cell>
          <cell r="B338" t="str">
            <v>Adv-Calista Real Esates P Ltd</v>
          </cell>
          <cell r="C338" t="str">
            <v>INR</v>
          </cell>
          <cell r="D338" t="str">
            <v>ASSET</v>
          </cell>
          <cell r="E338" t="str">
            <v>BALANCE SHEET</v>
          </cell>
          <cell r="F338" t="str">
            <v xml:space="preserve"> </v>
          </cell>
          <cell r="G338" t="str">
            <v xml:space="preserve"> </v>
          </cell>
          <cell r="H338" t="str">
            <v>CURRENT ASSETS, LOANS AND ADVANCES</v>
          </cell>
          <cell r="I338" t="str">
            <v>LOANS AND ADVANCES</v>
          </cell>
          <cell r="J338" t="str">
            <v>ADVANCES</v>
          </cell>
        </row>
        <row r="339">
          <cell r="A339" t="str">
            <v>A501601-010</v>
          </cell>
          <cell r="B339" t="str">
            <v>Adv-Cayenne Builders And Const P Ltd</v>
          </cell>
          <cell r="C339" t="str">
            <v>INR</v>
          </cell>
          <cell r="D339" t="str">
            <v>ASSET</v>
          </cell>
          <cell r="E339" t="str">
            <v>BALANCE SHEET</v>
          </cell>
          <cell r="F339" t="str">
            <v xml:space="preserve"> </v>
          </cell>
          <cell r="G339" t="str">
            <v xml:space="preserve"> </v>
          </cell>
          <cell r="H339" t="str">
            <v>CURRENT ASSETS, LOANS AND ADVANCES</v>
          </cell>
          <cell r="I339" t="str">
            <v>LOANS AND ADVANCES</v>
          </cell>
          <cell r="J339" t="str">
            <v>ADVANCES</v>
          </cell>
        </row>
        <row r="340">
          <cell r="A340" t="str">
            <v>A501601-011</v>
          </cell>
          <cell r="B340" t="str">
            <v>Adv-Candace Builders And Const P Ltd</v>
          </cell>
          <cell r="C340" t="str">
            <v>INR</v>
          </cell>
          <cell r="D340" t="str">
            <v>ASSET</v>
          </cell>
          <cell r="E340" t="str">
            <v>BALANCE SHEET</v>
          </cell>
          <cell r="F340" t="str">
            <v xml:space="preserve"> </v>
          </cell>
          <cell r="G340" t="str">
            <v xml:space="preserve"> </v>
          </cell>
          <cell r="H340" t="str">
            <v>CURRENT ASSETS, LOANS AND ADVANCES</v>
          </cell>
          <cell r="I340" t="str">
            <v>LOANS AND ADVANCES</v>
          </cell>
          <cell r="J340" t="str">
            <v>ADVANCES</v>
          </cell>
        </row>
        <row r="341">
          <cell r="A341" t="str">
            <v>A501601-012</v>
          </cell>
          <cell r="B341" t="str">
            <v>Adv-Chevalier Buil &amp; Cnstr Pvt Ltd</v>
          </cell>
          <cell r="C341" t="str">
            <v>INR</v>
          </cell>
          <cell r="D341" t="str">
            <v>ASSET</v>
          </cell>
          <cell r="E341" t="str">
            <v>BALANCE SHEET</v>
          </cell>
          <cell r="F341" t="str">
            <v xml:space="preserve"> </v>
          </cell>
          <cell r="G341" t="str">
            <v xml:space="preserve"> </v>
          </cell>
          <cell r="H341" t="str">
            <v>CURRENT ASSETS, LOANS AND ADVANCES</v>
          </cell>
          <cell r="I341" t="str">
            <v>LOANS AND ADVANCES</v>
          </cell>
          <cell r="J341" t="str">
            <v>ADVANCES</v>
          </cell>
        </row>
        <row r="342">
          <cell r="A342" t="str">
            <v>A501601-013</v>
          </cell>
          <cell r="B342" t="str">
            <v>Adv-Cubby Builders &amp; Developers Pvt Ltd</v>
          </cell>
          <cell r="C342" t="str">
            <v>INR</v>
          </cell>
          <cell r="D342" t="str">
            <v>ASSET</v>
          </cell>
          <cell r="E342" t="str">
            <v>BALANCE SHEET</v>
          </cell>
          <cell r="F342" t="str">
            <v xml:space="preserve"> </v>
          </cell>
          <cell r="G342" t="str">
            <v xml:space="preserve"> </v>
          </cell>
          <cell r="H342" t="str">
            <v>CURRENT ASSETS, LOANS AND ADVANCES</v>
          </cell>
          <cell r="I342" t="str">
            <v>LOANS AND ADVANCES</v>
          </cell>
          <cell r="J342" t="str">
            <v>ADVANCES</v>
          </cell>
        </row>
        <row r="343">
          <cell r="A343" t="str">
            <v>A501601-014</v>
          </cell>
          <cell r="B343" t="str">
            <v>Adv-Delta Land Real Estates P Ltd</v>
          </cell>
          <cell r="C343" t="str">
            <v>INR</v>
          </cell>
          <cell r="D343" t="str">
            <v>ASSET</v>
          </cell>
          <cell r="E343" t="str">
            <v>BALANCE SHEET</v>
          </cell>
          <cell r="F343" t="str">
            <v xml:space="preserve"> </v>
          </cell>
          <cell r="G343" t="str">
            <v xml:space="preserve"> </v>
          </cell>
          <cell r="H343" t="str">
            <v>CURRENT ASSETS, LOANS AND ADVANCES</v>
          </cell>
          <cell r="I343" t="str">
            <v>LOANS AND ADVANCES</v>
          </cell>
          <cell r="J343" t="str">
            <v>ADVANCES</v>
          </cell>
        </row>
        <row r="344">
          <cell r="A344" t="str">
            <v>A501601-015</v>
          </cell>
          <cell r="B344" t="str">
            <v>Adv-Dabria Real Estates P Ltd</v>
          </cell>
          <cell r="C344" t="str">
            <v>INR</v>
          </cell>
          <cell r="D344" t="str">
            <v>ASSET</v>
          </cell>
          <cell r="E344" t="str">
            <v>BALANCE SHEET</v>
          </cell>
          <cell r="F344" t="str">
            <v xml:space="preserve"> </v>
          </cell>
          <cell r="G344" t="str">
            <v xml:space="preserve"> </v>
          </cell>
          <cell r="H344" t="str">
            <v>CURRENT ASSETS, LOANS AND ADVANCES</v>
          </cell>
          <cell r="I344" t="str">
            <v>LOANS AND ADVANCES</v>
          </cell>
          <cell r="J344" t="str">
            <v>ADVANCES</v>
          </cell>
        </row>
        <row r="345">
          <cell r="A345" t="str">
            <v>A501601-016</v>
          </cell>
          <cell r="B345" t="str">
            <v>Adv-Despine Builders And Dev P Ltd</v>
          </cell>
          <cell r="C345" t="str">
            <v>INR</v>
          </cell>
          <cell r="D345" t="str">
            <v>ASSET</v>
          </cell>
          <cell r="E345" t="str">
            <v>BALANCE SHEET</v>
          </cell>
          <cell r="F345" t="str">
            <v xml:space="preserve"> </v>
          </cell>
          <cell r="G345" t="str">
            <v xml:space="preserve"> </v>
          </cell>
          <cell r="H345" t="str">
            <v>CURRENT ASSETS, LOANS AND ADVANCES</v>
          </cell>
          <cell r="I345" t="str">
            <v>LOANS AND ADVANCES</v>
          </cell>
          <cell r="J345" t="str">
            <v>ADVANCES</v>
          </cell>
        </row>
        <row r="346">
          <cell r="A346" t="str">
            <v>A501601-017</v>
          </cell>
          <cell r="B346" t="str">
            <v>Adv-Domus Real Estates Pvt Ltd</v>
          </cell>
          <cell r="C346" t="str">
            <v>INR</v>
          </cell>
          <cell r="D346" t="str">
            <v>ASSET</v>
          </cell>
          <cell r="E346" t="str">
            <v>BALANCE SHEET</v>
          </cell>
          <cell r="F346" t="str">
            <v xml:space="preserve"> </v>
          </cell>
          <cell r="G346" t="str">
            <v xml:space="preserve"> </v>
          </cell>
          <cell r="H346" t="str">
            <v>CURRENT ASSETS, LOANS AND ADVANCES</v>
          </cell>
          <cell r="I346" t="str">
            <v>LOANS AND ADVANCES</v>
          </cell>
          <cell r="J346" t="str">
            <v>ADVANCES</v>
          </cell>
        </row>
        <row r="347">
          <cell r="A347" t="str">
            <v>A501601-018</v>
          </cell>
          <cell r="B347" t="str">
            <v>Adv-Dylan Builders &amp; Developers Pvt Ltd.</v>
          </cell>
          <cell r="C347" t="str">
            <v>INR</v>
          </cell>
          <cell r="D347" t="str">
            <v>ASSET</v>
          </cell>
          <cell r="E347" t="str">
            <v>BALANCE SHEET</v>
          </cell>
          <cell r="F347" t="str">
            <v xml:space="preserve"> </v>
          </cell>
          <cell r="G347" t="str">
            <v xml:space="preserve"> </v>
          </cell>
          <cell r="H347" t="str">
            <v>CURRENT ASSETS, LOANS AND ADVANCES</v>
          </cell>
          <cell r="I347" t="str">
            <v>LOANS AND ADVANCES</v>
          </cell>
          <cell r="J347" t="str">
            <v>ADVANCES</v>
          </cell>
        </row>
        <row r="348">
          <cell r="A348" t="str">
            <v>A501601-019</v>
          </cell>
          <cell r="B348" t="str">
            <v>Adv-Ernesta Real Estate Pvt Ltd</v>
          </cell>
          <cell r="C348" t="str">
            <v>INR</v>
          </cell>
          <cell r="D348" t="str">
            <v>ASSET</v>
          </cell>
          <cell r="E348" t="str">
            <v>BALANCE SHEET</v>
          </cell>
          <cell r="F348" t="str">
            <v xml:space="preserve"> </v>
          </cell>
          <cell r="G348" t="str">
            <v xml:space="preserve"> </v>
          </cell>
          <cell r="H348" t="str">
            <v>CURRENT ASSETS, LOANS AND ADVANCES</v>
          </cell>
          <cell r="I348" t="str">
            <v>LOANS AND ADVANCES</v>
          </cell>
          <cell r="J348" t="str">
            <v>ADVANCES</v>
          </cell>
        </row>
        <row r="349">
          <cell r="A349" t="str">
            <v>A501601-020</v>
          </cell>
          <cell r="B349" t="str">
            <v>Adv-Elaine Builders &amp; Developers Pvt Ltd</v>
          </cell>
          <cell r="C349" t="str">
            <v>INR</v>
          </cell>
          <cell r="D349" t="str">
            <v>ASSET</v>
          </cell>
          <cell r="E349" t="str">
            <v>BALANCE SHEET</v>
          </cell>
          <cell r="F349" t="str">
            <v xml:space="preserve"> </v>
          </cell>
          <cell r="G349" t="str">
            <v xml:space="preserve"> </v>
          </cell>
          <cell r="H349" t="str">
            <v>CURRENT ASSETS, LOANS AND ADVANCES</v>
          </cell>
          <cell r="I349" t="str">
            <v>LOANS AND ADVANCES</v>
          </cell>
          <cell r="J349" t="str">
            <v>ADVANCES</v>
          </cell>
        </row>
        <row r="350">
          <cell r="A350" t="str">
            <v>A501601-021</v>
          </cell>
          <cell r="B350" t="str">
            <v>Adv-Eloise Builders &amp; Constructions P L</v>
          </cell>
          <cell r="C350" t="str">
            <v>INR</v>
          </cell>
          <cell r="D350" t="str">
            <v>ASSET</v>
          </cell>
          <cell r="E350" t="str">
            <v>BALANCE SHEET</v>
          </cell>
          <cell r="F350" t="str">
            <v xml:space="preserve"> </v>
          </cell>
          <cell r="G350" t="str">
            <v xml:space="preserve"> </v>
          </cell>
          <cell r="H350" t="str">
            <v>CURRENT ASSETS, LOANS AND ADVANCES</v>
          </cell>
          <cell r="I350" t="str">
            <v>LOANS AND ADVANCES</v>
          </cell>
          <cell r="J350" t="str">
            <v>ADVANCES</v>
          </cell>
        </row>
        <row r="351">
          <cell r="A351" t="str">
            <v>A501601-022</v>
          </cell>
          <cell r="B351" t="str">
            <v>Adv-Elaine Builders &amp; Constructions P L</v>
          </cell>
          <cell r="C351" t="str">
            <v>INR</v>
          </cell>
          <cell r="D351" t="str">
            <v>ASSET</v>
          </cell>
          <cell r="E351" t="str">
            <v>BALANCE SHEET</v>
          </cell>
          <cell r="F351" t="str">
            <v xml:space="preserve"> </v>
          </cell>
          <cell r="G351" t="str">
            <v xml:space="preserve"> </v>
          </cell>
          <cell r="H351" t="str">
            <v>CURRENT ASSETS, LOANS AND ADVANCES</v>
          </cell>
          <cell r="I351" t="str">
            <v>LOANS AND ADVANCES</v>
          </cell>
          <cell r="J351" t="str">
            <v>ADVANCES</v>
          </cell>
        </row>
        <row r="352">
          <cell r="A352" t="str">
            <v>A501601-023</v>
          </cell>
          <cell r="B352" t="str">
            <v>Adv-Estio Builders &amp; Developers Pvt Ltd</v>
          </cell>
          <cell r="C352" t="str">
            <v>INR</v>
          </cell>
          <cell r="D352" t="str">
            <v>ASSET</v>
          </cell>
          <cell r="E352" t="str">
            <v>BALANCE SHEET</v>
          </cell>
          <cell r="F352" t="str">
            <v xml:space="preserve"> </v>
          </cell>
          <cell r="G352" t="str">
            <v xml:space="preserve"> </v>
          </cell>
          <cell r="H352" t="str">
            <v>CURRENT ASSETS, LOANS AND ADVANCES</v>
          </cell>
          <cell r="I352" t="str">
            <v>LOANS AND ADVANCES</v>
          </cell>
          <cell r="J352" t="str">
            <v>ADVANCES</v>
          </cell>
        </row>
        <row r="353">
          <cell r="A353" t="str">
            <v>A501601-024</v>
          </cell>
          <cell r="B353" t="str">
            <v>Adv-First City Real Estate P Ltd</v>
          </cell>
          <cell r="C353" t="str">
            <v>INR</v>
          </cell>
          <cell r="D353" t="str">
            <v>ASSET</v>
          </cell>
          <cell r="E353" t="str">
            <v>BALANCE SHEET</v>
          </cell>
          <cell r="F353" t="str">
            <v xml:space="preserve"> </v>
          </cell>
          <cell r="G353" t="str">
            <v xml:space="preserve"> </v>
          </cell>
          <cell r="H353" t="str">
            <v>CURRENT ASSETS, LOANS AND ADVANCES</v>
          </cell>
          <cell r="I353" t="str">
            <v>LOANS AND ADVANCES</v>
          </cell>
          <cell r="J353" t="str">
            <v>ADVANCES</v>
          </cell>
        </row>
        <row r="354">
          <cell r="A354" t="str">
            <v>A501601-025</v>
          </cell>
          <cell r="B354" t="str">
            <v>Adv-Galvin Builders And Dev P Ltd</v>
          </cell>
          <cell r="C354" t="str">
            <v>INR</v>
          </cell>
          <cell r="D354" t="str">
            <v>ASSET</v>
          </cell>
          <cell r="E354" t="str">
            <v>BALANCE SHEET</v>
          </cell>
          <cell r="F354" t="str">
            <v xml:space="preserve"> </v>
          </cell>
          <cell r="G354" t="str">
            <v xml:space="preserve"> </v>
          </cell>
          <cell r="H354" t="str">
            <v>CURRENT ASSETS, LOANS AND ADVANCES</v>
          </cell>
          <cell r="I354" t="str">
            <v>LOANS AND ADVANCES</v>
          </cell>
          <cell r="J354" t="str">
            <v>ADVANCES</v>
          </cell>
        </row>
        <row r="355">
          <cell r="A355" t="str">
            <v>A501601-026</v>
          </cell>
          <cell r="B355" t="str">
            <v>Adv-Gorochana Estates Dev Pvt Ltd</v>
          </cell>
          <cell r="C355" t="str">
            <v>INR</v>
          </cell>
          <cell r="D355" t="str">
            <v>ASSET</v>
          </cell>
          <cell r="E355" t="str">
            <v>BALANCE SHEET</v>
          </cell>
          <cell r="F355" t="str">
            <v xml:space="preserve"> </v>
          </cell>
          <cell r="G355" t="str">
            <v xml:space="preserve"> </v>
          </cell>
          <cell r="H355" t="str">
            <v>CURRENT ASSETS, LOANS AND ADVANCES</v>
          </cell>
          <cell r="I355" t="str">
            <v>LOANS AND ADVANCES</v>
          </cell>
          <cell r="J355" t="str">
            <v>ADVANCES</v>
          </cell>
        </row>
        <row r="356">
          <cell r="A356" t="str">
            <v>A501601-027</v>
          </cell>
          <cell r="B356" t="str">
            <v>Adv-Gareth Builders And Const P Ltd</v>
          </cell>
          <cell r="C356" t="str">
            <v>INR</v>
          </cell>
          <cell r="D356" t="str">
            <v>ASSET</v>
          </cell>
          <cell r="E356" t="str">
            <v>BALANCE SHEET</v>
          </cell>
          <cell r="F356" t="str">
            <v xml:space="preserve"> </v>
          </cell>
          <cell r="G356" t="str">
            <v xml:space="preserve"> </v>
          </cell>
          <cell r="H356" t="str">
            <v>CURRENT ASSETS, LOANS AND ADVANCES</v>
          </cell>
          <cell r="I356" t="str">
            <v>LOANS AND ADVANCES</v>
          </cell>
          <cell r="J356" t="str">
            <v>ADVANCES</v>
          </cell>
        </row>
        <row r="357">
          <cell r="A357" t="str">
            <v>A501601-028</v>
          </cell>
          <cell r="B357" t="str">
            <v>Adv-Gavel Build &amp; Cnstr Pvt Ltd</v>
          </cell>
          <cell r="C357" t="str">
            <v>INR</v>
          </cell>
          <cell r="D357" t="str">
            <v>ASSET</v>
          </cell>
          <cell r="E357" t="str">
            <v>BALANCE SHEET</v>
          </cell>
          <cell r="F357" t="str">
            <v xml:space="preserve"> </v>
          </cell>
          <cell r="G357" t="str">
            <v xml:space="preserve"> </v>
          </cell>
          <cell r="H357" t="str">
            <v>CURRENT ASSETS, LOANS AND ADVANCES</v>
          </cell>
          <cell r="I357" t="str">
            <v>LOANS AND ADVANCES</v>
          </cell>
          <cell r="J357" t="str">
            <v>ADVANCES</v>
          </cell>
        </row>
        <row r="358">
          <cell r="A358" t="str">
            <v>A501601-029</v>
          </cell>
          <cell r="B358" t="str">
            <v>Adv-Hansel Builder  And Dev P Ltd</v>
          </cell>
          <cell r="C358" t="str">
            <v>INR</v>
          </cell>
          <cell r="D358" t="str">
            <v>ASSET</v>
          </cell>
          <cell r="E358" t="str">
            <v>BALANCE SHEET</v>
          </cell>
          <cell r="F358" t="str">
            <v xml:space="preserve"> </v>
          </cell>
          <cell r="G358" t="str">
            <v xml:space="preserve"> </v>
          </cell>
          <cell r="H358" t="str">
            <v>CURRENT ASSETS, LOANS AND ADVANCES</v>
          </cell>
          <cell r="I358" t="str">
            <v>LOANS AND ADVANCES</v>
          </cell>
          <cell r="J358" t="str">
            <v>ADVANCES</v>
          </cell>
        </row>
        <row r="359">
          <cell r="A359" t="str">
            <v>A501601-030</v>
          </cell>
          <cell r="B359" t="str">
            <v>Adv-Hurley Builders &amp; Developers Pvt Ltd</v>
          </cell>
          <cell r="C359" t="str">
            <v>INR</v>
          </cell>
          <cell r="D359" t="str">
            <v>ASSET</v>
          </cell>
          <cell r="E359" t="str">
            <v>BALANCE SHEET</v>
          </cell>
          <cell r="F359" t="str">
            <v xml:space="preserve"> </v>
          </cell>
          <cell r="G359" t="str">
            <v xml:space="preserve"> </v>
          </cell>
          <cell r="H359" t="str">
            <v>CURRENT ASSETS, LOANS AND ADVANCES</v>
          </cell>
          <cell r="I359" t="str">
            <v>LOANS AND ADVANCES</v>
          </cell>
          <cell r="J359" t="str">
            <v>ADVANCES</v>
          </cell>
        </row>
        <row r="360">
          <cell r="A360" t="str">
            <v>A501601-031</v>
          </cell>
          <cell r="B360" t="str">
            <v>Adv-Hoshi Builders &amp; Developers Pvt Ltd</v>
          </cell>
          <cell r="C360" t="str">
            <v>INR</v>
          </cell>
          <cell r="D360" t="str">
            <v>ASSET</v>
          </cell>
          <cell r="E360" t="str">
            <v>BALANCE SHEET</v>
          </cell>
          <cell r="F360" t="str">
            <v xml:space="preserve"> </v>
          </cell>
          <cell r="G360" t="str">
            <v xml:space="preserve"> </v>
          </cell>
          <cell r="H360" t="str">
            <v>CURRENT ASSETS, LOANS AND ADVANCES</v>
          </cell>
          <cell r="I360" t="str">
            <v>LOANS AND ADVANCES</v>
          </cell>
          <cell r="J360" t="str">
            <v>ADVANCES</v>
          </cell>
        </row>
        <row r="361">
          <cell r="A361" t="str">
            <v>A501601-032</v>
          </cell>
          <cell r="B361" t="str">
            <v>Adv-Isidro Builders Pvt Ltd</v>
          </cell>
          <cell r="C361" t="str">
            <v>INR</v>
          </cell>
          <cell r="D361" t="str">
            <v>ASSET</v>
          </cell>
          <cell r="E361" t="str">
            <v>BALANCE SHEET</v>
          </cell>
          <cell r="F361" t="str">
            <v xml:space="preserve"> </v>
          </cell>
          <cell r="G361" t="str">
            <v xml:space="preserve"> </v>
          </cell>
          <cell r="H361" t="str">
            <v>CURRENT ASSETS, LOANS AND ADVANCES</v>
          </cell>
          <cell r="I361" t="str">
            <v>LOANS AND ADVANCES</v>
          </cell>
          <cell r="J361" t="str">
            <v>ADVANCES</v>
          </cell>
        </row>
        <row r="362">
          <cell r="A362" t="str">
            <v>A501601-033</v>
          </cell>
          <cell r="B362" t="str">
            <v>Adv-Jesen Builders &amp; Developers Pvt Ltd</v>
          </cell>
          <cell r="C362" t="str">
            <v>INR</v>
          </cell>
          <cell r="D362" t="str">
            <v>ASSET</v>
          </cell>
          <cell r="E362" t="str">
            <v>BALANCE SHEET</v>
          </cell>
          <cell r="F362" t="str">
            <v xml:space="preserve"> </v>
          </cell>
          <cell r="G362" t="str">
            <v xml:space="preserve"> </v>
          </cell>
          <cell r="H362" t="str">
            <v>CURRENT ASSETS, LOANS AND ADVANCES</v>
          </cell>
          <cell r="I362" t="str">
            <v>LOANS AND ADVANCES</v>
          </cell>
          <cell r="J362" t="str">
            <v>ADVANCES</v>
          </cell>
        </row>
        <row r="363">
          <cell r="A363" t="str">
            <v>A501601-034</v>
          </cell>
          <cell r="B363" t="str">
            <v>Adv-Jingle Builders &amp; Developers P L</v>
          </cell>
          <cell r="C363" t="str">
            <v>INR</v>
          </cell>
          <cell r="D363" t="str">
            <v>ASSET</v>
          </cell>
          <cell r="E363" t="str">
            <v>BALANCE SHEET</v>
          </cell>
          <cell r="F363" t="str">
            <v xml:space="preserve"> </v>
          </cell>
          <cell r="G363" t="str">
            <v xml:space="preserve"> </v>
          </cell>
          <cell r="H363" t="str">
            <v>CURRENT ASSETS, LOANS AND ADVANCES</v>
          </cell>
          <cell r="I363" t="str">
            <v>LOANS AND ADVANCES</v>
          </cell>
          <cell r="J363" t="str">
            <v>ADVANCES</v>
          </cell>
        </row>
        <row r="364">
          <cell r="A364" t="str">
            <v>A501601-035</v>
          </cell>
          <cell r="B364" t="str">
            <v>Adv-Kolya Builders &amp; Developers Pvt Ltd</v>
          </cell>
          <cell r="C364" t="str">
            <v>INR</v>
          </cell>
          <cell r="D364" t="str">
            <v>ASSET</v>
          </cell>
          <cell r="E364" t="str">
            <v>BALANCE SHEET</v>
          </cell>
          <cell r="F364" t="str">
            <v xml:space="preserve"> </v>
          </cell>
          <cell r="G364" t="str">
            <v xml:space="preserve"> </v>
          </cell>
          <cell r="H364" t="str">
            <v>CURRENT ASSETS, LOANS AND ADVANCES</v>
          </cell>
          <cell r="I364" t="str">
            <v>LOANS AND ADVANCES</v>
          </cell>
          <cell r="J364" t="str">
            <v>ADVANCES</v>
          </cell>
        </row>
        <row r="365">
          <cell r="A365" t="str">
            <v>A501601-036</v>
          </cell>
          <cell r="B365" t="str">
            <v>Adv-Kirtimaan Builders Ltd.</v>
          </cell>
          <cell r="C365" t="str">
            <v>INR</v>
          </cell>
          <cell r="D365" t="str">
            <v>ASSET</v>
          </cell>
          <cell r="E365" t="str">
            <v>BALANCE SHEET</v>
          </cell>
          <cell r="F365" t="str">
            <v xml:space="preserve"> </v>
          </cell>
          <cell r="G365" t="str">
            <v xml:space="preserve"> </v>
          </cell>
          <cell r="H365" t="str">
            <v>CURRENT ASSETS, LOANS AND ADVANCES</v>
          </cell>
          <cell r="I365" t="str">
            <v>LOANS AND ADVANCES</v>
          </cell>
          <cell r="J365" t="str">
            <v>ADVANCES</v>
          </cell>
        </row>
        <row r="366">
          <cell r="A366" t="str">
            <v>A501601-037</v>
          </cell>
          <cell r="B366" t="str">
            <v>Adv-Keyna Build &amp; Cnstr Pvt Ltd</v>
          </cell>
          <cell r="C366" t="str">
            <v>INR</v>
          </cell>
          <cell r="D366" t="str">
            <v>ASSET</v>
          </cell>
          <cell r="E366" t="str">
            <v>BALANCE SHEET</v>
          </cell>
          <cell r="F366" t="str">
            <v xml:space="preserve"> </v>
          </cell>
          <cell r="G366" t="str">
            <v xml:space="preserve"> </v>
          </cell>
          <cell r="H366" t="str">
            <v>CURRENT ASSETS, LOANS AND ADVANCES</v>
          </cell>
          <cell r="I366" t="str">
            <v>LOANS AND ADVANCES</v>
          </cell>
          <cell r="J366" t="str">
            <v>ADVANCES</v>
          </cell>
        </row>
        <row r="367">
          <cell r="A367" t="str">
            <v>A501601-038</v>
          </cell>
          <cell r="B367" t="str">
            <v>Adv-Laverne Builders And Developers P L</v>
          </cell>
          <cell r="C367" t="str">
            <v>INR</v>
          </cell>
          <cell r="D367" t="str">
            <v>ASSET</v>
          </cell>
          <cell r="E367" t="str">
            <v>BALANCE SHEET</v>
          </cell>
          <cell r="F367" t="str">
            <v xml:space="preserve"> </v>
          </cell>
          <cell r="G367" t="str">
            <v xml:space="preserve"> </v>
          </cell>
          <cell r="H367" t="str">
            <v>CURRENT ASSETS, LOANS AND ADVANCES</v>
          </cell>
          <cell r="I367" t="str">
            <v>LOANS AND ADVANCES</v>
          </cell>
          <cell r="J367" t="str">
            <v>ADVANCES</v>
          </cell>
        </row>
        <row r="368">
          <cell r="A368" t="str">
            <v>A501601-039</v>
          </cell>
          <cell r="B368" t="str">
            <v>Adv-Lenore Real Estates P Ltd</v>
          </cell>
          <cell r="C368" t="str">
            <v>INR</v>
          </cell>
          <cell r="D368" t="str">
            <v>ASSET</v>
          </cell>
          <cell r="E368" t="str">
            <v>BALANCE SHEET</v>
          </cell>
          <cell r="F368" t="str">
            <v xml:space="preserve"> </v>
          </cell>
          <cell r="G368" t="str">
            <v xml:space="preserve"> </v>
          </cell>
          <cell r="H368" t="str">
            <v>CURRENT ASSETS, LOANS AND ADVANCES</v>
          </cell>
          <cell r="I368" t="str">
            <v>LOANS AND ADVANCES</v>
          </cell>
          <cell r="J368" t="str">
            <v>ADVANCES</v>
          </cell>
        </row>
        <row r="369">
          <cell r="A369" t="str">
            <v>A501601-040</v>
          </cell>
          <cell r="B369" t="str">
            <v>Adv-Lainey Builders And Const P Ltd</v>
          </cell>
          <cell r="C369" t="str">
            <v>INR</v>
          </cell>
          <cell r="D369" t="str">
            <v>ASSET</v>
          </cell>
          <cell r="E369" t="str">
            <v>BALANCE SHEET</v>
          </cell>
          <cell r="F369" t="str">
            <v xml:space="preserve"> </v>
          </cell>
          <cell r="G369" t="str">
            <v xml:space="preserve"> </v>
          </cell>
          <cell r="H369" t="str">
            <v>CURRENT ASSETS, LOANS AND ADVANCES</v>
          </cell>
          <cell r="I369" t="str">
            <v>LOANS AND ADVANCES</v>
          </cell>
          <cell r="J369" t="str">
            <v>ADVANCES</v>
          </cell>
        </row>
        <row r="370">
          <cell r="A370" t="str">
            <v>A501601-041</v>
          </cell>
          <cell r="B370" t="str">
            <v>Adv-Lanza Builders And Const P Ltd</v>
          </cell>
          <cell r="C370" t="str">
            <v>INR</v>
          </cell>
          <cell r="D370" t="str">
            <v>ASSET</v>
          </cell>
          <cell r="E370" t="str">
            <v>BALANCE SHEET</v>
          </cell>
          <cell r="F370" t="str">
            <v xml:space="preserve"> </v>
          </cell>
          <cell r="G370" t="str">
            <v xml:space="preserve"> </v>
          </cell>
          <cell r="H370" t="str">
            <v>CURRENT ASSETS, LOANS AND ADVANCES</v>
          </cell>
          <cell r="I370" t="str">
            <v>LOANS AND ADVANCES</v>
          </cell>
          <cell r="J370" t="str">
            <v>ADVANCES</v>
          </cell>
        </row>
        <row r="371">
          <cell r="A371" t="str">
            <v>A501601-042</v>
          </cell>
          <cell r="B371" t="str">
            <v>Adv-Lavinita Builders &amp; Developers P L</v>
          </cell>
          <cell r="C371" t="str">
            <v>INR</v>
          </cell>
          <cell r="D371" t="str">
            <v>ASSET</v>
          </cell>
          <cell r="E371" t="str">
            <v>BALANCE SHEET</v>
          </cell>
          <cell r="F371" t="str">
            <v xml:space="preserve"> </v>
          </cell>
          <cell r="G371" t="str">
            <v xml:space="preserve"> </v>
          </cell>
          <cell r="H371" t="str">
            <v>CURRENT ASSETS, LOANS AND ADVANCES</v>
          </cell>
          <cell r="I371" t="str">
            <v>LOANS AND ADVANCES</v>
          </cell>
          <cell r="J371" t="str">
            <v>ADVANCES</v>
          </cell>
        </row>
        <row r="372">
          <cell r="A372" t="str">
            <v>A501601-043</v>
          </cell>
          <cell r="B372" t="str">
            <v>Adv-Livana Builders &amp; Developers Pvt Ltd</v>
          </cell>
          <cell r="C372" t="str">
            <v>INR</v>
          </cell>
          <cell r="D372" t="str">
            <v>ASSET</v>
          </cell>
          <cell r="E372" t="str">
            <v>BALANCE SHEET</v>
          </cell>
          <cell r="F372" t="str">
            <v xml:space="preserve"> </v>
          </cell>
          <cell r="G372" t="str">
            <v xml:space="preserve"> </v>
          </cell>
          <cell r="H372" t="str">
            <v>CURRENT ASSETS, LOANS AND ADVANCES</v>
          </cell>
          <cell r="I372" t="str">
            <v>LOANS AND ADVANCES</v>
          </cell>
          <cell r="J372" t="str">
            <v>ADVANCES</v>
          </cell>
        </row>
        <row r="373">
          <cell r="A373" t="str">
            <v>A501601-044</v>
          </cell>
          <cell r="B373" t="str">
            <v>Adv-Latona Builders &amp; Constructions P L</v>
          </cell>
          <cell r="C373" t="str">
            <v>INR</v>
          </cell>
          <cell r="D373" t="str">
            <v>ASSET</v>
          </cell>
          <cell r="E373" t="str">
            <v>BALANCE SHEET</v>
          </cell>
          <cell r="F373" t="str">
            <v xml:space="preserve"> </v>
          </cell>
          <cell r="G373" t="str">
            <v xml:space="preserve"> </v>
          </cell>
          <cell r="H373" t="str">
            <v>CURRENT ASSETS, LOANS AND ADVANCES</v>
          </cell>
          <cell r="I373" t="str">
            <v>LOANS AND ADVANCES</v>
          </cell>
          <cell r="J373" t="str">
            <v>ADVANCES</v>
          </cell>
        </row>
        <row r="374">
          <cell r="A374" t="str">
            <v>A501601-045</v>
          </cell>
          <cell r="B374" t="str">
            <v>Adv-Mufallah Builders And Dev P Ltd</v>
          </cell>
          <cell r="C374" t="str">
            <v>INR</v>
          </cell>
          <cell r="D374" t="str">
            <v>ASSET</v>
          </cell>
          <cell r="E374" t="str">
            <v>BALANCE SHEET</v>
          </cell>
          <cell r="F374" t="str">
            <v xml:space="preserve"> </v>
          </cell>
          <cell r="G374" t="str">
            <v xml:space="preserve"> </v>
          </cell>
          <cell r="H374" t="str">
            <v>CURRENT ASSETS, LOANS AND ADVANCES</v>
          </cell>
          <cell r="I374" t="str">
            <v>LOANS AND ADVANCES</v>
          </cell>
          <cell r="J374" t="str">
            <v>ADVANCES</v>
          </cell>
        </row>
        <row r="375">
          <cell r="A375" t="str">
            <v>A501601-046</v>
          </cell>
          <cell r="B375" t="str">
            <v>Adv-Melosa Builders And Dev Pvt Ltd</v>
          </cell>
          <cell r="C375" t="str">
            <v>INR</v>
          </cell>
          <cell r="D375" t="str">
            <v>ASSET</v>
          </cell>
          <cell r="E375" t="str">
            <v>BALANCE SHEET</v>
          </cell>
          <cell r="F375" t="str">
            <v xml:space="preserve"> </v>
          </cell>
          <cell r="G375" t="str">
            <v xml:space="preserve"> </v>
          </cell>
          <cell r="H375" t="str">
            <v>CURRENT ASSETS, LOANS AND ADVANCES</v>
          </cell>
          <cell r="I375" t="str">
            <v>LOANS AND ADVANCES</v>
          </cell>
          <cell r="J375" t="str">
            <v>ADVANCES</v>
          </cell>
        </row>
        <row r="376">
          <cell r="A376" t="str">
            <v>A501601-047</v>
          </cell>
          <cell r="B376" t="str">
            <v>Adv-Mariposa Builders And Dev Pvt Ltd</v>
          </cell>
          <cell r="C376" t="str">
            <v>INR</v>
          </cell>
          <cell r="D376" t="str">
            <v>ASSET</v>
          </cell>
          <cell r="E376" t="str">
            <v>BALANCE SHEET</v>
          </cell>
          <cell r="F376" t="str">
            <v xml:space="preserve"> </v>
          </cell>
          <cell r="G376" t="str">
            <v xml:space="preserve"> </v>
          </cell>
          <cell r="H376" t="str">
            <v>CURRENT ASSETS, LOANS AND ADVANCES</v>
          </cell>
          <cell r="I376" t="str">
            <v>LOANS AND ADVANCES</v>
          </cell>
          <cell r="J376" t="str">
            <v>ADVANCES</v>
          </cell>
        </row>
        <row r="377">
          <cell r="A377" t="str">
            <v>A501601-048</v>
          </cell>
          <cell r="B377" t="str">
            <v>Adv-Melisenda Builders And Dev P  Ltd</v>
          </cell>
          <cell r="C377" t="str">
            <v>INR</v>
          </cell>
          <cell r="D377" t="str">
            <v>ASSET</v>
          </cell>
          <cell r="E377" t="str">
            <v>BALANCE SHEET</v>
          </cell>
          <cell r="F377" t="str">
            <v xml:space="preserve"> </v>
          </cell>
          <cell r="G377" t="str">
            <v xml:space="preserve"> </v>
          </cell>
          <cell r="H377" t="str">
            <v>CURRENT ASSETS, LOANS AND ADVANCES</v>
          </cell>
          <cell r="I377" t="str">
            <v>LOANS AND ADVANCES</v>
          </cell>
          <cell r="J377" t="str">
            <v>ADVANCES</v>
          </cell>
        </row>
        <row r="378">
          <cell r="A378" t="str">
            <v>A501601-049</v>
          </cell>
          <cell r="B378" t="str">
            <v>Adv-Malcolm Builders And Dev P Ltd</v>
          </cell>
          <cell r="C378" t="str">
            <v>INR</v>
          </cell>
          <cell r="D378" t="str">
            <v>ASSET</v>
          </cell>
          <cell r="E378" t="str">
            <v>BALANCE SHEET</v>
          </cell>
          <cell r="F378" t="str">
            <v xml:space="preserve"> </v>
          </cell>
          <cell r="G378" t="str">
            <v xml:space="preserve"> </v>
          </cell>
          <cell r="H378" t="str">
            <v>CURRENT ASSETS, LOANS AND ADVANCES</v>
          </cell>
          <cell r="I378" t="str">
            <v>LOANS AND ADVANCES</v>
          </cell>
          <cell r="J378" t="str">
            <v>ADVANCES</v>
          </cell>
        </row>
        <row r="379">
          <cell r="A379" t="str">
            <v>A501601-050</v>
          </cell>
          <cell r="B379" t="str">
            <v>Adv-Morina Builders &amp; Developers P L</v>
          </cell>
          <cell r="C379" t="str">
            <v>INR</v>
          </cell>
          <cell r="D379" t="str">
            <v>ASSET</v>
          </cell>
          <cell r="E379" t="str">
            <v>BALANCE SHEET</v>
          </cell>
          <cell r="F379" t="str">
            <v xml:space="preserve"> </v>
          </cell>
          <cell r="G379" t="str">
            <v xml:space="preserve"> </v>
          </cell>
          <cell r="H379" t="str">
            <v>CURRENT ASSETS, LOANS AND ADVANCES</v>
          </cell>
          <cell r="I379" t="str">
            <v>LOANS AND ADVANCES</v>
          </cell>
          <cell r="J379" t="str">
            <v>ADVANCES</v>
          </cell>
        </row>
        <row r="380">
          <cell r="A380" t="str">
            <v>A501601-051</v>
          </cell>
          <cell r="B380" t="str">
            <v>Adv-Morgan Builders &amp; Developers P L</v>
          </cell>
          <cell r="C380" t="str">
            <v>INR</v>
          </cell>
          <cell r="D380" t="str">
            <v>ASSET</v>
          </cell>
          <cell r="E380" t="str">
            <v>BALANCE SHEET</v>
          </cell>
          <cell r="F380" t="str">
            <v xml:space="preserve"> </v>
          </cell>
          <cell r="G380" t="str">
            <v xml:space="preserve"> </v>
          </cell>
          <cell r="H380" t="str">
            <v>CURRENT ASSETS, LOANS AND ADVANCES</v>
          </cell>
          <cell r="I380" t="str">
            <v>LOANS AND ADVANCES</v>
          </cell>
          <cell r="J380" t="str">
            <v>ADVANCES</v>
          </cell>
        </row>
        <row r="381">
          <cell r="A381" t="str">
            <v>A501601-052</v>
          </cell>
          <cell r="B381" t="str">
            <v>Adv-Morven Builders &amp; Developers P L</v>
          </cell>
          <cell r="C381" t="str">
            <v>INR</v>
          </cell>
          <cell r="D381" t="str">
            <v>ASSET</v>
          </cell>
          <cell r="E381" t="str">
            <v>BALANCE SHEET</v>
          </cell>
          <cell r="F381" t="str">
            <v xml:space="preserve"> </v>
          </cell>
          <cell r="G381" t="str">
            <v xml:space="preserve"> </v>
          </cell>
          <cell r="H381" t="str">
            <v>CURRENT ASSETS, LOANS AND ADVANCES</v>
          </cell>
          <cell r="I381" t="str">
            <v>LOANS AND ADVANCES</v>
          </cell>
          <cell r="J381" t="str">
            <v>ADVANCES</v>
          </cell>
        </row>
        <row r="382">
          <cell r="A382" t="str">
            <v>A501601-053</v>
          </cell>
          <cell r="B382" t="str">
            <v>Adv-Muriel Builders &amp; Developers Pvt</v>
          </cell>
          <cell r="C382" t="str">
            <v>INR</v>
          </cell>
          <cell r="D382" t="str">
            <v>ASSET</v>
          </cell>
          <cell r="E382" t="str">
            <v>BALANCE SHEET</v>
          </cell>
          <cell r="F382" t="str">
            <v xml:space="preserve"> </v>
          </cell>
          <cell r="G382" t="str">
            <v xml:space="preserve"> </v>
          </cell>
          <cell r="H382" t="str">
            <v>CURRENT ASSETS, LOANS AND ADVANCES</v>
          </cell>
          <cell r="I382" t="str">
            <v>LOANS AND ADVANCES</v>
          </cell>
          <cell r="J382" t="str">
            <v>ADVANCES</v>
          </cell>
        </row>
        <row r="383">
          <cell r="A383" t="str">
            <v>A501601-054</v>
          </cell>
          <cell r="B383" t="str">
            <v>Adv-Molan Builders &amp; Constructions P L</v>
          </cell>
          <cell r="C383" t="str">
            <v>INR</v>
          </cell>
          <cell r="D383" t="str">
            <v>ASSET</v>
          </cell>
          <cell r="E383" t="str">
            <v>BALANCE SHEET</v>
          </cell>
          <cell r="F383" t="str">
            <v xml:space="preserve"> </v>
          </cell>
          <cell r="G383" t="str">
            <v xml:space="preserve"> </v>
          </cell>
          <cell r="H383" t="str">
            <v>CURRENT ASSETS, LOANS AND ADVANCES</v>
          </cell>
          <cell r="I383" t="str">
            <v>LOANS AND ADVANCES</v>
          </cell>
          <cell r="J383" t="str">
            <v>ADVANCES</v>
          </cell>
        </row>
        <row r="384">
          <cell r="A384" t="str">
            <v>A501601-055</v>
          </cell>
          <cell r="B384" t="str">
            <v>Adv-Madge Builders &amp; Constructions P L</v>
          </cell>
          <cell r="C384" t="str">
            <v>INR</v>
          </cell>
          <cell r="D384" t="str">
            <v>ASSET</v>
          </cell>
          <cell r="E384" t="str">
            <v>BALANCE SHEET</v>
          </cell>
          <cell r="F384" t="str">
            <v xml:space="preserve"> </v>
          </cell>
          <cell r="G384" t="str">
            <v xml:space="preserve"> </v>
          </cell>
          <cell r="H384" t="str">
            <v>CURRENT ASSETS, LOANS AND ADVANCES</v>
          </cell>
          <cell r="I384" t="str">
            <v>LOANS AND ADVANCES</v>
          </cell>
          <cell r="J384" t="str">
            <v>ADVANCES</v>
          </cell>
        </row>
        <row r="385">
          <cell r="A385" t="str">
            <v>A501601-056</v>
          </cell>
          <cell r="B385" t="str">
            <v>Adv-Nerina Builders And Dev Pvt Ltd</v>
          </cell>
          <cell r="C385" t="str">
            <v>INR</v>
          </cell>
          <cell r="D385" t="str">
            <v>ASSET</v>
          </cell>
          <cell r="E385" t="str">
            <v>BALANCE SHEET</v>
          </cell>
          <cell r="F385" t="str">
            <v xml:space="preserve"> </v>
          </cell>
          <cell r="G385" t="str">
            <v xml:space="preserve"> </v>
          </cell>
          <cell r="H385" t="str">
            <v>CURRENT ASSETS, LOANS AND ADVANCES</v>
          </cell>
          <cell r="I385" t="str">
            <v>LOANS AND ADVANCES</v>
          </cell>
          <cell r="J385" t="str">
            <v>ADVANCES</v>
          </cell>
        </row>
        <row r="386">
          <cell r="A386" t="str">
            <v>A501601-057</v>
          </cell>
          <cell r="B386" t="str">
            <v>Adv-Naja Estate Dev P Ltd</v>
          </cell>
          <cell r="C386" t="str">
            <v>INR</v>
          </cell>
          <cell r="D386" t="str">
            <v>ASSET</v>
          </cell>
          <cell r="E386" t="str">
            <v>BALANCE SHEET</v>
          </cell>
          <cell r="F386" t="str">
            <v xml:space="preserve"> </v>
          </cell>
          <cell r="G386" t="str">
            <v xml:space="preserve"> </v>
          </cell>
          <cell r="H386" t="str">
            <v>CURRENT ASSETS, LOANS AND ADVANCES</v>
          </cell>
          <cell r="I386" t="str">
            <v>LOANS AND ADVANCES</v>
          </cell>
          <cell r="J386" t="str">
            <v>ADVANCES</v>
          </cell>
        </row>
        <row r="387">
          <cell r="A387" t="str">
            <v>A501601-058</v>
          </cell>
          <cell r="B387" t="str">
            <v>Adv-Nasturtium Builders &amp; Dev Pvt Ltd</v>
          </cell>
          <cell r="C387" t="str">
            <v>INR</v>
          </cell>
          <cell r="D387" t="str">
            <v>ASSET</v>
          </cell>
          <cell r="E387" t="str">
            <v>BALANCE SHEET</v>
          </cell>
          <cell r="F387" t="str">
            <v xml:space="preserve"> </v>
          </cell>
          <cell r="G387" t="str">
            <v xml:space="preserve"> </v>
          </cell>
          <cell r="H387" t="str">
            <v>CURRENT ASSETS, LOANS AND ADVANCES</v>
          </cell>
          <cell r="I387" t="str">
            <v>LOANS AND ADVANCES</v>
          </cell>
          <cell r="J387" t="str">
            <v>ADVANCES</v>
          </cell>
        </row>
        <row r="388">
          <cell r="A388" t="str">
            <v>A501601-059</v>
          </cell>
          <cell r="B388" t="str">
            <v>Adv-Padmavasa Buil And Dev Pvt Ltd</v>
          </cell>
          <cell r="C388" t="str">
            <v>INR</v>
          </cell>
          <cell r="D388" t="str">
            <v>ASSET</v>
          </cell>
          <cell r="E388" t="str">
            <v>BALANCE SHEET</v>
          </cell>
          <cell r="F388" t="str">
            <v xml:space="preserve"> </v>
          </cell>
          <cell r="G388" t="str">
            <v xml:space="preserve"> </v>
          </cell>
          <cell r="H388" t="str">
            <v>CURRENT ASSETS, LOANS AND ADVANCES</v>
          </cell>
          <cell r="I388" t="str">
            <v>LOANS AND ADVANCES</v>
          </cell>
          <cell r="J388" t="str">
            <v>ADVANCES</v>
          </cell>
        </row>
        <row r="389">
          <cell r="A389" t="str">
            <v>A501601-060</v>
          </cell>
          <cell r="B389" t="str">
            <v>Adv-Paean Estates Estates Dev P Ltd</v>
          </cell>
          <cell r="C389" t="str">
            <v>INR</v>
          </cell>
          <cell r="D389" t="str">
            <v>ASSET</v>
          </cell>
          <cell r="E389" t="str">
            <v>BALANCE SHEET</v>
          </cell>
          <cell r="F389" t="str">
            <v xml:space="preserve"> </v>
          </cell>
          <cell r="G389" t="str">
            <v xml:space="preserve"> </v>
          </cell>
          <cell r="H389" t="str">
            <v>CURRENT ASSETS, LOANS AND ADVANCES</v>
          </cell>
          <cell r="I389" t="str">
            <v>LOANS AND ADVANCES</v>
          </cell>
          <cell r="J389" t="str">
            <v>ADVANCES</v>
          </cell>
        </row>
        <row r="390">
          <cell r="A390" t="str">
            <v>A501601-061</v>
          </cell>
          <cell r="B390" t="str">
            <v>Adv-Prasheetha Estate Dev P Ltd</v>
          </cell>
          <cell r="C390" t="str">
            <v>INR</v>
          </cell>
          <cell r="D390" t="str">
            <v>ASSET</v>
          </cell>
          <cell r="E390" t="str">
            <v>BALANCE SHEET</v>
          </cell>
          <cell r="F390" t="str">
            <v xml:space="preserve"> </v>
          </cell>
          <cell r="G390" t="str">
            <v xml:space="preserve"> </v>
          </cell>
          <cell r="H390" t="str">
            <v>CURRENT ASSETS, LOANS AND ADVANCES</v>
          </cell>
          <cell r="I390" t="str">
            <v>LOANS AND ADVANCES</v>
          </cell>
          <cell r="J390" t="str">
            <v>ADVANCES</v>
          </cell>
        </row>
        <row r="391">
          <cell r="A391" t="str">
            <v>A501601-062</v>
          </cell>
          <cell r="B391" t="str">
            <v>Adv-Peridot Estates Developers Pvt Ltd</v>
          </cell>
          <cell r="C391" t="str">
            <v>INR</v>
          </cell>
          <cell r="D391" t="str">
            <v>ASSET</v>
          </cell>
          <cell r="E391" t="str">
            <v>BALANCE SHEET</v>
          </cell>
          <cell r="F391" t="str">
            <v xml:space="preserve"> </v>
          </cell>
          <cell r="G391" t="str">
            <v xml:space="preserve"> </v>
          </cell>
          <cell r="H391" t="str">
            <v>CURRENT ASSETS, LOANS AND ADVANCES</v>
          </cell>
          <cell r="I391" t="str">
            <v>LOANS AND ADVANCES</v>
          </cell>
          <cell r="J391" t="str">
            <v>ADVANCES</v>
          </cell>
        </row>
        <row r="392">
          <cell r="A392" t="str">
            <v>A501601-063</v>
          </cell>
          <cell r="B392" t="str">
            <v>Adv-Pyrite Build &amp; Cnstr Pvt Ltd</v>
          </cell>
          <cell r="C392" t="str">
            <v>INR</v>
          </cell>
          <cell r="D392" t="str">
            <v>ASSET</v>
          </cell>
          <cell r="E392" t="str">
            <v>BALANCE SHEET</v>
          </cell>
          <cell r="F392" t="str">
            <v xml:space="preserve"> </v>
          </cell>
          <cell r="G392" t="str">
            <v xml:space="preserve"> </v>
          </cell>
          <cell r="H392" t="str">
            <v>CURRENT ASSETS, LOANS AND ADVANCES</v>
          </cell>
          <cell r="I392" t="str">
            <v>LOANS AND ADVANCES</v>
          </cell>
          <cell r="J392" t="str">
            <v>ADVANCES</v>
          </cell>
        </row>
        <row r="393">
          <cell r="A393" t="str">
            <v>A501601-064</v>
          </cell>
          <cell r="B393" t="str">
            <v>Adv-Qabil Builders &amp; Constructions P L</v>
          </cell>
          <cell r="C393" t="str">
            <v>INR</v>
          </cell>
          <cell r="D393" t="str">
            <v>ASSET</v>
          </cell>
          <cell r="E393" t="str">
            <v>BALANCE SHEET</v>
          </cell>
          <cell r="F393" t="str">
            <v xml:space="preserve"> </v>
          </cell>
          <cell r="G393" t="str">
            <v xml:space="preserve"> </v>
          </cell>
          <cell r="H393" t="str">
            <v>CURRENT ASSETS, LOANS AND ADVANCES</v>
          </cell>
          <cell r="I393" t="str">
            <v>LOANS AND ADVANCES</v>
          </cell>
          <cell r="J393" t="str">
            <v>ADVANCES</v>
          </cell>
        </row>
        <row r="394">
          <cell r="A394" t="str">
            <v>A501601-065</v>
          </cell>
          <cell r="B394" t="str">
            <v>Adv-Royalton Builders And  Dev Pvt Ltd</v>
          </cell>
          <cell r="C394" t="str">
            <v>INR</v>
          </cell>
          <cell r="D394" t="str">
            <v>ASSET</v>
          </cell>
          <cell r="E394" t="str">
            <v>BALANCE SHEET</v>
          </cell>
          <cell r="F394" t="str">
            <v xml:space="preserve"> </v>
          </cell>
          <cell r="G394" t="str">
            <v xml:space="preserve"> </v>
          </cell>
          <cell r="H394" t="str">
            <v>CURRENT ASSETS, LOANS AND ADVANCES</v>
          </cell>
          <cell r="I394" t="str">
            <v>LOANS AND ADVANCES</v>
          </cell>
          <cell r="J394" t="str">
            <v>ADVANCES</v>
          </cell>
        </row>
        <row r="395">
          <cell r="A395" t="str">
            <v>A501601-066</v>
          </cell>
          <cell r="B395" t="str">
            <v>Adv-Rochelle  Builders And  Const P Ltd</v>
          </cell>
          <cell r="C395" t="str">
            <v>INR</v>
          </cell>
          <cell r="D395" t="str">
            <v>ASSET</v>
          </cell>
          <cell r="E395" t="str">
            <v>BALANCE SHEET</v>
          </cell>
          <cell r="F395" t="str">
            <v xml:space="preserve"> </v>
          </cell>
          <cell r="G395" t="str">
            <v xml:space="preserve"> </v>
          </cell>
          <cell r="H395" t="str">
            <v>CURRENT ASSETS, LOANS AND ADVANCES</v>
          </cell>
          <cell r="I395" t="str">
            <v>LOANS AND ADVANCES</v>
          </cell>
          <cell r="J395" t="str">
            <v>ADVANCES</v>
          </cell>
        </row>
        <row r="396">
          <cell r="A396" t="str">
            <v>A501601-067</v>
          </cell>
          <cell r="B396" t="str">
            <v>Adv-Rosalind Builders And Cosnt P Ltd</v>
          </cell>
          <cell r="C396" t="str">
            <v>INR</v>
          </cell>
          <cell r="D396" t="str">
            <v>ASSET</v>
          </cell>
          <cell r="E396" t="str">
            <v>BALANCE SHEET</v>
          </cell>
          <cell r="F396" t="str">
            <v xml:space="preserve"> </v>
          </cell>
          <cell r="G396" t="str">
            <v xml:space="preserve"> </v>
          </cell>
          <cell r="H396" t="str">
            <v>CURRENT ASSETS, LOANS AND ADVANCES</v>
          </cell>
          <cell r="I396" t="str">
            <v>LOANS AND ADVANCES</v>
          </cell>
          <cell r="J396" t="str">
            <v>ADVANCES</v>
          </cell>
        </row>
        <row r="397">
          <cell r="A397" t="str">
            <v>A501601-068</v>
          </cell>
          <cell r="B397" t="str">
            <v>Adv-Rachelle Buil &amp; Cnstr Pvt Ltd</v>
          </cell>
          <cell r="C397" t="str">
            <v>INR</v>
          </cell>
          <cell r="D397" t="str">
            <v>ASSET</v>
          </cell>
          <cell r="E397" t="str">
            <v>BALANCE SHEET</v>
          </cell>
          <cell r="F397" t="str">
            <v xml:space="preserve"> </v>
          </cell>
          <cell r="G397" t="str">
            <v xml:space="preserve"> </v>
          </cell>
          <cell r="H397" t="str">
            <v>CURRENT ASSETS, LOANS AND ADVANCES</v>
          </cell>
          <cell r="I397" t="str">
            <v>LOANS AND ADVANCES</v>
          </cell>
          <cell r="J397" t="str">
            <v>ADVANCES</v>
          </cell>
        </row>
        <row r="398">
          <cell r="A398" t="str">
            <v>A501601-069</v>
          </cell>
          <cell r="B398" t="str">
            <v>Adv-Sommer Builders &amp; Developers Pvt Ltd</v>
          </cell>
          <cell r="C398" t="str">
            <v>INR</v>
          </cell>
          <cell r="D398" t="str">
            <v>ASSET</v>
          </cell>
          <cell r="E398" t="str">
            <v>BALANCE SHEET</v>
          </cell>
          <cell r="F398" t="str">
            <v xml:space="preserve"> </v>
          </cell>
          <cell r="G398" t="str">
            <v xml:space="preserve"> </v>
          </cell>
          <cell r="H398" t="str">
            <v>CURRENT ASSETS, LOANS AND ADVANCES</v>
          </cell>
          <cell r="I398" t="str">
            <v>LOANS AND ADVANCES</v>
          </cell>
          <cell r="J398" t="str">
            <v>ADVANCES</v>
          </cell>
        </row>
        <row r="399">
          <cell r="A399" t="str">
            <v>A501601-070</v>
          </cell>
          <cell r="B399" t="str">
            <v>Adv-Sorley Builders &amp; Developers Pvt Ltd</v>
          </cell>
          <cell r="C399" t="str">
            <v>INR</v>
          </cell>
          <cell r="D399" t="str">
            <v>ASSET</v>
          </cell>
          <cell r="E399" t="str">
            <v>BALANCE SHEET</v>
          </cell>
          <cell r="F399" t="str">
            <v xml:space="preserve"> </v>
          </cell>
          <cell r="G399" t="str">
            <v xml:space="preserve"> </v>
          </cell>
          <cell r="H399" t="str">
            <v>CURRENT ASSETS, LOANS AND ADVANCES</v>
          </cell>
          <cell r="I399" t="str">
            <v>LOANS AND ADVANCES</v>
          </cell>
          <cell r="J399" t="str">
            <v>ADVANCES</v>
          </cell>
        </row>
        <row r="400">
          <cell r="A400" t="str">
            <v>A501601-071</v>
          </cell>
          <cell r="B400" t="str">
            <v>Adv-Soraya Builders &amp; Constructions P L</v>
          </cell>
          <cell r="C400" t="str">
            <v>INR</v>
          </cell>
          <cell r="D400" t="str">
            <v>ASSET</v>
          </cell>
          <cell r="E400" t="str">
            <v>BALANCE SHEET</v>
          </cell>
          <cell r="F400" t="str">
            <v xml:space="preserve"> </v>
          </cell>
          <cell r="G400" t="str">
            <v xml:space="preserve"> </v>
          </cell>
          <cell r="H400" t="str">
            <v>CURRENT ASSETS, LOANS AND ADVANCES</v>
          </cell>
          <cell r="I400" t="str">
            <v>LOANS AND ADVANCES</v>
          </cell>
          <cell r="J400" t="str">
            <v>ADVANCES</v>
          </cell>
        </row>
        <row r="401">
          <cell r="A401" t="str">
            <v>A501601-072</v>
          </cell>
          <cell r="B401" t="str">
            <v>Adv-Shinanee Builders And Dev Ltd</v>
          </cell>
          <cell r="C401" t="str">
            <v>INR</v>
          </cell>
          <cell r="D401" t="str">
            <v>ASSET</v>
          </cell>
          <cell r="E401" t="str">
            <v>BALANCE SHEET</v>
          </cell>
          <cell r="F401" t="str">
            <v xml:space="preserve"> </v>
          </cell>
          <cell r="G401" t="str">
            <v xml:space="preserve"> </v>
          </cell>
          <cell r="H401" t="str">
            <v>CURRENT ASSETS, LOANS AND ADVANCES</v>
          </cell>
          <cell r="I401" t="str">
            <v>LOANS AND ADVANCES</v>
          </cell>
          <cell r="J401" t="str">
            <v>ADVANCES</v>
          </cell>
        </row>
        <row r="402">
          <cell r="A402" t="str">
            <v>A501601-073</v>
          </cell>
          <cell r="B402" t="str">
            <v>Adv-Saravati Builders And Const P Ltd</v>
          </cell>
          <cell r="C402" t="str">
            <v>INR</v>
          </cell>
          <cell r="D402" t="str">
            <v>ASSET</v>
          </cell>
          <cell r="E402" t="str">
            <v>BALANCE SHEET</v>
          </cell>
          <cell r="F402" t="str">
            <v xml:space="preserve"> </v>
          </cell>
          <cell r="G402" t="str">
            <v xml:space="preserve"> </v>
          </cell>
          <cell r="H402" t="str">
            <v>CURRENT ASSETS, LOANS AND ADVANCES</v>
          </cell>
          <cell r="I402" t="str">
            <v>LOANS AND ADVANCES</v>
          </cell>
          <cell r="J402" t="str">
            <v>ADVANCES</v>
          </cell>
        </row>
        <row r="403">
          <cell r="A403" t="str">
            <v>A501601-074</v>
          </cell>
          <cell r="B403" t="str">
            <v>Adv-Shamira Real Estate Developers P L</v>
          </cell>
          <cell r="C403" t="str">
            <v>INR</v>
          </cell>
          <cell r="D403" t="str">
            <v>ASSET</v>
          </cell>
          <cell r="E403" t="str">
            <v>BALANCE SHEET</v>
          </cell>
          <cell r="F403" t="str">
            <v xml:space="preserve"> </v>
          </cell>
          <cell r="G403" t="str">
            <v xml:space="preserve"> </v>
          </cell>
          <cell r="H403" t="str">
            <v>CURRENT ASSETS, LOANS AND ADVANCES</v>
          </cell>
          <cell r="I403" t="str">
            <v>LOANS AND ADVANCES</v>
          </cell>
          <cell r="J403" t="str">
            <v>ADVANCES</v>
          </cell>
        </row>
        <row r="404">
          <cell r="A404" t="str">
            <v>A501601-075</v>
          </cell>
          <cell r="B404" t="str">
            <v>Adv-Tusti Builders And Dev Pvt Ltd</v>
          </cell>
          <cell r="C404" t="str">
            <v>INR</v>
          </cell>
          <cell r="D404" t="str">
            <v>ASSET</v>
          </cell>
          <cell r="E404" t="str">
            <v>BALANCE SHEET</v>
          </cell>
          <cell r="F404" t="str">
            <v xml:space="preserve"> </v>
          </cell>
          <cell r="G404" t="str">
            <v xml:space="preserve"> </v>
          </cell>
          <cell r="H404" t="str">
            <v>CURRENT ASSETS, LOANS AND ADVANCES</v>
          </cell>
          <cell r="I404" t="str">
            <v>LOANS AND ADVANCES</v>
          </cell>
          <cell r="J404" t="str">
            <v>ADVANCES</v>
          </cell>
        </row>
        <row r="405">
          <cell r="A405" t="str">
            <v>A501601-076</v>
          </cell>
          <cell r="B405" t="str">
            <v>Adv-Talvi Builders &amp; Developers Pvt Ltd</v>
          </cell>
          <cell r="C405" t="str">
            <v>INR</v>
          </cell>
          <cell r="D405" t="str">
            <v>ASSET</v>
          </cell>
          <cell r="E405" t="str">
            <v>BALANCE SHEET</v>
          </cell>
          <cell r="F405" t="str">
            <v xml:space="preserve"> </v>
          </cell>
          <cell r="G405" t="str">
            <v xml:space="preserve"> </v>
          </cell>
          <cell r="H405" t="str">
            <v>CURRENT ASSETS, LOANS AND ADVANCES</v>
          </cell>
          <cell r="I405" t="str">
            <v>LOANS AND ADVANCES</v>
          </cell>
          <cell r="J405" t="str">
            <v>ADVANCES</v>
          </cell>
        </row>
        <row r="406">
          <cell r="A406" t="str">
            <v>A501601-077</v>
          </cell>
          <cell r="B406" t="str">
            <v>Adv-Uncial Builders &amp; Constructions P L</v>
          </cell>
          <cell r="C406" t="str">
            <v>INR</v>
          </cell>
          <cell r="D406" t="str">
            <v>ASSET</v>
          </cell>
          <cell r="E406" t="str">
            <v>BALANCE SHEET</v>
          </cell>
          <cell r="F406" t="str">
            <v xml:space="preserve"> </v>
          </cell>
          <cell r="G406" t="str">
            <v xml:space="preserve"> </v>
          </cell>
          <cell r="H406" t="str">
            <v>CURRENT ASSETS, LOANS AND ADVANCES</v>
          </cell>
          <cell r="I406" t="str">
            <v>LOANS AND ADVANCES</v>
          </cell>
          <cell r="J406" t="str">
            <v>ADVANCES</v>
          </cell>
        </row>
        <row r="407">
          <cell r="A407" t="str">
            <v>A501601-078</v>
          </cell>
          <cell r="B407" t="str">
            <v>Adv-Vinanti Builders And Dev P Ltd</v>
          </cell>
          <cell r="C407" t="str">
            <v>INR</v>
          </cell>
          <cell r="D407" t="str">
            <v>ASSET</v>
          </cell>
          <cell r="E407" t="str">
            <v>BALANCE SHEET</v>
          </cell>
          <cell r="F407" t="str">
            <v xml:space="preserve"> </v>
          </cell>
          <cell r="G407" t="str">
            <v xml:space="preserve"> </v>
          </cell>
          <cell r="H407" t="str">
            <v>CURRENT ASSETS, LOANS AND ADVANCES</v>
          </cell>
          <cell r="I407" t="str">
            <v>LOANS AND ADVANCES</v>
          </cell>
          <cell r="J407" t="str">
            <v>ADVANCES</v>
          </cell>
        </row>
        <row r="408">
          <cell r="A408" t="str">
            <v>A501601-079</v>
          </cell>
          <cell r="B408" t="str">
            <v>Adv-Vilina Estate Developers Pvt.Ltd.</v>
          </cell>
          <cell r="C408" t="str">
            <v>INR</v>
          </cell>
          <cell r="D408" t="str">
            <v>ASSET</v>
          </cell>
          <cell r="E408" t="str">
            <v>BALANCE SHEET</v>
          </cell>
          <cell r="F408" t="str">
            <v xml:space="preserve"> </v>
          </cell>
          <cell r="G408" t="str">
            <v xml:space="preserve"> </v>
          </cell>
          <cell r="H408" t="str">
            <v>CURRENT ASSETS, LOANS AND ADVANCES</v>
          </cell>
          <cell r="I408" t="str">
            <v>LOANS AND ADVANCES</v>
          </cell>
          <cell r="J408" t="str">
            <v>ADVANCES</v>
          </cell>
        </row>
        <row r="409">
          <cell r="A409" t="str">
            <v>A501601-080</v>
          </cell>
          <cell r="B409" t="str">
            <v>Adv-Yule Builders &amp; Developers Pvt Ltd</v>
          </cell>
          <cell r="C409" t="str">
            <v>INR</v>
          </cell>
          <cell r="D409" t="str">
            <v>ASSET</v>
          </cell>
          <cell r="E409" t="str">
            <v>BALANCE SHEET</v>
          </cell>
          <cell r="F409" t="str">
            <v xml:space="preserve"> </v>
          </cell>
          <cell r="G409" t="str">
            <v xml:space="preserve"> </v>
          </cell>
          <cell r="H409" t="str">
            <v>CURRENT ASSETS, LOANS AND ADVANCES</v>
          </cell>
          <cell r="I409" t="str">
            <v>LOANS AND ADVANCES</v>
          </cell>
          <cell r="J409" t="str">
            <v>ADVANCES</v>
          </cell>
        </row>
        <row r="410">
          <cell r="A410" t="str">
            <v>A501601-081</v>
          </cell>
          <cell r="B410" t="str">
            <v>Adv-Zima Builders &amp; Developers Pvt Ltd</v>
          </cell>
          <cell r="C410" t="str">
            <v>INR</v>
          </cell>
          <cell r="D410" t="str">
            <v>ASSET</v>
          </cell>
          <cell r="E410" t="str">
            <v>BALANCE SHEET</v>
          </cell>
          <cell r="F410" t="str">
            <v xml:space="preserve"> </v>
          </cell>
          <cell r="G410" t="str">
            <v xml:space="preserve"> </v>
          </cell>
          <cell r="H410" t="str">
            <v>CURRENT ASSETS, LOANS AND ADVANCES</v>
          </cell>
          <cell r="I410" t="str">
            <v>LOANS AND ADVANCES</v>
          </cell>
          <cell r="J410" t="str">
            <v>ADVANCES</v>
          </cell>
        </row>
        <row r="411">
          <cell r="A411" t="str">
            <v>A501601-082</v>
          </cell>
          <cell r="B411" t="str">
            <v>Adv-Irving Buil &amp; Dev Pvt Ltd</v>
          </cell>
          <cell r="C411" t="str">
            <v>INR</v>
          </cell>
          <cell r="D411" t="str">
            <v>ASSET</v>
          </cell>
          <cell r="E411" t="str">
            <v>BALANCE SHEET</v>
          </cell>
          <cell r="F411" t="str">
            <v xml:space="preserve"> </v>
          </cell>
          <cell r="G411" t="str">
            <v xml:space="preserve"> </v>
          </cell>
          <cell r="H411" t="str">
            <v>CURRENT ASSETS, LOANS AND ADVANCES</v>
          </cell>
          <cell r="I411" t="str">
            <v>LOANS AND ADVANCES</v>
          </cell>
          <cell r="J411" t="str">
            <v>ADVANCES</v>
          </cell>
        </row>
        <row r="412">
          <cell r="A412" t="str">
            <v>A501601-083</v>
          </cell>
          <cell r="B412" t="str">
            <v>Adv-Aeval Estates Pvt Ltd</v>
          </cell>
          <cell r="C412" t="str">
            <v>INR</v>
          </cell>
          <cell r="D412" t="str">
            <v>ASSET</v>
          </cell>
          <cell r="E412" t="str">
            <v>BALANCE SHEET</v>
          </cell>
          <cell r="F412" t="str">
            <v xml:space="preserve"> </v>
          </cell>
          <cell r="G412" t="str">
            <v xml:space="preserve"> </v>
          </cell>
          <cell r="H412" t="str">
            <v>CURRENT ASSETS, LOANS AND ADVANCES</v>
          </cell>
          <cell r="I412" t="str">
            <v>LOANS AND ADVANCES</v>
          </cell>
          <cell r="J412" t="str">
            <v>ADVANCES</v>
          </cell>
        </row>
        <row r="413">
          <cell r="A413" t="str">
            <v>A501601-084</v>
          </cell>
          <cell r="B413" t="str">
            <v>Adv-Lear Buil &amp; Dev Pvt Ltd</v>
          </cell>
          <cell r="C413" t="str">
            <v>INR</v>
          </cell>
          <cell r="D413" t="str">
            <v>ASSET</v>
          </cell>
          <cell r="E413" t="str">
            <v>BALANCE SHEET</v>
          </cell>
          <cell r="F413" t="str">
            <v xml:space="preserve"> </v>
          </cell>
          <cell r="G413" t="str">
            <v xml:space="preserve"> </v>
          </cell>
          <cell r="H413" t="str">
            <v>CURRENT ASSETS, LOANS AND ADVANCES</v>
          </cell>
          <cell r="I413" t="str">
            <v>LOANS AND ADVANCES</v>
          </cell>
          <cell r="J413" t="str">
            <v>ADVANCES</v>
          </cell>
        </row>
        <row r="414">
          <cell r="A414" t="str">
            <v>A501601-085</v>
          </cell>
          <cell r="B414" t="str">
            <v>Adv-Belden Homes Pvt Ltd</v>
          </cell>
          <cell r="C414" t="str">
            <v>INR</v>
          </cell>
          <cell r="D414" t="str">
            <v>ASSET</v>
          </cell>
          <cell r="E414" t="str">
            <v>BALANCE SHEET</v>
          </cell>
          <cell r="F414" t="str">
            <v xml:space="preserve"> </v>
          </cell>
          <cell r="G414" t="str">
            <v xml:space="preserve"> </v>
          </cell>
          <cell r="H414" t="str">
            <v>CURRENT ASSETS, LOANS AND ADVANCES</v>
          </cell>
          <cell r="I414" t="str">
            <v>LOANS AND ADVANCES</v>
          </cell>
          <cell r="J414" t="str">
            <v>ADVANCES</v>
          </cell>
        </row>
        <row r="415">
          <cell r="A415" t="str">
            <v>A501601-086</v>
          </cell>
          <cell r="B415" t="str">
            <v>Adv-Verano Buil &amp; Dev Pvt Ltd</v>
          </cell>
          <cell r="C415" t="str">
            <v>INR</v>
          </cell>
          <cell r="D415" t="str">
            <v>ASSET</v>
          </cell>
          <cell r="E415" t="str">
            <v>BALANCE SHEET</v>
          </cell>
          <cell r="F415" t="str">
            <v xml:space="preserve"> </v>
          </cell>
          <cell r="G415" t="str">
            <v xml:space="preserve"> </v>
          </cell>
          <cell r="H415" t="str">
            <v>CURRENT ASSETS, LOANS AND ADVANCES</v>
          </cell>
          <cell r="I415" t="str">
            <v>LOANS AND ADVANCES</v>
          </cell>
          <cell r="J415" t="str">
            <v>ADVANCES</v>
          </cell>
        </row>
        <row r="416">
          <cell r="A416" t="str">
            <v>A501601-087</v>
          </cell>
          <cell r="B416" t="str">
            <v>Adv-Nellis Buil &amp; Dev Pvt Ltd</v>
          </cell>
          <cell r="C416" t="str">
            <v>INR</v>
          </cell>
          <cell r="D416" t="str">
            <v>ASSET</v>
          </cell>
          <cell r="E416" t="str">
            <v>BALANCE SHEET</v>
          </cell>
          <cell r="F416" t="str">
            <v xml:space="preserve"> </v>
          </cell>
          <cell r="G416" t="str">
            <v xml:space="preserve"> </v>
          </cell>
          <cell r="H416" t="str">
            <v>CURRENT ASSETS, LOANS AND ADVANCES</v>
          </cell>
          <cell r="I416" t="str">
            <v>LOANS AND ADVANCES</v>
          </cell>
          <cell r="J416" t="str">
            <v>ADVANCES</v>
          </cell>
        </row>
        <row r="417">
          <cell r="A417" t="str">
            <v>A501601-088</v>
          </cell>
          <cell r="B417" t="str">
            <v>Adv-Larissa Build &amp; Dev Pvt Ltd</v>
          </cell>
          <cell r="C417" t="str">
            <v>INR</v>
          </cell>
          <cell r="D417" t="str">
            <v>ASSET</v>
          </cell>
          <cell r="E417" t="str">
            <v>BALANCE SHEET</v>
          </cell>
          <cell r="F417" t="str">
            <v xml:space="preserve"> </v>
          </cell>
          <cell r="G417" t="str">
            <v xml:space="preserve"> </v>
          </cell>
          <cell r="H417" t="str">
            <v>CURRENT ASSETS, LOANS AND ADVANCES</v>
          </cell>
          <cell r="I417" t="str">
            <v>LOANS AND ADVANCES</v>
          </cell>
          <cell r="J417" t="str">
            <v>ADVANCES</v>
          </cell>
        </row>
        <row r="418">
          <cell r="A418" t="str">
            <v>A501601-089</v>
          </cell>
          <cell r="B418" t="str">
            <v>Adv-Amon Estates Pvt Ltd</v>
          </cell>
          <cell r="C418" t="str">
            <v>INR</v>
          </cell>
          <cell r="D418" t="str">
            <v>ASSET</v>
          </cell>
          <cell r="E418" t="str">
            <v>BALANCE SHEET</v>
          </cell>
          <cell r="F418" t="str">
            <v xml:space="preserve"> </v>
          </cell>
          <cell r="G418" t="str">
            <v xml:space="preserve"> </v>
          </cell>
          <cell r="H418" t="str">
            <v>CURRENT ASSETS, LOANS AND ADVANCES</v>
          </cell>
          <cell r="I418" t="str">
            <v>LOANS AND ADVANCES</v>
          </cell>
          <cell r="J418" t="str">
            <v>ADVANCES</v>
          </cell>
        </row>
        <row r="419">
          <cell r="A419" t="str">
            <v>A501601-090</v>
          </cell>
          <cell r="B419" t="str">
            <v>Adv-Amor Estates Pvt Ltd</v>
          </cell>
          <cell r="C419" t="str">
            <v>INR</v>
          </cell>
          <cell r="D419" t="str">
            <v>ASSET</v>
          </cell>
          <cell r="E419" t="str">
            <v>BALANCE SHEET</v>
          </cell>
          <cell r="F419" t="str">
            <v xml:space="preserve"> </v>
          </cell>
          <cell r="G419" t="str">
            <v xml:space="preserve"> </v>
          </cell>
          <cell r="H419" t="str">
            <v>CURRENT ASSETS, LOANS AND ADVANCES</v>
          </cell>
          <cell r="I419" t="str">
            <v>LOANS AND ADVANCES</v>
          </cell>
          <cell r="J419" t="str">
            <v>ADVANCES</v>
          </cell>
        </row>
        <row r="420">
          <cell r="A420" t="str">
            <v>A501601-091</v>
          </cell>
          <cell r="B420" t="str">
            <v>Adv-Rujula Build &amp; Dev Pvt Ltd</v>
          </cell>
          <cell r="C420" t="str">
            <v>INR</v>
          </cell>
          <cell r="D420" t="str">
            <v>ASSET</v>
          </cell>
          <cell r="E420" t="str">
            <v>BALANCE SHEET</v>
          </cell>
          <cell r="F420" t="str">
            <v xml:space="preserve"> </v>
          </cell>
          <cell r="G420" t="str">
            <v xml:space="preserve"> </v>
          </cell>
          <cell r="H420" t="str">
            <v>CURRENT ASSETS, LOANS AND ADVANCES</v>
          </cell>
          <cell r="I420" t="str">
            <v>LOANS AND ADVANCES</v>
          </cell>
          <cell r="J420" t="str">
            <v>ADVANCES</v>
          </cell>
        </row>
        <row r="421">
          <cell r="A421" t="str">
            <v>A501601-092</v>
          </cell>
          <cell r="B421" t="str">
            <v>Adv-Senymour Build &amp; Dev Pvt Ltd</v>
          </cell>
          <cell r="C421" t="str">
            <v>INR</v>
          </cell>
          <cell r="D421" t="str">
            <v>ASSET</v>
          </cell>
          <cell r="E421" t="str">
            <v>BALANCE SHEET</v>
          </cell>
          <cell r="F421" t="str">
            <v xml:space="preserve"> </v>
          </cell>
          <cell r="G421" t="str">
            <v xml:space="preserve"> </v>
          </cell>
          <cell r="H421" t="str">
            <v>CURRENT ASSETS, LOANS AND ADVANCES</v>
          </cell>
          <cell r="I421" t="str">
            <v>LOANS AND ADVANCES</v>
          </cell>
          <cell r="J421" t="str">
            <v>ADVANCES</v>
          </cell>
        </row>
        <row r="422">
          <cell r="A422" t="str">
            <v>A501601-093</v>
          </cell>
          <cell r="B422" t="str">
            <v>Adv-Pan Infratech Pvt Ltd</v>
          </cell>
          <cell r="C422" t="str">
            <v>INR</v>
          </cell>
          <cell r="D422" t="str">
            <v>ASSET</v>
          </cell>
          <cell r="E422" t="str">
            <v>BALANCE SHEET</v>
          </cell>
          <cell r="F422" t="str">
            <v xml:space="preserve"> </v>
          </cell>
          <cell r="G422" t="str">
            <v xml:space="preserve"> </v>
          </cell>
          <cell r="H422" t="str">
            <v>CURRENT ASSETS, LOANS AND ADVANCES</v>
          </cell>
          <cell r="I422" t="str">
            <v>LOANS AND ADVANCES</v>
          </cell>
          <cell r="J422" t="str">
            <v>ADVANCES</v>
          </cell>
        </row>
        <row r="423">
          <cell r="A423" t="str">
            <v>A501601-094</v>
          </cell>
          <cell r="B423" t="str">
            <v>Adv-Erasma Builders &amp; Developers Pvt Ltd</v>
          </cell>
          <cell r="C423" t="str">
            <v>INR</v>
          </cell>
          <cell r="D423" t="str">
            <v>ASSET</v>
          </cell>
          <cell r="E423" t="str">
            <v>BALANCE SHEET</v>
          </cell>
          <cell r="F423" t="str">
            <v xml:space="preserve"> </v>
          </cell>
          <cell r="G423" t="str">
            <v xml:space="preserve"> </v>
          </cell>
          <cell r="H423" t="str">
            <v>CURRENT ASSETS, LOANS AND ADVANCES</v>
          </cell>
          <cell r="I423" t="str">
            <v>LOANS AND ADVANCES</v>
          </cell>
          <cell r="J423" t="str">
            <v>ADVANCES</v>
          </cell>
        </row>
        <row r="424">
          <cell r="A424" t="str">
            <v>A501601-095</v>
          </cell>
          <cell r="B424" t="str">
            <v>Adv-Apis Realtors Pvt Ltd</v>
          </cell>
          <cell r="C424" t="str">
            <v>INR</v>
          </cell>
          <cell r="D424" t="str">
            <v>ASSET</v>
          </cell>
          <cell r="E424" t="str">
            <v>BALANCE SHEET</v>
          </cell>
          <cell r="F424" t="str">
            <v xml:space="preserve"> </v>
          </cell>
          <cell r="G424" t="str">
            <v xml:space="preserve"> </v>
          </cell>
          <cell r="H424" t="str">
            <v>CURRENT ASSETS, LOANS AND ADVANCES</v>
          </cell>
          <cell r="I424" t="str">
            <v>LOANS AND ADVANCES</v>
          </cell>
          <cell r="J424" t="str">
            <v>ADVANCES</v>
          </cell>
        </row>
        <row r="425">
          <cell r="A425" t="str">
            <v>A501601-096</v>
          </cell>
          <cell r="B425" t="str">
            <v>Adv-DHCL Premium Mall Div</v>
          </cell>
          <cell r="C425" t="str">
            <v>INR</v>
          </cell>
          <cell r="D425" t="str">
            <v>ASSET</v>
          </cell>
          <cell r="E425" t="str">
            <v>BALANCE SHEET</v>
          </cell>
          <cell r="F425" t="str">
            <v xml:space="preserve"> </v>
          </cell>
          <cell r="G425" t="str">
            <v xml:space="preserve"> </v>
          </cell>
          <cell r="H425" t="str">
            <v>CURRENT ASSETS, LOANS AND ADVANCES</v>
          </cell>
          <cell r="I425" t="str">
            <v>LOANS AND ADVANCES</v>
          </cell>
          <cell r="J425" t="str">
            <v>ADVANCES</v>
          </cell>
        </row>
        <row r="426">
          <cell r="A426" t="str">
            <v>A501601-097</v>
          </cell>
          <cell r="B426" t="str">
            <v>Adv-Tane Estates Pvt Ltd</v>
          </cell>
          <cell r="C426" t="str">
            <v>INR</v>
          </cell>
          <cell r="D426" t="str">
            <v>ASSET</v>
          </cell>
          <cell r="E426" t="str">
            <v>BALANCE SHEET</v>
          </cell>
          <cell r="F426" t="str">
            <v xml:space="preserve"> </v>
          </cell>
          <cell r="G426" t="str">
            <v xml:space="preserve"> </v>
          </cell>
          <cell r="H426" t="str">
            <v>CURRENT ASSETS, LOANS AND ADVANCES</v>
          </cell>
          <cell r="I426" t="str">
            <v>LOANS AND ADVANCES</v>
          </cell>
          <cell r="J426" t="str">
            <v>ADVANCES</v>
          </cell>
        </row>
        <row r="427">
          <cell r="A427" t="str">
            <v>A501601-098</v>
          </cell>
          <cell r="B427" t="str">
            <v>Adv-Querida Buil &amp; Dev Pvt Ltd</v>
          </cell>
          <cell r="C427" t="str">
            <v>INR</v>
          </cell>
          <cell r="D427" t="str">
            <v>ASSET</v>
          </cell>
          <cell r="E427" t="str">
            <v>BALANCE SHEET</v>
          </cell>
          <cell r="F427" t="str">
            <v xml:space="preserve"> </v>
          </cell>
          <cell r="G427" t="str">
            <v xml:space="preserve"> </v>
          </cell>
          <cell r="H427" t="str">
            <v>CURRENT ASSETS, LOANS AND ADVANCES</v>
          </cell>
          <cell r="I427" t="str">
            <v>LOANS AND ADVANCES</v>
          </cell>
          <cell r="J427" t="str">
            <v>ADVANCES</v>
          </cell>
        </row>
        <row r="428">
          <cell r="A428" t="str">
            <v>A501601-099</v>
          </cell>
          <cell r="B428" t="str">
            <v>Adv-Peninab Buil &amp; Cnstr Pvt Ltd</v>
          </cell>
          <cell r="C428" t="str">
            <v>INR</v>
          </cell>
          <cell r="D428" t="str">
            <v>ASSET</v>
          </cell>
          <cell r="E428" t="str">
            <v>BALANCE SHEET</v>
          </cell>
          <cell r="F428" t="str">
            <v xml:space="preserve"> </v>
          </cell>
          <cell r="G428" t="str">
            <v xml:space="preserve"> </v>
          </cell>
          <cell r="H428" t="str">
            <v>CURRENT ASSETS, LOANS AND ADVANCES</v>
          </cell>
          <cell r="I428" t="str">
            <v>LOANS AND ADVANCES</v>
          </cell>
          <cell r="J428" t="str">
            <v>ADVANCES</v>
          </cell>
        </row>
        <row r="429">
          <cell r="A429" t="str">
            <v>A501601-100</v>
          </cell>
          <cell r="B429" t="str">
            <v>Adv-BAAL REALTORS PVT LTD</v>
          </cell>
          <cell r="C429" t="str">
            <v>INR</v>
          </cell>
          <cell r="D429" t="str">
            <v>ASSET</v>
          </cell>
          <cell r="E429" t="str">
            <v>BALANCE SHEET</v>
          </cell>
          <cell r="F429" t="str">
            <v xml:space="preserve"> </v>
          </cell>
          <cell r="G429" t="str">
            <v xml:space="preserve"> </v>
          </cell>
          <cell r="H429" t="str">
            <v>CURRENT ASSETS, LOANS AND ADVANCES</v>
          </cell>
          <cell r="I429" t="str">
            <v>LOANS AND ADVANCES</v>
          </cell>
          <cell r="J429" t="str">
            <v>ADVANCES</v>
          </cell>
        </row>
        <row r="430">
          <cell r="A430" t="str">
            <v>A501601-101</v>
          </cell>
          <cell r="B430" t="str">
            <v>Adv-Domus Realtors Pvt Ltd</v>
          </cell>
          <cell r="C430" t="str">
            <v>INR</v>
          </cell>
          <cell r="D430" t="str">
            <v>ASSET</v>
          </cell>
          <cell r="E430" t="str">
            <v>BALANCE SHEET</v>
          </cell>
          <cell r="F430" t="str">
            <v xml:space="preserve"> </v>
          </cell>
          <cell r="G430" t="str">
            <v xml:space="preserve"> </v>
          </cell>
          <cell r="H430" t="str">
            <v>CURRENT ASSETS, LOANS AND ADVANCES</v>
          </cell>
          <cell r="I430" t="str">
            <v>LOANS AND ADVANCES</v>
          </cell>
          <cell r="J430" t="str">
            <v>ADVANCES</v>
          </cell>
        </row>
        <row r="431">
          <cell r="A431" t="str">
            <v>A501601-102</v>
          </cell>
          <cell r="B431" t="str">
            <v>Adv-Liber Buildwell Pvt Ltd</v>
          </cell>
          <cell r="C431" t="str">
            <v>INR</v>
          </cell>
          <cell r="D431" t="str">
            <v>ASSET</v>
          </cell>
          <cell r="E431" t="str">
            <v>BALANCE SHEET</v>
          </cell>
          <cell r="F431" t="str">
            <v xml:space="preserve"> </v>
          </cell>
          <cell r="G431" t="str">
            <v xml:space="preserve"> </v>
          </cell>
          <cell r="H431" t="str">
            <v>CURRENT ASSETS, LOANS AND ADVANCES</v>
          </cell>
          <cell r="I431" t="str">
            <v>LOANS AND ADVANCES</v>
          </cell>
          <cell r="J431" t="str">
            <v>ADVANCES</v>
          </cell>
        </row>
        <row r="432">
          <cell r="A432" t="str">
            <v>A501601-103</v>
          </cell>
          <cell r="B432" t="str">
            <v>Adv-Fyme Buil &amp; Cnstr Pvt Ltd</v>
          </cell>
          <cell r="C432" t="str">
            <v>INR</v>
          </cell>
          <cell r="D432" t="str">
            <v>ASSET</v>
          </cell>
          <cell r="E432" t="str">
            <v>BALANCE SHEET</v>
          </cell>
          <cell r="F432" t="str">
            <v xml:space="preserve"> </v>
          </cell>
          <cell r="G432" t="str">
            <v xml:space="preserve"> </v>
          </cell>
          <cell r="H432" t="str">
            <v>CURRENT ASSETS, LOANS AND ADVANCES</v>
          </cell>
          <cell r="I432" t="str">
            <v>LOANS AND ADVANCES</v>
          </cell>
          <cell r="J432" t="str">
            <v>ADVANCES</v>
          </cell>
        </row>
        <row r="433">
          <cell r="A433" t="str">
            <v>A501601-104</v>
          </cell>
          <cell r="B433" t="str">
            <v>Adv-Laureny Buil &amp; Cnstr Pvt Ltd</v>
          </cell>
          <cell r="C433" t="str">
            <v>INR</v>
          </cell>
          <cell r="D433" t="str">
            <v>ASSET</v>
          </cell>
          <cell r="E433" t="str">
            <v>BALANCE SHEET</v>
          </cell>
          <cell r="F433" t="str">
            <v xml:space="preserve"> </v>
          </cell>
          <cell r="G433" t="str">
            <v xml:space="preserve"> </v>
          </cell>
          <cell r="H433" t="str">
            <v>CURRENT ASSETS, LOANS AND ADVANCES</v>
          </cell>
          <cell r="I433" t="str">
            <v>LOANS AND ADVANCES</v>
          </cell>
          <cell r="J433" t="str">
            <v>ADVANCES</v>
          </cell>
        </row>
        <row r="434">
          <cell r="A434" t="str">
            <v>A501601-105</v>
          </cell>
          <cell r="B434" t="str">
            <v>Adv-Alethia Buil &amp; Dev Pvt Ltd</v>
          </cell>
          <cell r="C434" t="str">
            <v>INR</v>
          </cell>
          <cell r="D434" t="str">
            <v>ASSET</v>
          </cell>
          <cell r="E434" t="str">
            <v>BALANCE SHEET</v>
          </cell>
          <cell r="F434" t="str">
            <v xml:space="preserve"> </v>
          </cell>
          <cell r="G434" t="str">
            <v xml:space="preserve"> </v>
          </cell>
          <cell r="H434" t="str">
            <v>CURRENT ASSETS, LOANS AND ADVANCES</v>
          </cell>
          <cell r="I434" t="str">
            <v>LOANS AND ADVANCES</v>
          </cell>
          <cell r="J434" t="str">
            <v>ADVANCES</v>
          </cell>
        </row>
        <row r="435">
          <cell r="A435" t="str">
            <v>A501601-106</v>
          </cell>
          <cell r="B435" t="str">
            <v>Adv-Nedra Buil &amp; Dev Pvt Ltd</v>
          </cell>
          <cell r="C435" t="str">
            <v>INR</v>
          </cell>
          <cell r="D435" t="str">
            <v>ASSET</v>
          </cell>
          <cell r="E435" t="str">
            <v>BALANCE SHEET</v>
          </cell>
          <cell r="F435" t="str">
            <v xml:space="preserve"> </v>
          </cell>
          <cell r="G435" t="str">
            <v xml:space="preserve"> </v>
          </cell>
          <cell r="H435" t="str">
            <v>CURRENT ASSETS, LOANS AND ADVANCES</v>
          </cell>
          <cell r="I435" t="str">
            <v>LOANS AND ADVANCES</v>
          </cell>
          <cell r="J435" t="str">
            <v>ADVANCES</v>
          </cell>
        </row>
        <row r="436">
          <cell r="A436" t="str">
            <v>A501601-107</v>
          </cell>
          <cell r="B436" t="str">
            <v>Adv-Elvira Build &amp; Cnstr Pvt Ltd</v>
          </cell>
          <cell r="C436" t="str">
            <v>INR</v>
          </cell>
          <cell r="D436" t="str">
            <v>ASSET</v>
          </cell>
          <cell r="E436" t="str">
            <v>BALANCE SHEET</v>
          </cell>
          <cell r="F436" t="str">
            <v xml:space="preserve"> </v>
          </cell>
          <cell r="G436" t="str">
            <v xml:space="preserve"> </v>
          </cell>
          <cell r="H436" t="str">
            <v>CURRENT ASSETS, LOANS AND ADVANCES</v>
          </cell>
          <cell r="I436" t="str">
            <v>LOANS AND ADVANCES</v>
          </cell>
          <cell r="J436" t="str">
            <v>ADVANCES</v>
          </cell>
        </row>
        <row r="437">
          <cell r="A437" t="str">
            <v>A501601-108</v>
          </cell>
          <cell r="B437" t="str">
            <v>Adv-Aleron Buil &amp; Cnstr Pvt Ltd</v>
          </cell>
          <cell r="C437" t="str">
            <v>INR</v>
          </cell>
          <cell r="D437" t="str">
            <v>ASSET</v>
          </cell>
          <cell r="E437" t="str">
            <v>BALANCE SHEET</v>
          </cell>
          <cell r="F437" t="str">
            <v xml:space="preserve"> </v>
          </cell>
          <cell r="G437" t="str">
            <v xml:space="preserve"> </v>
          </cell>
          <cell r="H437" t="str">
            <v>CURRENT ASSETS, LOANS AND ADVANCES</v>
          </cell>
          <cell r="I437" t="str">
            <v>LOANS AND ADVANCES</v>
          </cell>
          <cell r="J437" t="str">
            <v>ADVANCES</v>
          </cell>
        </row>
        <row r="438">
          <cell r="A438" t="str">
            <v>A501601-109</v>
          </cell>
          <cell r="B438" t="str">
            <v>Adv-DLF Land Limited</v>
          </cell>
          <cell r="C438" t="str">
            <v>INR</v>
          </cell>
          <cell r="D438" t="str">
            <v>ASSET</v>
          </cell>
          <cell r="E438" t="str">
            <v>BALANCE SHEET</v>
          </cell>
          <cell r="F438" t="str">
            <v xml:space="preserve"> </v>
          </cell>
          <cell r="G438" t="str">
            <v xml:space="preserve"> </v>
          </cell>
          <cell r="H438" t="str">
            <v>CURRENT ASSETS, LOANS AND ADVANCES</v>
          </cell>
          <cell r="I438" t="str">
            <v>LOANS AND ADVANCES</v>
          </cell>
          <cell r="J438" t="str">
            <v>ADVANCES</v>
          </cell>
        </row>
        <row r="439">
          <cell r="A439" t="str">
            <v>A501601-110</v>
          </cell>
          <cell r="B439" t="str">
            <v>Adv-DLF GK Residecny Cnstr Div</v>
          </cell>
          <cell r="C439" t="str">
            <v>INR</v>
          </cell>
          <cell r="D439" t="str">
            <v>ASSET</v>
          </cell>
          <cell r="E439" t="str">
            <v>BALANCE SHEET</v>
          </cell>
          <cell r="F439" t="str">
            <v xml:space="preserve"> </v>
          </cell>
          <cell r="G439" t="str">
            <v xml:space="preserve"> </v>
          </cell>
          <cell r="H439" t="str">
            <v>CURRENT ASSETS, LOANS AND ADVANCES</v>
          </cell>
          <cell r="I439" t="str">
            <v>LOANS AND ADVANCES</v>
          </cell>
          <cell r="J439" t="str">
            <v>ADVANCES</v>
          </cell>
        </row>
        <row r="440">
          <cell r="A440" t="str">
            <v>A501601-111</v>
          </cell>
          <cell r="B440" t="str">
            <v>Adv-Aaquil Real Estates Pvt Ltd</v>
          </cell>
          <cell r="C440" t="str">
            <v>INR</v>
          </cell>
          <cell r="D440" t="str">
            <v>ASSET</v>
          </cell>
          <cell r="E440" t="str">
            <v>BALANCE SHEET</v>
          </cell>
          <cell r="F440" t="str">
            <v xml:space="preserve"> </v>
          </cell>
          <cell r="G440" t="str">
            <v xml:space="preserve"> </v>
          </cell>
          <cell r="H440" t="str">
            <v>CURRENT ASSETS, LOANS AND ADVANCES</v>
          </cell>
          <cell r="I440" t="str">
            <v>LOANS AND ADVANCES</v>
          </cell>
          <cell r="J440" t="str">
            <v>ADVANCES</v>
          </cell>
        </row>
        <row r="441">
          <cell r="A441" t="str">
            <v>A601001</v>
          </cell>
          <cell r="B441" t="str">
            <v>Advances to Suppliers of goods /services</v>
          </cell>
          <cell r="C441" t="str">
            <v>INR</v>
          </cell>
          <cell r="D441" t="str">
            <v>ASSET</v>
          </cell>
          <cell r="E441" t="str">
            <v>BALANCE SHEET</v>
          </cell>
          <cell r="F441" t="str">
            <v>SUPPLIER PREPAYMENT A/C</v>
          </cell>
          <cell r="G441" t="str">
            <v xml:space="preserve"> </v>
          </cell>
          <cell r="H441" t="str">
            <v>CURRENT ASSETS, LOANS AND ADVANCES</v>
          </cell>
          <cell r="I441" t="str">
            <v>LOANS AND ADVANCES</v>
          </cell>
          <cell r="J441" t="str">
            <v>ADVANCES</v>
          </cell>
        </row>
        <row r="442">
          <cell r="A442" t="str">
            <v>A601002</v>
          </cell>
          <cell r="B442" t="str">
            <v>Advance Against Capital Goods</v>
          </cell>
          <cell r="C442" t="str">
            <v>INR</v>
          </cell>
          <cell r="D442" t="str">
            <v>ASSET</v>
          </cell>
          <cell r="E442" t="str">
            <v>BALANCE SHEET</v>
          </cell>
          <cell r="F442" t="str">
            <v>SUPPLIER PREPAYMENT A/C</v>
          </cell>
          <cell r="G442" t="str">
            <v xml:space="preserve"> </v>
          </cell>
          <cell r="H442" t="str">
            <v>CURRENT ASSETS, LOANS AND ADVANCES</v>
          </cell>
          <cell r="I442" t="str">
            <v>LOANS AND ADVANCES</v>
          </cell>
          <cell r="J442" t="str">
            <v>ADVANCES</v>
          </cell>
        </row>
        <row r="443">
          <cell r="A443" t="str">
            <v>A601003</v>
          </cell>
          <cell r="B443" t="str">
            <v>Works contract/Contractor Adv(Secured)</v>
          </cell>
          <cell r="C443" t="str">
            <v>INR</v>
          </cell>
          <cell r="D443" t="str">
            <v>ASSET</v>
          </cell>
          <cell r="E443" t="str">
            <v>BALANCE SHEET</v>
          </cell>
          <cell r="F443" t="str">
            <v>SUPPLIER PREPAYMENT A/C</v>
          </cell>
          <cell r="G443" t="str">
            <v xml:space="preserve"> </v>
          </cell>
          <cell r="H443" t="str">
            <v>CURRENT ASSETS, LOANS AND ADVANCES</v>
          </cell>
          <cell r="I443" t="str">
            <v>LOANS AND ADVANCES</v>
          </cell>
          <cell r="J443" t="str">
            <v>ADVANCES</v>
          </cell>
        </row>
        <row r="444">
          <cell r="A444" t="str">
            <v>A601004</v>
          </cell>
          <cell r="B444" t="str">
            <v>Works contract/Contractor Adv(Unsecured)</v>
          </cell>
          <cell r="C444" t="str">
            <v>INR</v>
          </cell>
          <cell r="D444" t="str">
            <v>ASSET</v>
          </cell>
          <cell r="E444" t="str">
            <v>BALANCE SHEET</v>
          </cell>
          <cell r="F444" t="str">
            <v>SUPPLIER PREPAYMENT A/C</v>
          </cell>
          <cell r="G444" t="str">
            <v xml:space="preserve"> </v>
          </cell>
          <cell r="H444" t="str">
            <v>CURRENT ASSETS, LOANS AND ADVANCES</v>
          </cell>
          <cell r="I444" t="str">
            <v>LOANS AND ADVANCES</v>
          </cell>
          <cell r="J444" t="str">
            <v>ADVANCES</v>
          </cell>
        </row>
        <row r="445">
          <cell r="A445" t="str">
            <v>A601005</v>
          </cell>
          <cell r="B445" t="str">
            <v>Advance to Retainers</v>
          </cell>
          <cell r="C445" t="str">
            <v>INR</v>
          </cell>
          <cell r="D445" t="str">
            <v>ASSET</v>
          </cell>
          <cell r="E445" t="str">
            <v>BALANCE SHEET</v>
          </cell>
          <cell r="F445" t="str">
            <v>SUPPLIER PREPAYMENT A/C</v>
          </cell>
          <cell r="G445" t="str">
            <v xml:space="preserve"> </v>
          </cell>
          <cell r="H445" t="str">
            <v>CURRENT ASSETS, LOANS AND ADVANCES</v>
          </cell>
          <cell r="I445" t="str">
            <v>LOANS AND ADVANCES</v>
          </cell>
          <cell r="J445" t="str">
            <v>ADVANCES</v>
          </cell>
        </row>
        <row r="446">
          <cell r="A446" t="str">
            <v>A601006</v>
          </cell>
          <cell r="B446" t="str">
            <v>Broker Advance</v>
          </cell>
          <cell r="C446" t="str">
            <v>INR</v>
          </cell>
          <cell r="D446" t="str">
            <v>ASSET</v>
          </cell>
          <cell r="E446" t="str">
            <v>BALANCE SHEET</v>
          </cell>
          <cell r="F446" t="str">
            <v>SUPPLIER PREPAYMENT A/C</v>
          </cell>
          <cell r="G446" t="str">
            <v xml:space="preserve"> </v>
          </cell>
          <cell r="H446" t="str">
            <v>CURRENT ASSETS, LOANS AND ADVANCES</v>
          </cell>
          <cell r="I446" t="str">
            <v>LOANS AND ADVANCES</v>
          </cell>
          <cell r="J446" t="str">
            <v>ADVANCES</v>
          </cell>
        </row>
        <row r="447">
          <cell r="A447" t="str">
            <v>A601101</v>
          </cell>
          <cell r="B447" t="str">
            <v>Advance Advertisement</v>
          </cell>
          <cell r="C447" t="str">
            <v>INR</v>
          </cell>
          <cell r="D447" t="str">
            <v>ASSET</v>
          </cell>
          <cell r="E447" t="str">
            <v>BALANCE SHEET</v>
          </cell>
          <cell r="F447" t="str">
            <v xml:space="preserve"> </v>
          </cell>
          <cell r="G447" t="str">
            <v xml:space="preserve"> </v>
          </cell>
          <cell r="H447" t="str">
            <v>CURRENT ASSETS, LOANS AND ADVANCES</v>
          </cell>
          <cell r="I447" t="str">
            <v>LOANS AND ADVANCES</v>
          </cell>
          <cell r="J447" t="str">
            <v>ADVANCES</v>
          </cell>
        </row>
        <row r="448">
          <cell r="A448" t="str">
            <v>A601102</v>
          </cell>
          <cell r="B448" t="str">
            <v>Advance Subscription</v>
          </cell>
          <cell r="C448" t="str">
            <v>INR</v>
          </cell>
          <cell r="D448" t="str">
            <v>ASSET</v>
          </cell>
          <cell r="E448" t="str">
            <v>BALANCE SHEET</v>
          </cell>
          <cell r="F448" t="str">
            <v xml:space="preserve"> </v>
          </cell>
          <cell r="G448" t="str">
            <v xml:space="preserve"> </v>
          </cell>
          <cell r="H448" t="str">
            <v>CURRENT ASSETS, LOANS AND ADVANCES</v>
          </cell>
          <cell r="I448" t="str">
            <v>LOANS AND ADVANCES</v>
          </cell>
          <cell r="J448" t="str">
            <v>ADVANCES</v>
          </cell>
        </row>
        <row r="449">
          <cell r="A449" t="str">
            <v>A601103</v>
          </cell>
          <cell r="B449" t="str">
            <v>Advance For Land Purchase</v>
          </cell>
          <cell r="C449" t="str">
            <v>INR</v>
          </cell>
          <cell r="D449" t="str">
            <v>ASSET</v>
          </cell>
          <cell r="E449" t="str">
            <v>BALANCE SHEET</v>
          </cell>
          <cell r="F449" t="str">
            <v>SUPPLIER PREPAYMENT A/C</v>
          </cell>
          <cell r="G449" t="str">
            <v xml:space="preserve"> </v>
          </cell>
          <cell r="H449" t="str">
            <v>CURRENT ASSETS, LOANS AND ADVANCES</v>
          </cell>
          <cell r="I449" t="str">
            <v>LOANS AND ADVANCES</v>
          </cell>
          <cell r="J449" t="str">
            <v>ADVANCES</v>
          </cell>
        </row>
        <row r="450">
          <cell r="A450" t="str">
            <v>A601104</v>
          </cell>
          <cell r="B450" t="str">
            <v>Other Business Advance</v>
          </cell>
          <cell r="C450" t="str">
            <v>INR</v>
          </cell>
          <cell r="D450" t="str">
            <v>ASSET</v>
          </cell>
          <cell r="E450" t="str">
            <v>BALANCE SHEET</v>
          </cell>
          <cell r="F450" t="str">
            <v xml:space="preserve"> </v>
          </cell>
          <cell r="G450" t="str">
            <v xml:space="preserve"> </v>
          </cell>
          <cell r="H450" t="str">
            <v>CURRENT ASSETS, LOANS AND ADVANCES</v>
          </cell>
          <cell r="I450" t="str">
            <v>LOANS AND ADVANCES</v>
          </cell>
          <cell r="J450" t="str">
            <v>ADVANCES</v>
          </cell>
        </row>
        <row r="451">
          <cell r="A451" t="str">
            <v>A601105-015</v>
          </cell>
          <cell r="B451" t="str">
            <v>Pmt agt collaboration-Matadin</v>
          </cell>
          <cell r="C451" t="str">
            <v>INR</v>
          </cell>
          <cell r="D451" t="str">
            <v>ASSET</v>
          </cell>
          <cell r="E451" t="str">
            <v>BALANCE SHEET</v>
          </cell>
          <cell r="F451" t="str">
            <v xml:space="preserve"> </v>
          </cell>
          <cell r="G451" t="str">
            <v xml:space="preserve"> </v>
          </cell>
          <cell r="H451" t="str">
            <v>CURRENT ASSETS, LOANS AND ADVANCES</v>
          </cell>
          <cell r="I451" t="str">
            <v>LOANS AND ADVANCES</v>
          </cell>
          <cell r="J451" t="str">
            <v>ADVANCES</v>
          </cell>
        </row>
        <row r="452">
          <cell r="A452" t="str">
            <v>A601105-016</v>
          </cell>
          <cell r="B452" t="str">
            <v>Pmt agt collaboration-Chatterpal</v>
          </cell>
          <cell r="C452" t="str">
            <v>INR</v>
          </cell>
          <cell r="D452" t="str">
            <v>ASSET</v>
          </cell>
          <cell r="E452" t="str">
            <v>BALANCE SHEET</v>
          </cell>
          <cell r="F452" t="str">
            <v xml:space="preserve"> </v>
          </cell>
          <cell r="G452" t="str">
            <v xml:space="preserve"> </v>
          </cell>
          <cell r="H452" t="str">
            <v>CURRENT ASSETS, LOANS AND ADVANCES</v>
          </cell>
          <cell r="I452" t="str">
            <v>LOANS AND ADVANCES</v>
          </cell>
          <cell r="J452" t="str">
            <v>ADVANCES</v>
          </cell>
        </row>
        <row r="453">
          <cell r="A453" t="str">
            <v>A601105-017</v>
          </cell>
          <cell r="B453" t="str">
            <v>Pmt agt collaboration-Satpal</v>
          </cell>
          <cell r="C453" t="str">
            <v>INR</v>
          </cell>
          <cell r="D453" t="str">
            <v>ASSET</v>
          </cell>
          <cell r="E453" t="str">
            <v>BALANCE SHEET</v>
          </cell>
          <cell r="F453" t="str">
            <v xml:space="preserve"> </v>
          </cell>
          <cell r="G453" t="str">
            <v xml:space="preserve"> </v>
          </cell>
          <cell r="H453" t="str">
            <v>CURRENT ASSETS, LOANS AND ADVANCES</v>
          </cell>
          <cell r="I453" t="str">
            <v>LOANS AND ADVANCES</v>
          </cell>
          <cell r="J453" t="str">
            <v>ADVANCES</v>
          </cell>
        </row>
        <row r="454">
          <cell r="A454" t="str">
            <v>A601106</v>
          </cell>
          <cell r="B454" t="str">
            <v>wrongly created</v>
          </cell>
          <cell r="C454" t="str">
            <v>INR</v>
          </cell>
          <cell r="D454" t="str">
            <v>ASSET</v>
          </cell>
          <cell r="E454" t="str">
            <v>BALANCE SHEET</v>
          </cell>
          <cell r="F454" t="str">
            <v>SUPPLIER PREPAYMENT A/C</v>
          </cell>
          <cell r="G454" t="str">
            <v xml:space="preserve"> </v>
          </cell>
          <cell r="H454" t="str">
            <v>CURRENT ASSETS, LOANS AND ADVANCES</v>
          </cell>
          <cell r="I454" t="str">
            <v>LOANS AND ADVANCES</v>
          </cell>
          <cell r="J454" t="str">
            <v>ADVANCES</v>
          </cell>
        </row>
        <row r="455">
          <cell r="A455" t="str">
            <v>A601107</v>
          </cell>
          <cell r="B455" t="str">
            <v>ADVANCE FOR LAND</v>
          </cell>
          <cell r="C455" t="str">
            <v>INR</v>
          </cell>
          <cell r="D455" t="str">
            <v>ASSET</v>
          </cell>
          <cell r="E455" t="str">
            <v>BALANCE SHEET</v>
          </cell>
          <cell r="F455" t="str">
            <v xml:space="preserve"> </v>
          </cell>
          <cell r="G455" t="str">
            <v xml:space="preserve"> </v>
          </cell>
          <cell r="H455" t="str">
            <v>CURRENT ASSETS, LOANS AND ADVANCES</v>
          </cell>
          <cell r="I455" t="str">
            <v>LOANS AND ADVANCES</v>
          </cell>
          <cell r="J455" t="str">
            <v>ADVANCES</v>
          </cell>
        </row>
        <row r="456">
          <cell r="A456" t="str">
            <v>A601108</v>
          </cell>
          <cell r="B456" t="str">
            <v>UNSECURED LOANS</v>
          </cell>
          <cell r="C456" t="str">
            <v>INR</v>
          </cell>
          <cell r="D456" t="str">
            <v>ASSET</v>
          </cell>
          <cell r="E456" t="str">
            <v>BALANCE SHEET</v>
          </cell>
          <cell r="F456" t="str">
            <v>SUPPLIER PREPAYMENT A/C</v>
          </cell>
          <cell r="G456" t="str">
            <v xml:space="preserve"> </v>
          </cell>
          <cell r="H456" t="str">
            <v>CURRENT ASSETS, LOANS AND ADVANCES</v>
          </cell>
          <cell r="I456" t="str">
            <v>LOANS AND ADVANCES</v>
          </cell>
          <cell r="J456" t="str">
            <v>ADVANCES</v>
          </cell>
        </row>
        <row r="457">
          <cell r="A457" t="str">
            <v>A601109</v>
          </cell>
          <cell r="B457" t="str">
            <v>RENT IN ADVANCE</v>
          </cell>
          <cell r="C457" t="str">
            <v>INR</v>
          </cell>
          <cell r="D457" t="str">
            <v>ASSET</v>
          </cell>
          <cell r="E457" t="str">
            <v>BALANCE SHEET</v>
          </cell>
          <cell r="F457" t="str">
            <v>SUPPLIER PREPAYMENT A/C</v>
          </cell>
          <cell r="G457" t="str">
            <v xml:space="preserve"> </v>
          </cell>
          <cell r="H457" t="str">
            <v>CURRENT ASSETS, LOANS AND ADVANCES</v>
          </cell>
          <cell r="I457" t="str">
            <v>LOANS AND ADVANCES</v>
          </cell>
          <cell r="J457" t="str">
            <v>ADVANCES</v>
          </cell>
        </row>
        <row r="458">
          <cell r="A458" t="str">
            <v>A601201</v>
          </cell>
          <cell r="B458" t="str">
            <v>Salary - Advance</v>
          </cell>
          <cell r="C458" t="str">
            <v>INR</v>
          </cell>
          <cell r="D458" t="str">
            <v>ASSET</v>
          </cell>
          <cell r="E458" t="str">
            <v>BALANCE SHEET</v>
          </cell>
          <cell r="F458" t="str">
            <v>SUPPLIER PREPAYMENT A/C</v>
          </cell>
          <cell r="G458" t="str">
            <v xml:space="preserve"> </v>
          </cell>
          <cell r="H458" t="str">
            <v>CURRENT ASSETS, LOANS AND ADVANCES</v>
          </cell>
          <cell r="I458" t="str">
            <v>LOANS AND ADVANCES</v>
          </cell>
          <cell r="J458" t="str">
            <v>STAFF ADVANCES</v>
          </cell>
        </row>
        <row r="459">
          <cell r="A459" t="str">
            <v>A601202</v>
          </cell>
          <cell r="B459" t="str">
            <v>Advance L. T. A.</v>
          </cell>
          <cell r="C459" t="str">
            <v>INR</v>
          </cell>
          <cell r="D459" t="str">
            <v>ASSET</v>
          </cell>
          <cell r="E459" t="str">
            <v>BALANCE SHEET</v>
          </cell>
          <cell r="F459" t="str">
            <v xml:space="preserve"> </v>
          </cell>
          <cell r="G459" t="str">
            <v xml:space="preserve"> </v>
          </cell>
          <cell r="H459" t="str">
            <v>CURRENT ASSETS, LOANS AND ADVANCES</v>
          </cell>
          <cell r="I459" t="str">
            <v>LOANS AND ADVANCES</v>
          </cell>
          <cell r="J459" t="str">
            <v>STAFF ADVANCES</v>
          </cell>
        </row>
        <row r="460">
          <cell r="A460" t="str">
            <v>A601203</v>
          </cell>
          <cell r="B460" t="str">
            <v>Staff Advances- Expenses/Imprest</v>
          </cell>
          <cell r="C460" t="str">
            <v>INR</v>
          </cell>
          <cell r="D460" t="str">
            <v>ASSET</v>
          </cell>
          <cell r="E460" t="str">
            <v>BALANCE SHEET</v>
          </cell>
          <cell r="F460" t="str">
            <v>SUPPLIER PREPAYMENT A/C</v>
          </cell>
          <cell r="G460" t="str">
            <v xml:space="preserve"> </v>
          </cell>
          <cell r="H460" t="str">
            <v>CURRENT ASSETS, LOANS AND ADVANCES</v>
          </cell>
          <cell r="I460" t="str">
            <v>LOANS AND ADVANCES</v>
          </cell>
          <cell r="J460" t="str">
            <v>STAFF ADVANCES</v>
          </cell>
        </row>
        <row r="461">
          <cell r="A461" t="str">
            <v>A601204</v>
          </cell>
          <cell r="B461" t="str">
            <v>Tour Advance</v>
          </cell>
          <cell r="C461" t="str">
            <v>INR</v>
          </cell>
          <cell r="D461" t="str">
            <v>ASSET</v>
          </cell>
          <cell r="E461" t="str">
            <v>BALANCE SHEET</v>
          </cell>
          <cell r="F461" t="str">
            <v>SUPPLIER PREPAYMENT A/C</v>
          </cell>
          <cell r="G461" t="str">
            <v xml:space="preserve"> </v>
          </cell>
          <cell r="H461" t="str">
            <v>CURRENT ASSETS, LOANS AND ADVANCES</v>
          </cell>
          <cell r="I461" t="str">
            <v>LOANS AND ADVANCES</v>
          </cell>
          <cell r="J461" t="str">
            <v>STAFF ADVANCES</v>
          </cell>
        </row>
        <row r="462">
          <cell r="A462" t="str">
            <v>A601205</v>
          </cell>
          <cell r="B462" t="str">
            <v>Staff Advances- Expenses/Imprest</v>
          </cell>
          <cell r="C462" t="str">
            <v>INR</v>
          </cell>
          <cell r="D462" t="str">
            <v>ASSET</v>
          </cell>
          <cell r="E462" t="str">
            <v>BALANCE SHEET</v>
          </cell>
          <cell r="F462" t="str">
            <v>SUPPLIER PREPAYMENT A/C</v>
          </cell>
          <cell r="G462" t="str">
            <v xml:space="preserve"> </v>
          </cell>
          <cell r="H462" t="str">
            <v>CURRENT ASSETS, LOANS AND ADVANCES</v>
          </cell>
          <cell r="I462" t="str">
            <v>LOANS AND ADVANCES</v>
          </cell>
          <cell r="J462" t="str">
            <v>STAFF ADVANCES</v>
          </cell>
        </row>
        <row r="463">
          <cell r="A463" t="str">
            <v>A601206</v>
          </cell>
          <cell r="B463" t="str">
            <v>STAFF ADVANCE</v>
          </cell>
          <cell r="C463" t="str">
            <v>INR</v>
          </cell>
          <cell r="D463" t="str">
            <v>ASSET</v>
          </cell>
          <cell r="E463" t="str">
            <v>BALANCE SHEET</v>
          </cell>
          <cell r="F463" t="str">
            <v>SUPPLIER PREPAYMENT A/C</v>
          </cell>
          <cell r="G463" t="str">
            <v xml:space="preserve"> </v>
          </cell>
          <cell r="H463" t="str">
            <v>CURRENT ASSETS, LOANS AND ADVANCES</v>
          </cell>
          <cell r="I463" t="str">
            <v>LOANS AND ADVANCES</v>
          </cell>
          <cell r="J463" t="str">
            <v>STAFF ADVANCES</v>
          </cell>
        </row>
        <row r="464">
          <cell r="A464" t="str">
            <v>A601207</v>
          </cell>
          <cell r="B464" t="str">
            <v>Interest Subsidy (Employee)</v>
          </cell>
          <cell r="C464" t="str">
            <v>INR</v>
          </cell>
          <cell r="D464" t="str">
            <v>ASSET</v>
          </cell>
          <cell r="E464" t="str">
            <v>BALANCE SHEET</v>
          </cell>
          <cell r="F464" t="str">
            <v>SUPPLIER PREPAYMENT A/C</v>
          </cell>
          <cell r="G464" t="str">
            <v xml:space="preserve"> </v>
          </cell>
          <cell r="H464" t="str">
            <v>CURRENT ASSETS, LOANS AND ADVANCES</v>
          </cell>
          <cell r="I464" t="str">
            <v>LOANS AND ADVANCES</v>
          </cell>
          <cell r="J464" t="str">
            <v>STAFF ADVANCES</v>
          </cell>
        </row>
        <row r="465">
          <cell r="A465" t="str">
            <v>A601208</v>
          </cell>
          <cell r="B465" t="str">
            <v>Team Member Shortages</v>
          </cell>
          <cell r="C465" t="str">
            <v>INR</v>
          </cell>
          <cell r="D465" t="str">
            <v>ASSET</v>
          </cell>
          <cell r="E465" t="str">
            <v>BALANCE SHEET</v>
          </cell>
          <cell r="F465" t="str">
            <v xml:space="preserve"> </v>
          </cell>
          <cell r="G465" t="str">
            <v xml:space="preserve"> </v>
          </cell>
          <cell r="H465" t="str">
            <v>CURRENT ASSETS, LOANS AND ADVANCES</v>
          </cell>
          <cell r="I465" t="str">
            <v>LOANS AND ADVANCES</v>
          </cell>
          <cell r="J465" t="str">
            <v>STAFF ADVANCES</v>
          </cell>
        </row>
        <row r="466">
          <cell r="A466" t="str">
            <v>A601209</v>
          </cell>
          <cell r="B466" t="str">
            <v>Staff Shortages</v>
          </cell>
          <cell r="C466" t="str">
            <v>INR</v>
          </cell>
          <cell r="D466" t="str">
            <v>ASSET</v>
          </cell>
          <cell r="E466" t="str">
            <v>BALANCE SHEET</v>
          </cell>
          <cell r="F466" t="str">
            <v xml:space="preserve"> </v>
          </cell>
          <cell r="G466" t="str">
            <v xml:space="preserve"> </v>
          </cell>
          <cell r="H466" t="str">
            <v>CURRENT ASSETS, LOANS AND ADVANCES</v>
          </cell>
          <cell r="I466" t="str">
            <v>LOANS AND ADVANCES</v>
          </cell>
          <cell r="J466" t="str">
            <v>STAFF ADVANCES</v>
          </cell>
        </row>
        <row r="467">
          <cell r="A467" t="str">
            <v>A601210</v>
          </cell>
          <cell r="B467" t="str">
            <v>Salary - Advance</v>
          </cell>
          <cell r="C467" t="str">
            <v>INR</v>
          </cell>
          <cell r="D467" t="str">
            <v>ASSET</v>
          </cell>
          <cell r="E467" t="str">
            <v>BALANCE SHEET</v>
          </cell>
          <cell r="F467" t="str">
            <v xml:space="preserve"> </v>
          </cell>
          <cell r="G467" t="str">
            <v xml:space="preserve"> </v>
          </cell>
          <cell r="H467" t="str">
            <v>CURRENT ASSETS, LOANS AND ADVANCES</v>
          </cell>
          <cell r="I467" t="str">
            <v>LOANS AND ADVANCES</v>
          </cell>
          <cell r="J467" t="str">
            <v>STAFF ADVANCES</v>
          </cell>
        </row>
        <row r="468">
          <cell r="A468" t="str">
            <v>A601211</v>
          </cell>
          <cell r="B468" t="str">
            <v>STAFF ADVANCE</v>
          </cell>
          <cell r="C468" t="str">
            <v>INR</v>
          </cell>
          <cell r="D468" t="str">
            <v>ASSET</v>
          </cell>
          <cell r="E468" t="str">
            <v>BALANCE SHEET</v>
          </cell>
          <cell r="F468" t="str">
            <v xml:space="preserve"> </v>
          </cell>
          <cell r="G468" t="str">
            <v xml:space="preserve"> </v>
          </cell>
          <cell r="H468" t="str">
            <v>CURRENT ASSETS, LOANS AND ADVANCES</v>
          </cell>
          <cell r="I468" t="str">
            <v>LOANS AND ADVANCES</v>
          </cell>
          <cell r="J468" t="str">
            <v>STAFF ADVANCES</v>
          </cell>
        </row>
        <row r="469">
          <cell r="A469" t="str">
            <v>A601301</v>
          </cell>
          <cell r="B469" t="str">
            <v>Appl. Money Towards Investment</v>
          </cell>
          <cell r="C469" t="str">
            <v>INR</v>
          </cell>
          <cell r="D469" t="str">
            <v>ASSET</v>
          </cell>
          <cell r="E469" t="str">
            <v>BALANCE SHEET</v>
          </cell>
          <cell r="F469" t="str">
            <v xml:space="preserve"> </v>
          </cell>
          <cell r="G469" t="str">
            <v xml:space="preserve"> </v>
          </cell>
          <cell r="H469" t="str">
            <v>CURRENT ASSETS, LOANS AND ADVANCES</v>
          </cell>
          <cell r="I469" t="str">
            <v>LOANS AND ADVANCES</v>
          </cell>
          <cell r="J469" t="str">
            <v>OTHER ADVANCES</v>
          </cell>
        </row>
        <row r="470">
          <cell r="A470" t="str">
            <v>A601302</v>
          </cell>
          <cell r="B470" t="str">
            <v>Advance - Others</v>
          </cell>
          <cell r="C470" t="str">
            <v>INR</v>
          </cell>
          <cell r="D470" t="str">
            <v>ASSET</v>
          </cell>
          <cell r="E470" t="str">
            <v>BALANCE SHEET</v>
          </cell>
          <cell r="F470" t="str">
            <v xml:space="preserve"> </v>
          </cell>
          <cell r="G470" t="str">
            <v xml:space="preserve"> </v>
          </cell>
          <cell r="H470" t="str">
            <v>CURRENT ASSETS, LOANS AND ADVANCES</v>
          </cell>
          <cell r="I470" t="str">
            <v>LOANS AND ADVANCES</v>
          </cell>
          <cell r="J470" t="str">
            <v>OTHER ADVANCES</v>
          </cell>
        </row>
        <row r="471">
          <cell r="A471" t="str">
            <v>A601303</v>
          </cell>
          <cell r="B471" t="str">
            <v>Distributors Tickets Recoverable</v>
          </cell>
          <cell r="C471" t="str">
            <v>INR</v>
          </cell>
          <cell r="D471" t="str">
            <v>ASSET</v>
          </cell>
          <cell r="E471" t="str">
            <v>BALANCE SHEET</v>
          </cell>
          <cell r="F471" t="str">
            <v xml:space="preserve"> </v>
          </cell>
          <cell r="G471" t="str">
            <v xml:space="preserve"> </v>
          </cell>
          <cell r="H471" t="str">
            <v>CURRENT ASSETS, LOANS AND ADVANCES</v>
          </cell>
          <cell r="I471" t="str">
            <v>LOANS AND ADVANCES</v>
          </cell>
          <cell r="J471" t="str">
            <v>OTHER ADVANCES</v>
          </cell>
        </row>
        <row r="472">
          <cell r="A472" t="str">
            <v>A602001-000</v>
          </cell>
          <cell r="B472" t="str">
            <v>Amt Reco.(Grp Co)</v>
          </cell>
          <cell r="C472" t="str">
            <v>INR</v>
          </cell>
          <cell r="D472" t="str">
            <v>ASSET</v>
          </cell>
          <cell r="E472" t="str">
            <v>BALANCE SHEET</v>
          </cell>
          <cell r="F472" t="str">
            <v xml:space="preserve"> </v>
          </cell>
          <cell r="G472" t="str">
            <v xml:space="preserve"> </v>
          </cell>
          <cell r="H472" t="str">
            <v>CURRENT ASSETS, LOANS AND ADVANCES</v>
          </cell>
          <cell r="I472" t="str">
            <v>LOANS AND ADVANCES</v>
          </cell>
          <cell r="J472" t="str">
            <v>AMOUNT RECOVERABLES</v>
          </cell>
        </row>
        <row r="473">
          <cell r="A473" t="str">
            <v>A602001-010</v>
          </cell>
          <cell r="B473" t="str">
            <v>Amt Reco.(Grp Co)-DUL Cnstr Div</v>
          </cell>
          <cell r="C473" t="str">
            <v>INR</v>
          </cell>
          <cell r="D473" t="str">
            <v>ASSET</v>
          </cell>
          <cell r="E473" t="str">
            <v>BALANCE SHEET</v>
          </cell>
          <cell r="F473" t="str">
            <v xml:space="preserve"> </v>
          </cell>
          <cell r="G473" t="str">
            <v xml:space="preserve"> </v>
          </cell>
          <cell r="H473" t="str">
            <v>CURRENT ASSETS, LOANS AND ADVANCES</v>
          </cell>
          <cell r="I473" t="str">
            <v>LOANS AND ADVANCES</v>
          </cell>
          <cell r="J473" t="str">
            <v>AMOUNT RECOVERABLES</v>
          </cell>
        </row>
        <row r="474">
          <cell r="A474" t="str">
            <v>A602001-020</v>
          </cell>
          <cell r="B474" t="str">
            <v>Amt Reco.(Grp Co)- DEDL</v>
          </cell>
          <cell r="C474" t="str">
            <v>INR</v>
          </cell>
          <cell r="D474" t="str">
            <v>ASSET</v>
          </cell>
          <cell r="E474" t="str">
            <v>BALANCE SHEET</v>
          </cell>
          <cell r="F474" t="str">
            <v xml:space="preserve"> </v>
          </cell>
          <cell r="G474" t="str">
            <v xml:space="preserve"> </v>
          </cell>
          <cell r="H474" t="str">
            <v>CURRENT ASSETS, LOANS AND ADVANCES</v>
          </cell>
          <cell r="I474" t="str">
            <v>LOANS AND ADVANCES</v>
          </cell>
          <cell r="J474" t="str">
            <v>AMOUNT RECOVERABLES</v>
          </cell>
        </row>
        <row r="475">
          <cell r="A475" t="str">
            <v>A602001-022</v>
          </cell>
          <cell r="B475" t="str">
            <v>Amt Reco.(Grp Co)-  Dlf Info City(Chenn)</v>
          </cell>
          <cell r="C475" t="str">
            <v>INR</v>
          </cell>
          <cell r="D475" t="str">
            <v>ASSET</v>
          </cell>
          <cell r="E475" t="str">
            <v>BALANCE SHEET</v>
          </cell>
          <cell r="F475" t="str">
            <v xml:space="preserve"> </v>
          </cell>
          <cell r="G475" t="str">
            <v xml:space="preserve"> </v>
          </cell>
          <cell r="H475" t="str">
            <v>CURRENT ASSETS, LOANS AND ADVANCES</v>
          </cell>
          <cell r="I475" t="str">
            <v>LOANS AND ADVANCES</v>
          </cell>
          <cell r="J475" t="str">
            <v>AMOUNT RECOVERABLES</v>
          </cell>
        </row>
        <row r="476">
          <cell r="A476" t="str">
            <v>A602001-023</v>
          </cell>
          <cell r="B476" t="str">
            <v>Amt Reco.(Grp Co)- DLF INFOCITY(HYDERBD)</v>
          </cell>
          <cell r="C476" t="str">
            <v>INR</v>
          </cell>
          <cell r="D476" t="str">
            <v>ASSET</v>
          </cell>
          <cell r="E476" t="str">
            <v>BALANCE SHEET</v>
          </cell>
          <cell r="F476" t="str">
            <v xml:space="preserve"> </v>
          </cell>
          <cell r="G476" t="str">
            <v xml:space="preserve"> </v>
          </cell>
          <cell r="H476" t="str">
            <v>CURRENT ASSETS, LOANS AND ADVANCES</v>
          </cell>
          <cell r="I476" t="str">
            <v>LOANS AND ADVANCES</v>
          </cell>
          <cell r="J476" t="str">
            <v>AMOUNT RECOVERABLES</v>
          </cell>
        </row>
        <row r="477">
          <cell r="A477" t="str">
            <v>A602001-025</v>
          </cell>
          <cell r="B477" t="str">
            <v>Amt Reco.(Grp Co)-DLF Services L</v>
          </cell>
          <cell r="C477" t="str">
            <v>INR</v>
          </cell>
          <cell r="D477" t="str">
            <v>ASSET</v>
          </cell>
          <cell r="E477" t="str">
            <v>BALANCE SHEET</v>
          </cell>
          <cell r="F477" t="str">
            <v xml:space="preserve"> </v>
          </cell>
          <cell r="G477" t="str">
            <v xml:space="preserve"> </v>
          </cell>
          <cell r="H477" t="str">
            <v>CURRENT ASSETS, LOANS AND ADVANCES</v>
          </cell>
          <cell r="I477" t="str">
            <v>LOANS AND ADVANCES</v>
          </cell>
          <cell r="J477" t="str">
            <v>AMOUNT RECOVERABLES</v>
          </cell>
        </row>
        <row r="478">
          <cell r="A478" t="str">
            <v>A602001-030</v>
          </cell>
          <cell r="B478" t="str">
            <v>Amt Reco.(Grp Co)-  Newgen Medworld Hosp</v>
          </cell>
          <cell r="C478" t="str">
            <v>INR</v>
          </cell>
          <cell r="D478" t="str">
            <v>ASSET</v>
          </cell>
          <cell r="E478" t="str">
            <v>BALANCE SHEET</v>
          </cell>
          <cell r="F478" t="str">
            <v xml:space="preserve"> </v>
          </cell>
          <cell r="G478" t="str">
            <v xml:space="preserve"> </v>
          </cell>
          <cell r="H478" t="str">
            <v>CURRENT ASSETS, LOANS AND ADVANCES</v>
          </cell>
          <cell r="I478" t="str">
            <v>LOANS AND ADVANCES</v>
          </cell>
          <cell r="J478" t="str">
            <v>AMOUNT RECOVERABLES</v>
          </cell>
        </row>
        <row r="479">
          <cell r="A479" t="str">
            <v>A602001-033</v>
          </cell>
          <cell r="B479" t="str">
            <v>Amt Reco.(Grp Co)-  Dlf Info City(Noida)</v>
          </cell>
          <cell r="C479" t="str">
            <v>INR</v>
          </cell>
          <cell r="D479" t="str">
            <v>ASSET</v>
          </cell>
          <cell r="E479" t="str">
            <v>BALANCE SHEET</v>
          </cell>
          <cell r="F479" t="str">
            <v xml:space="preserve"> </v>
          </cell>
          <cell r="G479" t="str">
            <v xml:space="preserve"> </v>
          </cell>
          <cell r="H479" t="str">
            <v>CURRENT ASSETS, LOANS AND ADVANCES</v>
          </cell>
          <cell r="I479" t="str">
            <v>LOANS AND ADVANCES</v>
          </cell>
          <cell r="J479" t="str">
            <v>AMOUNT RECOVERABLES</v>
          </cell>
        </row>
        <row r="480">
          <cell r="A480" t="str">
            <v>A602001-034</v>
          </cell>
          <cell r="B480" t="str">
            <v>Amt Reco.(Grp Co)-  Bharuka Fin. Ltd</v>
          </cell>
          <cell r="C480" t="str">
            <v>INR</v>
          </cell>
          <cell r="D480" t="str">
            <v>ASSET</v>
          </cell>
          <cell r="E480" t="str">
            <v>BALANCE SHEET</v>
          </cell>
          <cell r="F480" t="str">
            <v xml:space="preserve"> </v>
          </cell>
          <cell r="G480" t="str">
            <v xml:space="preserve"> </v>
          </cell>
          <cell r="H480" t="str">
            <v>CURRENT ASSETS, LOANS AND ADVANCES</v>
          </cell>
          <cell r="I480" t="str">
            <v>LOANS AND ADVANCES</v>
          </cell>
          <cell r="J480" t="str">
            <v>AMOUNT RECOVERABLES</v>
          </cell>
        </row>
        <row r="481">
          <cell r="A481" t="str">
            <v>A602001-035</v>
          </cell>
          <cell r="B481" t="str">
            <v>Amt Reco.(Grp Co)- DLF RECR. FNDTN P LTD</v>
          </cell>
          <cell r="C481" t="str">
            <v>INR</v>
          </cell>
          <cell r="D481" t="str">
            <v>ASSET</v>
          </cell>
          <cell r="E481" t="str">
            <v>BALANCE SHEET</v>
          </cell>
          <cell r="F481" t="str">
            <v xml:space="preserve"> </v>
          </cell>
          <cell r="G481" t="str">
            <v xml:space="preserve"> </v>
          </cell>
          <cell r="H481" t="str">
            <v>CURRENT ASSETS, LOANS AND ADVANCES</v>
          </cell>
          <cell r="I481" t="str">
            <v>LOANS AND ADVANCES</v>
          </cell>
          <cell r="J481" t="str">
            <v>AMOUNT RECOVERABLES</v>
          </cell>
        </row>
        <row r="482">
          <cell r="A482" t="str">
            <v>A602001-036</v>
          </cell>
          <cell r="B482" t="str">
            <v>Amt Reco.(Grp Co)- GALAXY MECANTILES Ltd</v>
          </cell>
          <cell r="C482" t="str">
            <v>INR</v>
          </cell>
          <cell r="D482" t="str">
            <v>ASSET</v>
          </cell>
          <cell r="E482" t="str">
            <v>BALANCE SHEET</v>
          </cell>
          <cell r="F482" t="str">
            <v xml:space="preserve"> </v>
          </cell>
          <cell r="G482" t="str">
            <v xml:space="preserve"> </v>
          </cell>
          <cell r="H482" t="str">
            <v>CURRENT ASSETS, LOANS AND ADVANCES</v>
          </cell>
          <cell r="I482" t="str">
            <v>LOANS AND ADVANCES</v>
          </cell>
          <cell r="J482" t="str">
            <v>AMOUNT RECOVERABLES</v>
          </cell>
        </row>
        <row r="483">
          <cell r="A483" t="str">
            <v>A602001-055</v>
          </cell>
          <cell r="B483" t="str">
            <v>Amt Reco.(Grp Co)- DLF RECREA. FOUNDATN.</v>
          </cell>
          <cell r="C483" t="str">
            <v>INR</v>
          </cell>
          <cell r="D483" t="str">
            <v>ASSET</v>
          </cell>
          <cell r="E483" t="str">
            <v>BALANCE SHEET</v>
          </cell>
          <cell r="F483" t="str">
            <v xml:space="preserve"> </v>
          </cell>
          <cell r="G483" t="str">
            <v xml:space="preserve"> </v>
          </cell>
          <cell r="H483" t="str">
            <v>CURRENT ASSETS, LOANS AND ADVANCES</v>
          </cell>
          <cell r="I483" t="str">
            <v>LOANS AND ADVANCES</v>
          </cell>
          <cell r="J483" t="str">
            <v>AMOUNT RECOVERABLES</v>
          </cell>
        </row>
        <row r="484">
          <cell r="A484" t="str">
            <v>A602001-075</v>
          </cell>
          <cell r="B484" t="str">
            <v>Amt Reco.(Grp Co)-  Dlf Info City(Chand)</v>
          </cell>
          <cell r="C484" t="str">
            <v>INR</v>
          </cell>
          <cell r="D484" t="str">
            <v>ASSET</v>
          </cell>
          <cell r="E484" t="str">
            <v>BALANCE SHEET</v>
          </cell>
          <cell r="F484" t="str">
            <v xml:space="preserve"> </v>
          </cell>
          <cell r="G484" t="str">
            <v xml:space="preserve"> </v>
          </cell>
          <cell r="H484" t="str">
            <v>CURRENT ASSETS, LOANS AND ADVANCES</v>
          </cell>
          <cell r="I484" t="str">
            <v>LOANS AND ADVANCES</v>
          </cell>
          <cell r="J484" t="str">
            <v>AMOUNT RECOVERABLES</v>
          </cell>
        </row>
        <row r="485">
          <cell r="A485" t="str">
            <v>A602001-076</v>
          </cell>
          <cell r="B485" t="str">
            <v>Amt Reco.(Grp Co)-  Dlf Info City(Kolk.)</v>
          </cell>
          <cell r="C485" t="str">
            <v>INR</v>
          </cell>
          <cell r="D485" t="str">
            <v>ASSET</v>
          </cell>
          <cell r="E485" t="str">
            <v>BALANCE SHEET</v>
          </cell>
          <cell r="F485" t="str">
            <v xml:space="preserve"> </v>
          </cell>
          <cell r="G485" t="str">
            <v xml:space="preserve"> </v>
          </cell>
          <cell r="H485" t="str">
            <v>CURRENT ASSETS, LOANS AND ADVANCES</v>
          </cell>
          <cell r="I485" t="str">
            <v>LOANS AND ADVANCES</v>
          </cell>
          <cell r="J485" t="str">
            <v>AMOUNT RECOVERABLES</v>
          </cell>
        </row>
        <row r="486">
          <cell r="A486" t="str">
            <v>A602001-096</v>
          </cell>
          <cell r="B486" t="str">
            <v>Amt Reco.(Grp Co)- DLF LAING O'ROURKE</v>
          </cell>
          <cell r="C486" t="str">
            <v>INR</v>
          </cell>
          <cell r="D486" t="str">
            <v>ASSET</v>
          </cell>
          <cell r="E486" t="str">
            <v>BALANCE SHEET</v>
          </cell>
          <cell r="F486" t="str">
            <v xml:space="preserve"> </v>
          </cell>
          <cell r="G486" t="str">
            <v xml:space="preserve"> </v>
          </cell>
          <cell r="H486" t="str">
            <v>CURRENT ASSETS, LOANS AND ADVANCES</v>
          </cell>
          <cell r="I486" t="str">
            <v>LOANS AND ADVANCES</v>
          </cell>
          <cell r="J486" t="str">
            <v>AMOUNT RECOVERABLES</v>
          </cell>
        </row>
        <row r="487">
          <cell r="A487" t="str">
            <v>A602001-101</v>
          </cell>
          <cell r="B487" t="str">
            <v>Amt Reco.(Grp Co)- DLF Ltd</v>
          </cell>
          <cell r="C487" t="str">
            <v>INR</v>
          </cell>
          <cell r="D487" t="str">
            <v>ASSET</v>
          </cell>
          <cell r="E487" t="str">
            <v>BALANCE SHEET</v>
          </cell>
          <cell r="F487" t="str">
            <v xml:space="preserve"> </v>
          </cell>
          <cell r="G487" t="str">
            <v xml:space="preserve"> </v>
          </cell>
          <cell r="H487" t="str">
            <v>CURRENT ASSETS, LOANS AND ADVANCES</v>
          </cell>
          <cell r="I487" t="str">
            <v>LOANS AND ADVANCES</v>
          </cell>
          <cell r="J487" t="str">
            <v>AMOUNT RECOVERABLES</v>
          </cell>
        </row>
        <row r="488">
          <cell r="A488" t="str">
            <v>A602001-102</v>
          </cell>
          <cell r="B488" t="str">
            <v>Amt Reco.(Grp Co)- Savitri Cinema</v>
          </cell>
          <cell r="C488" t="str">
            <v>INR</v>
          </cell>
          <cell r="D488" t="str">
            <v>ASSET</v>
          </cell>
          <cell r="E488" t="str">
            <v>BALANCE SHEET</v>
          </cell>
          <cell r="F488" t="str">
            <v xml:space="preserve"> </v>
          </cell>
          <cell r="G488" t="str">
            <v xml:space="preserve"> </v>
          </cell>
          <cell r="H488" t="str">
            <v>CURRENT ASSETS, LOANS AND ADVANCES</v>
          </cell>
          <cell r="I488" t="str">
            <v>LOANS AND ADVANCES</v>
          </cell>
          <cell r="J488" t="str">
            <v>AMOUNT RECOVERABLES</v>
          </cell>
        </row>
        <row r="489">
          <cell r="A489" t="str">
            <v>A602001-207</v>
          </cell>
          <cell r="B489" t="str">
            <v>Amt Reco.(Grp Co)-DLF Buil &amp; Dev L</v>
          </cell>
          <cell r="C489" t="str">
            <v>INR</v>
          </cell>
          <cell r="D489" t="str">
            <v>ASSET</v>
          </cell>
          <cell r="E489" t="str">
            <v>BALANCE SHEET</v>
          </cell>
          <cell r="F489" t="str">
            <v xml:space="preserve"> </v>
          </cell>
          <cell r="G489" t="str">
            <v xml:space="preserve"> </v>
          </cell>
          <cell r="H489" t="str">
            <v>CURRENT ASSETS, LOANS AND ADVANCES</v>
          </cell>
          <cell r="I489" t="str">
            <v>LOANS AND ADVANCES</v>
          </cell>
          <cell r="J489" t="str">
            <v>AMOUNT RECOVERABLES</v>
          </cell>
        </row>
        <row r="490">
          <cell r="A490" t="str">
            <v>A602001-211</v>
          </cell>
          <cell r="B490" t="str">
            <v>Amt Reco.(Grp Co)-DLF Housing Cnstr L</v>
          </cell>
          <cell r="C490" t="str">
            <v>INR</v>
          </cell>
          <cell r="D490" t="str">
            <v>ASSET</v>
          </cell>
          <cell r="E490" t="str">
            <v>BALANCE SHEET</v>
          </cell>
          <cell r="F490" t="str">
            <v xml:space="preserve"> </v>
          </cell>
          <cell r="G490" t="str">
            <v xml:space="preserve"> </v>
          </cell>
          <cell r="H490" t="str">
            <v>CURRENT ASSETS, LOANS AND ADVANCES</v>
          </cell>
          <cell r="I490" t="str">
            <v>LOANS AND ADVANCES</v>
          </cell>
          <cell r="J490" t="str">
            <v>AMOUNT RECOVERABLES</v>
          </cell>
        </row>
        <row r="491">
          <cell r="A491" t="str">
            <v>A602001-212</v>
          </cell>
          <cell r="B491" t="str">
            <v>Amt Reco.(Grp Co)- MAYUR RECR &amp; DEV LTD.</v>
          </cell>
          <cell r="C491" t="str">
            <v>INR</v>
          </cell>
          <cell r="D491" t="str">
            <v>ASSET</v>
          </cell>
          <cell r="E491" t="str">
            <v>BALANCE SHEET</v>
          </cell>
          <cell r="F491" t="str">
            <v xml:space="preserve"> </v>
          </cell>
          <cell r="G491" t="str">
            <v xml:space="preserve"> </v>
          </cell>
          <cell r="H491" t="str">
            <v>CURRENT ASSETS, LOANS AND ADVANCES</v>
          </cell>
          <cell r="I491" t="str">
            <v>LOANS AND ADVANCES</v>
          </cell>
          <cell r="J491" t="str">
            <v>AMOUNT RECOVERABLES</v>
          </cell>
        </row>
        <row r="492">
          <cell r="A492" t="str">
            <v>A602001-223</v>
          </cell>
          <cell r="B492" t="str">
            <v>Amt Reco.(Grp Co)- NILGIRI CULTIVATION</v>
          </cell>
          <cell r="C492" t="str">
            <v>INR</v>
          </cell>
          <cell r="D492" t="str">
            <v>ASSET</v>
          </cell>
          <cell r="E492" t="str">
            <v>BALANCE SHEET</v>
          </cell>
          <cell r="F492" t="str">
            <v xml:space="preserve"> </v>
          </cell>
          <cell r="G492" t="str">
            <v xml:space="preserve"> </v>
          </cell>
          <cell r="H492" t="str">
            <v>CURRENT ASSETS, LOANS AND ADVANCES</v>
          </cell>
          <cell r="I492" t="str">
            <v>LOANS AND ADVANCES</v>
          </cell>
          <cell r="J492" t="str">
            <v>AMOUNT RECOVERABLES</v>
          </cell>
        </row>
        <row r="493">
          <cell r="A493" t="str">
            <v>A602001-244</v>
          </cell>
          <cell r="B493" t="str">
            <v>Amt Reco.(Grp Co)-  Dlf Comm Dev</v>
          </cell>
          <cell r="C493" t="str">
            <v>INR</v>
          </cell>
          <cell r="D493" t="str">
            <v>ASSET</v>
          </cell>
          <cell r="E493" t="str">
            <v>BALANCE SHEET</v>
          </cell>
          <cell r="F493" t="str">
            <v xml:space="preserve"> </v>
          </cell>
          <cell r="G493" t="str">
            <v xml:space="preserve"> </v>
          </cell>
          <cell r="H493" t="str">
            <v>CURRENT ASSETS, LOANS AND ADVANCES</v>
          </cell>
          <cell r="I493" t="str">
            <v>LOANS AND ADVANCES</v>
          </cell>
          <cell r="J493" t="str">
            <v>AMOUNT RECOVERABLES</v>
          </cell>
        </row>
        <row r="494">
          <cell r="A494" t="str">
            <v>A602001-245</v>
          </cell>
          <cell r="B494" t="str">
            <v>Amt Reco.(Grp Co)- Dlf Comm Prjts Corp.</v>
          </cell>
          <cell r="C494" t="str">
            <v>INR</v>
          </cell>
          <cell r="D494" t="str">
            <v>ASSET</v>
          </cell>
          <cell r="E494" t="str">
            <v>BALANCE SHEET</v>
          </cell>
          <cell r="F494" t="str">
            <v xml:space="preserve"> </v>
          </cell>
          <cell r="G494" t="str">
            <v xml:space="preserve"> </v>
          </cell>
          <cell r="H494" t="str">
            <v>CURRENT ASSETS, LOANS AND ADVANCES</v>
          </cell>
          <cell r="I494" t="str">
            <v>LOANS AND ADVANCES</v>
          </cell>
          <cell r="J494" t="str">
            <v>AMOUNT RECOVERABLES</v>
          </cell>
        </row>
        <row r="495">
          <cell r="A495" t="str">
            <v>A602001-251</v>
          </cell>
          <cell r="B495" t="str">
            <v>Amt Reco.(Grp Co)- NILAYAM BUIL. &amp; DEV.</v>
          </cell>
          <cell r="C495" t="str">
            <v>INR</v>
          </cell>
          <cell r="D495" t="str">
            <v>ASSET</v>
          </cell>
          <cell r="E495" t="str">
            <v>BALANCE SHEET</v>
          </cell>
          <cell r="F495" t="str">
            <v xml:space="preserve"> </v>
          </cell>
          <cell r="G495" t="str">
            <v xml:space="preserve"> </v>
          </cell>
          <cell r="H495" t="str">
            <v>CURRENT ASSETS, LOANS AND ADVANCES</v>
          </cell>
          <cell r="I495" t="str">
            <v>LOANS AND ADVANCES</v>
          </cell>
          <cell r="J495" t="str">
            <v>AMOUNT RECOVERABLES</v>
          </cell>
        </row>
        <row r="496">
          <cell r="A496" t="str">
            <v>A602001-255</v>
          </cell>
          <cell r="B496" t="str">
            <v>Amt Reco.(Grp Co)-Realest Buil &amp; Srv</v>
          </cell>
          <cell r="C496" t="str">
            <v>INR</v>
          </cell>
          <cell r="D496" t="str">
            <v>ASSET</v>
          </cell>
          <cell r="E496" t="str">
            <v>BALANCE SHEET</v>
          </cell>
          <cell r="F496" t="str">
            <v xml:space="preserve"> </v>
          </cell>
          <cell r="G496" t="str">
            <v xml:space="preserve"> </v>
          </cell>
          <cell r="H496" t="str">
            <v>CURRENT ASSETS, LOANS AND ADVANCES</v>
          </cell>
          <cell r="I496" t="str">
            <v>LOANS AND ADVANCES</v>
          </cell>
          <cell r="J496" t="str">
            <v>AMOUNT RECOVERABLES</v>
          </cell>
        </row>
        <row r="497">
          <cell r="A497" t="str">
            <v>A602001-261</v>
          </cell>
          <cell r="B497" t="str">
            <v>Amt Reco.(Grp Co)-Real Estate Developers</v>
          </cell>
          <cell r="C497" t="str">
            <v>INR</v>
          </cell>
          <cell r="D497" t="str">
            <v>ASSET</v>
          </cell>
          <cell r="E497" t="str">
            <v>BALANCE SHEET</v>
          </cell>
          <cell r="F497" t="str">
            <v xml:space="preserve"> </v>
          </cell>
          <cell r="G497" t="str">
            <v xml:space="preserve"> </v>
          </cell>
          <cell r="H497" t="str">
            <v>CURRENT ASSETS, LOANS AND ADVANCES</v>
          </cell>
          <cell r="I497" t="str">
            <v>LOANS AND ADVANCES</v>
          </cell>
          <cell r="J497" t="str">
            <v>AMOUNT RECOVERABLES</v>
          </cell>
        </row>
        <row r="498">
          <cell r="A498" t="str">
            <v>A602001-262</v>
          </cell>
          <cell r="B498" t="str">
            <v>Amt Reco.(Grp Co)- DSPL</v>
          </cell>
          <cell r="C498" t="str">
            <v>INR</v>
          </cell>
          <cell r="D498" t="str">
            <v>ASSET</v>
          </cell>
          <cell r="E498" t="str">
            <v>BALANCE SHEET</v>
          </cell>
          <cell r="F498" t="str">
            <v xml:space="preserve"> </v>
          </cell>
          <cell r="G498" t="str">
            <v xml:space="preserve"> </v>
          </cell>
          <cell r="H498" t="str">
            <v>CURRENT ASSETS, LOANS AND ADVANCES</v>
          </cell>
          <cell r="I498" t="str">
            <v>LOANS AND ADVANCES</v>
          </cell>
          <cell r="J498" t="str">
            <v>AMOUNT RECOVERABLES</v>
          </cell>
        </row>
        <row r="499">
          <cell r="A499" t="str">
            <v>A602001-263</v>
          </cell>
          <cell r="B499" t="str">
            <v>Amt Reco.(Grp Co)-DLF Property Developer</v>
          </cell>
          <cell r="C499" t="str">
            <v>INR</v>
          </cell>
          <cell r="D499" t="str">
            <v>ASSET</v>
          </cell>
          <cell r="E499" t="str">
            <v>BALANCE SHEET</v>
          </cell>
          <cell r="F499" t="str">
            <v xml:space="preserve"> </v>
          </cell>
          <cell r="G499" t="str">
            <v xml:space="preserve"> </v>
          </cell>
          <cell r="H499" t="str">
            <v>CURRENT ASSETS, LOANS AND ADVANCES</v>
          </cell>
          <cell r="I499" t="str">
            <v>LOANS AND ADVANCES</v>
          </cell>
          <cell r="J499" t="str">
            <v>AMOUNT RECOVERABLES</v>
          </cell>
        </row>
        <row r="500">
          <cell r="A500" t="str">
            <v>A602001-264</v>
          </cell>
          <cell r="B500" t="str">
            <v>Amt Reco.(Grp Co)- Dlf Office Developers</v>
          </cell>
          <cell r="C500" t="str">
            <v>INR</v>
          </cell>
          <cell r="D500" t="str">
            <v>ASSET</v>
          </cell>
          <cell r="E500" t="str">
            <v>BALANCE SHEET</v>
          </cell>
          <cell r="F500" t="str">
            <v xml:space="preserve"> </v>
          </cell>
          <cell r="G500" t="str">
            <v xml:space="preserve"> </v>
          </cell>
          <cell r="H500" t="str">
            <v>CURRENT ASSETS, LOANS AND ADVANCES</v>
          </cell>
          <cell r="I500" t="str">
            <v>LOANS AND ADVANCES</v>
          </cell>
          <cell r="J500" t="str">
            <v>AMOUNT RECOVERABLES</v>
          </cell>
        </row>
        <row r="501">
          <cell r="A501" t="str">
            <v>A602001-265</v>
          </cell>
          <cell r="B501" t="str">
            <v>Amt Reco.(Grp Co)-DLF Resi. Developers</v>
          </cell>
          <cell r="C501" t="str">
            <v>INR</v>
          </cell>
          <cell r="D501" t="str">
            <v>ASSET</v>
          </cell>
          <cell r="E501" t="str">
            <v>BALANCE SHEET</v>
          </cell>
          <cell r="F501" t="str">
            <v xml:space="preserve"> </v>
          </cell>
          <cell r="G501" t="str">
            <v xml:space="preserve"> </v>
          </cell>
          <cell r="H501" t="str">
            <v>CURRENT ASSETS, LOANS AND ADVANCES</v>
          </cell>
          <cell r="I501" t="str">
            <v>LOANS AND ADVANCES</v>
          </cell>
          <cell r="J501" t="str">
            <v>AMOUNT RECOVERABLES</v>
          </cell>
        </row>
        <row r="502">
          <cell r="A502" t="str">
            <v>A602001-266</v>
          </cell>
          <cell r="B502" t="str">
            <v>Amt Reco.(Grp Co)- DLF HOME BUILDERS</v>
          </cell>
          <cell r="C502" t="str">
            <v>INR</v>
          </cell>
          <cell r="D502" t="str">
            <v>ASSET</v>
          </cell>
          <cell r="E502" t="str">
            <v>BALANCE SHEET</v>
          </cell>
          <cell r="F502" t="str">
            <v xml:space="preserve"> </v>
          </cell>
          <cell r="G502" t="str">
            <v xml:space="preserve"> </v>
          </cell>
          <cell r="H502" t="str">
            <v>CURRENT ASSETS, LOANS AND ADVANCES</v>
          </cell>
          <cell r="I502" t="str">
            <v>LOANS AND ADVANCES</v>
          </cell>
          <cell r="J502" t="str">
            <v>AMOUNT RECOVERABLES</v>
          </cell>
        </row>
        <row r="503">
          <cell r="A503" t="str">
            <v>A602001-267</v>
          </cell>
          <cell r="B503" t="str">
            <v>Amt Reco.(Grp Co)-DLF Resi. Partners</v>
          </cell>
          <cell r="C503" t="str">
            <v>INR</v>
          </cell>
          <cell r="D503" t="str">
            <v>ASSET</v>
          </cell>
          <cell r="E503" t="str">
            <v>BALANCE SHEET</v>
          </cell>
          <cell r="F503" t="str">
            <v xml:space="preserve"> </v>
          </cell>
          <cell r="G503" t="str">
            <v xml:space="preserve"> </v>
          </cell>
          <cell r="H503" t="str">
            <v>CURRENT ASSETS, LOANS AND ADVANCES</v>
          </cell>
          <cell r="I503" t="str">
            <v>LOANS AND ADVANCES</v>
          </cell>
          <cell r="J503" t="str">
            <v>AMOUNT RECOVERABLES</v>
          </cell>
        </row>
        <row r="504">
          <cell r="A504" t="str">
            <v>A602001-268</v>
          </cell>
          <cell r="B504" t="str">
            <v>Amt Reco.(Grp Co)- DLF GOLF HOLDINGS</v>
          </cell>
          <cell r="C504" t="str">
            <v>INR</v>
          </cell>
          <cell r="D504" t="str">
            <v>ASSET</v>
          </cell>
          <cell r="E504" t="str">
            <v>BALANCE SHEET</v>
          </cell>
          <cell r="F504" t="str">
            <v xml:space="preserve"> </v>
          </cell>
          <cell r="G504" t="str">
            <v xml:space="preserve"> </v>
          </cell>
          <cell r="H504" t="str">
            <v>CURRENT ASSETS, LOANS AND ADVANCES</v>
          </cell>
          <cell r="I504" t="str">
            <v>LOANS AND ADVANCES</v>
          </cell>
          <cell r="J504" t="str">
            <v>AMOUNT RECOVERABLES</v>
          </cell>
        </row>
        <row r="505">
          <cell r="A505" t="str">
            <v>A602001-274</v>
          </cell>
          <cell r="B505" t="str">
            <v>Amt Reco.(Grp Co)-  Dlf Retail Dev. Ltd</v>
          </cell>
          <cell r="C505" t="str">
            <v>INR</v>
          </cell>
          <cell r="D505" t="str">
            <v>ASSET</v>
          </cell>
          <cell r="E505" t="str">
            <v>BALANCE SHEET</v>
          </cell>
          <cell r="F505" t="str">
            <v xml:space="preserve"> </v>
          </cell>
          <cell r="G505" t="str">
            <v xml:space="preserve"> </v>
          </cell>
          <cell r="H505" t="str">
            <v>CURRENT ASSETS, LOANS AND ADVANCES</v>
          </cell>
          <cell r="I505" t="str">
            <v>LOANS AND ADVANCES</v>
          </cell>
          <cell r="J505" t="str">
            <v>AMOUNT RECOVERABLES</v>
          </cell>
        </row>
        <row r="506">
          <cell r="A506" t="str">
            <v>A602001-278</v>
          </cell>
          <cell r="B506" t="str">
            <v>Amt Reco.(Grp Co)- DHDL</v>
          </cell>
          <cell r="C506" t="str">
            <v>INR</v>
          </cell>
          <cell r="D506" t="str">
            <v>ASSET</v>
          </cell>
          <cell r="E506" t="str">
            <v>BALANCE SHEET</v>
          </cell>
          <cell r="F506" t="str">
            <v xml:space="preserve"> </v>
          </cell>
          <cell r="G506" t="str">
            <v xml:space="preserve"> </v>
          </cell>
          <cell r="H506" t="str">
            <v>CURRENT ASSETS, LOANS AND ADVANCES</v>
          </cell>
          <cell r="I506" t="str">
            <v>LOANS AND ADVANCES</v>
          </cell>
          <cell r="J506" t="str">
            <v>AMOUNT RECOVERABLES</v>
          </cell>
        </row>
        <row r="507">
          <cell r="A507" t="str">
            <v>A602001-279</v>
          </cell>
          <cell r="B507" t="str">
            <v>Amt Reco.(Grp Co)-  DCDL</v>
          </cell>
          <cell r="C507" t="str">
            <v>INR</v>
          </cell>
          <cell r="D507" t="str">
            <v>ASSET</v>
          </cell>
          <cell r="E507" t="str">
            <v>BALANCE SHEET</v>
          </cell>
          <cell r="F507" t="str">
            <v xml:space="preserve"> </v>
          </cell>
          <cell r="G507" t="str">
            <v xml:space="preserve"> </v>
          </cell>
          <cell r="H507" t="str">
            <v>CURRENT ASSETS, LOANS AND ADVANCES</v>
          </cell>
          <cell r="I507" t="str">
            <v>LOANS AND ADVANCES</v>
          </cell>
          <cell r="J507" t="str">
            <v>AMOUNT RECOVERABLES</v>
          </cell>
        </row>
        <row r="508">
          <cell r="A508" t="str">
            <v>A602001-288</v>
          </cell>
          <cell r="B508" t="str">
            <v>Amt Reco.(Grp Co)- DLF SOUTH POINT</v>
          </cell>
          <cell r="C508" t="str">
            <v>INR</v>
          </cell>
          <cell r="D508" t="str">
            <v>ASSET</v>
          </cell>
          <cell r="E508" t="str">
            <v>BALANCE SHEET</v>
          </cell>
          <cell r="F508" t="str">
            <v xml:space="preserve"> </v>
          </cell>
          <cell r="G508" t="str">
            <v xml:space="preserve"> </v>
          </cell>
          <cell r="H508" t="str">
            <v>CURRENT ASSETS, LOANS AND ADVANCES</v>
          </cell>
          <cell r="I508" t="str">
            <v>LOANS AND ADVANCES</v>
          </cell>
          <cell r="J508" t="str">
            <v>AMOUNT RECOVERABLES</v>
          </cell>
        </row>
        <row r="509">
          <cell r="A509" t="str">
            <v>A602001-289</v>
          </cell>
          <cell r="B509" t="str">
            <v>Amt Reco.(Grp Co)- ATRIA PARTNERS</v>
          </cell>
          <cell r="C509" t="str">
            <v>INR</v>
          </cell>
          <cell r="D509" t="str">
            <v>ASSET</v>
          </cell>
          <cell r="E509" t="str">
            <v>BALANCE SHEET</v>
          </cell>
          <cell r="F509" t="str">
            <v xml:space="preserve"> </v>
          </cell>
          <cell r="G509" t="str">
            <v xml:space="preserve"> </v>
          </cell>
          <cell r="H509" t="str">
            <v>CURRENT ASSETS, LOANS AND ADVANCES</v>
          </cell>
          <cell r="I509" t="str">
            <v>LOANS AND ADVANCES</v>
          </cell>
          <cell r="J509" t="str">
            <v>AMOUNT RECOVERABLES</v>
          </cell>
        </row>
        <row r="510">
          <cell r="A510" t="str">
            <v>A602001-290</v>
          </cell>
          <cell r="B510" t="str">
            <v>Amt Reco.(Grp Co)- Kavicon Partners</v>
          </cell>
          <cell r="C510" t="str">
            <v>INR</v>
          </cell>
          <cell r="D510" t="str">
            <v>ASSET</v>
          </cell>
          <cell r="E510" t="str">
            <v>BALANCE SHEET</v>
          </cell>
          <cell r="F510" t="str">
            <v xml:space="preserve"> </v>
          </cell>
          <cell r="G510" t="str">
            <v xml:space="preserve"> </v>
          </cell>
          <cell r="H510" t="str">
            <v>CURRENT ASSETS, LOANS AND ADVANCES</v>
          </cell>
          <cell r="I510" t="str">
            <v>LOANS AND ADVANCES</v>
          </cell>
          <cell r="J510" t="str">
            <v>AMOUNT RECOVERABLES</v>
          </cell>
        </row>
        <row r="511">
          <cell r="A511" t="str">
            <v>A602001-291</v>
          </cell>
          <cell r="B511" t="str">
            <v>Amt Reco.(Grp Co)-Renkon Partners</v>
          </cell>
          <cell r="C511" t="str">
            <v>INR</v>
          </cell>
          <cell r="D511" t="str">
            <v>ASSET</v>
          </cell>
          <cell r="E511" t="str">
            <v>BALANCE SHEET</v>
          </cell>
          <cell r="F511" t="str">
            <v xml:space="preserve"> </v>
          </cell>
          <cell r="G511" t="str">
            <v xml:space="preserve"> </v>
          </cell>
          <cell r="H511" t="str">
            <v>CURRENT ASSETS, LOANS AND ADVANCES</v>
          </cell>
          <cell r="I511" t="str">
            <v>LOANS AND ADVANCES</v>
          </cell>
          <cell r="J511" t="str">
            <v>AMOUNT RECOVERABLES</v>
          </cell>
        </row>
        <row r="512">
          <cell r="A512" t="str">
            <v>A602001-292</v>
          </cell>
          <cell r="B512" t="str">
            <v>Amt Reco.(Grp Co)-Plaza Partners</v>
          </cell>
          <cell r="C512" t="str">
            <v>INR</v>
          </cell>
          <cell r="D512" t="str">
            <v>ASSET</v>
          </cell>
          <cell r="E512" t="str">
            <v>BALANCE SHEET</v>
          </cell>
          <cell r="F512" t="str">
            <v xml:space="preserve"> </v>
          </cell>
          <cell r="G512" t="str">
            <v xml:space="preserve"> </v>
          </cell>
          <cell r="H512" t="str">
            <v>CURRENT ASSETS, LOANS AND ADVANCES</v>
          </cell>
          <cell r="I512" t="str">
            <v>LOANS AND ADVANCES</v>
          </cell>
          <cell r="J512" t="str">
            <v>AMOUNT RECOVERABLES</v>
          </cell>
        </row>
        <row r="513">
          <cell r="A513" t="str">
            <v>A602001-293</v>
          </cell>
          <cell r="B513" t="str">
            <v>Amt Reco.(Grp Co)-  Dlf Com. Enterprises</v>
          </cell>
          <cell r="C513" t="str">
            <v>INR</v>
          </cell>
          <cell r="D513" t="str">
            <v>ASSET</v>
          </cell>
          <cell r="E513" t="str">
            <v>BALANCE SHEET</v>
          </cell>
          <cell r="F513" t="str">
            <v xml:space="preserve"> </v>
          </cell>
          <cell r="G513" t="str">
            <v xml:space="preserve"> </v>
          </cell>
          <cell r="H513" t="str">
            <v>CURRENT ASSETS, LOANS AND ADVANCES</v>
          </cell>
          <cell r="I513" t="str">
            <v>LOANS AND ADVANCES</v>
          </cell>
          <cell r="J513" t="str">
            <v>AMOUNT RECOVERABLES</v>
          </cell>
        </row>
        <row r="514">
          <cell r="A514" t="str">
            <v>A602001-295</v>
          </cell>
          <cell r="B514" t="str">
            <v>Amt Reco.(Grp Co)- BEVERLY PRK MNT SER L</v>
          </cell>
          <cell r="C514" t="str">
            <v>INR</v>
          </cell>
          <cell r="D514" t="str">
            <v>ASSET</v>
          </cell>
          <cell r="E514" t="str">
            <v>BALANCE SHEET</v>
          </cell>
          <cell r="F514" t="str">
            <v xml:space="preserve"> </v>
          </cell>
          <cell r="G514" t="str">
            <v xml:space="preserve"> </v>
          </cell>
          <cell r="H514" t="str">
            <v>CURRENT ASSETS, LOANS AND ADVANCES</v>
          </cell>
          <cell r="I514" t="str">
            <v>LOANS AND ADVANCES</v>
          </cell>
          <cell r="J514" t="str">
            <v>AMOUNT RECOVERABLES</v>
          </cell>
        </row>
        <row r="515">
          <cell r="A515" t="str">
            <v>A602001-296</v>
          </cell>
          <cell r="B515" t="str">
            <v>Amt Reco.(Grp Co)-  Galleria Pro Mgt Ser</v>
          </cell>
          <cell r="C515" t="str">
            <v>INR</v>
          </cell>
          <cell r="D515" t="str">
            <v>ASSET</v>
          </cell>
          <cell r="E515" t="str">
            <v>BALANCE SHEET</v>
          </cell>
          <cell r="F515" t="str">
            <v xml:space="preserve"> </v>
          </cell>
          <cell r="G515" t="str">
            <v xml:space="preserve"> </v>
          </cell>
          <cell r="H515" t="str">
            <v>CURRENT ASSETS, LOANS AND ADVANCES</v>
          </cell>
          <cell r="I515" t="str">
            <v>LOANS AND ADVANCES</v>
          </cell>
          <cell r="J515" t="str">
            <v>AMOUNT RECOVERABLES</v>
          </cell>
        </row>
        <row r="516">
          <cell r="A516" t="str">
            <v>A602001-299</v>
          </cell>
          <cell r="B516" t="str">
            <v>Amt Reco.(Grp Co)-DLF Cyber City</v>
          </cell>
          <cell r="C516" t="str">
            <v>INR</v>
          </cell>
          <cell r="D516" t="str">
            <v>ASSET</v>
          </cell>
          <cell r="E516" t="str">
            <v>BALANCE SHEET</v>
          </cell>
          <cell r="F516" t="str">
            <v xml:space="preserve"> </v>
          </cell>
          <cell r="G516" t="str">
            <v xml:space="preserve"> </v>
          </cell>
          <cell r="H516" t="str">
            <v>CURRENT ASSETS, LOANS AND ADVANCES</v>
          </cell>
          <cell r="I516" t="str">
            <v>LOANS AND ADVANCES</v>
          </cell>
          <cell r="J516" t="str">
            <v>AMOUNT RECOVERABLES</v>
          </cell>
        </row>
        <row r="517">
          <cell r="A517" t="str">
            <v>A602001-301</v>
          </cell>
          <cell r="B517" t="str">
            <v>Amt Reco.(Grp Co)- PALIWAL DEV. LTD</v>
          </cell>
          <cell r="C517" t="str">
            <v>INR</v>
          </cell>
          <cell r="D517" t="str">
            <v>ASSET</v>
          </cell>
          <cell r="E517" t="str">
            <v>BALANCE SHEET</v>
          </cell>
          <cell r="F517" t="str">
            <v xml:space="preserve"> </v>
          </cell>
          <cell r="G517" t="str">
            <v xml:space="preserve"> </v>
          </cell>
          <cell r="H517" t="str">
            <v>CURRENT ASSETS, LOANS AND ADVANCES</v>
          </cell>
          <cell r="I517" t="str">
            <v>LOANS AND ADVANCES</v>
          </cell>
          <cell r="J517" t="str">
            <v>AMOUNT RECOVERABLES</v>
          </cell>
        </row>
        <row r="518">
          <cell r="A518" t="str">
            <v>A602001-309</v>
          </cell>
          <cell r="B518" t="str">
            <v>Amt Reco.(Grp Co)-  Kairav Real Estate</v>
          </cell>
          <cell r="C518" t="str">
            <v>INR</v>
          </cell>
          <cell r="D518" t="str">
            <v>ASSET</v>
          </cell>
          <cell r="E518" t="str">
            <v>BALANCE SHEET</v>
          </cell>
          <cell r="F518" t="str">
            <v xml:space="preserve"> </v>
          </cell>
          <cell r="G518" t="str">
            <v xml:space="preserve"> </v>
          </cell>
          <cell r="H518" t="str">
            <v>CURRENT ASSETS, LOANS AND ADVANCES</v>
          </cell>
          <cell r="I518" t="str">
            <v>LOANS AND ADVANCES</v>
          </cell>
          <cell r="J518" t="str">
            <v>AMOUNT RECOVERABLES</v>
          </cell>
        </row>
        <row r="519">
          <cell r="A519" t="str">
            <v>A602001-311</v>
          </cell>
          <cell r="B519" t="str">
            <v>Amt Reco.(Grp Co)-  Solid Buildcon P L</v>
          </cell>
          <cell r="C519" t="str">
            <v>INR</v>
          </cell>
          <cell r="D519" t="str">
            <v>ASSET</v>
          </cell>
          <cell r="E519" t="str">
            <v>BALANCE SHEET</v>
          </cell>
          <cell r="F519" t="str">
            <v xml:space="preserve"> </v>
          </cell>
          <cell r="G519" t="str">
            <v xml:space="preserve"> </v>
          </cell>
          <cell r="H519" t="str">
            <v>CURRENT ASSETS, LOANS AND ADVANCES</v>
          </cell>
          <cell r="I519" t="str">
            <v>LOANS AND ADVANCES</v>
          </cell>
          <cell r="J519" t="str">
            <v>AMOUNT RECOVERABLES</v>
          </cell>
        </row>
        <row r="520">
          <cell r="A520" t="str">
            <v>A602001-324</v>
          </cell>
          <cell r="B520" t="str">
            <v>Amt Reco.(Grp Co)-  Dalmia Prom. &amp; Dev.</v>
          </cell>
          <cell r="C520" t="str">
            <v>INR</v>
          </cell>
          <cell r="D520" t="str">
            <v>ASSET</v>
          </cell>
          <cell r="E520" t="str">
            <v>BALANCE SHEET</v>
          </cell>
          <cell r="F520" t="str">
            <v xml:space="preserve"> </v>
          </cell>
          <cell r="G520" t="str">
            <v xml:space="preserve"> </v>
          </cell>
          <cell r="H520" t="str">
            <v>CURRENT ASSETS, LOANS AND ADVANCES</v>
          </cell>
          <cell r="I520" t="str">
            <v>LOANS AND ADVANCES</v>
          </cell>
          <cell r="J520" t="str">
            <v>AMOUNT RECOVERABLES</v>
          </cell>
        </row>
        <row r="521">
          <cell r="A521" t="str">
            <v>A602001-333</v>
          </cell>
          <cell r="B521" t="str">
            <v>Amt Reco.(Grp Co)-Kujjal Buil Pvt</v>
          </cell>
          <cell r="C521" t="str">
            <v>INR</v>
          </cell>
          <cell r="D521" t="str">
            <v>ASSET</v>
          </cell>
          <cell r="E521" t="str">
            <v>BALANCE SHEET</v>
          </cell>
          <cell r="F521" t="str">
            <v xml:space="preserve"> </v>
          </cell>
          <cell r="G521" t="str">
            <v xml:space="preserve"> </v>
          </cell>
          <cell r="H521" t="str">
            <v>CURRENT ASSETS, LOANS AND ADVANCES</v>
          </cell>
          <cell r="I521" t="str">
            <v>LOANS AND ADVANCES</v>
          </cell>
          <cell r="J521" t="str">
            <v>AMOUNT RECOVERABLES</v>
          </cell>
        </row>
        <row r="522">
          <cell r="A522" t="str">
            <v>A602001-336</v>
          </cell>
          <cell r="B522" t="str">
            <v>Amt Reco.(Grp Co)-  Dhoomketu Buil &amp; Dev</v>
          </cell>
          <cell r="C522" t="str">
            <v>INR</v>
          </cell>
          <cell r="D522" t="str">
            <v>ASSET</v>
          </cell>
          <cell r="E522" t="str">
            <v>BALANCE SHEET</v>
          </cell>
          <cell r="F522" t="str">
            <v xml:space="preserve"> </v>
          </cell>
          <cell r="G522" t="str">
            <v xml:space="preserve"> </v>
          </cell>
          <cell r="H522" t="str">
            <v>CURRENT ASSETS, LOANS AND ADVANCES</v>
          </cell>
          <cell r="I522" t="str">
            <v>LOANS AND ADVANCES</v>
          </cell>
          <cell r="J522" t="str">
            <v>AMOUNT RECOVERABLES</v>
          </cell>
        </row>
        <row r="523">
          <cell r="A523" t="str">
            <v>A602001-374</v>
          </cell>
          <cell r="B523" t="str">
            <v>Amt Reco.(Grp Co)-  Eila Buil &amp; Dev P Lt</v>
          </cell>
          <cell r="C523" t="str">
            <v>INR</v>
          </cell>
          <cell r="D523" t="str">
            <v>ASSET</v>
          </cell>
          <cell r="E523" t="str">
            <v>BALANCE SHEET</v>
          </cell>
          <cell r="F523" t="str">
            <v xml:space="preserve"> </v>
          </cell>
          <cell r="G523" t="str">
            <v xml:space="preserve"> </v>
          </cell>
          <cell r="H523" t="str">
            <v>CURRENT ASSETS, LOANS AND ADVANCES</v>
          </cell>
          <cell r="I523" t="str">
            <v>LOANS AND ADVANCES</v>
          </cell>
          <cell r="J523" t="str">
            <v>AMOUNT RECOVERABLES</v>
          </cell>
        </row>
        <row r="524">
          <cell r="A524" t="str">
            <v>A602001-381</v>
          </cell>
          <cell r="B524" t="str">
            <v>Amt Reco.(Grp Co)- DLF CYBER CITY DEV Lt</v>
          </cell>
          <cell r="C524" t="str">
            <v>INR</v>
          </cell>
          <cell r="D524" t="str">
            <v>ASSET</v>
          </cell>
          <cell r="E524" t="str">
            <v>BALANCE SHEET</v>
          </cell>
          <cell r="F524" t="str">
            <v xml:space="preserve"> </v>
          </cell>
          <cell r="G524" t="str">
            <v xml:space="preserve"> </v>
          </cell>
          <cell r="H524" t="str">
            <v>CURRENT ASSETS, LOANS AND ADVANCES</v>
          </cell>
          <cell r="I524" t="str">
            <v>LOANS AND ADVANCES</v>
          </cell>
          <cell r="J524" t="str">
            <v>AMOUNT RECOVERABLES</v>
          </cell>
        </row>
        <row r="525">
          <cell r="A525" t="str">
            <v>A602001-417</v>
          </cell>
          <cell r="B525" t="str">
            <v>Amt Reco.(Grp Co)-  Bridget Buil &amp; Dev</v>
          </cell>
          <cell r="C525" t="str">
            <v>INR</v>
          </cell>
          <cell r="D525" t="str">
            <v>ASSET</v>
          </cell>
          <cell r="E525" t="str">
            <v>BALANCE SHEET</v>
          </cell>
          <cell r="F525" t="str">
            <v xml:space="preserve"> </v>
          </cell>
          <cell r="G525" t="str">
            <v xml:space="preserve"> </v>
          </cell>
          <cell r="H525" t="str">
            <v>CURRENT ASSETS, LOANS AND ADVANCES</v>
          </cell>
          <cell r="I525" t="str">
            <v>LOANS AND ADVANCES</v>
          </cell>
          <cell r="J525" t="str">
            <v>AMOUNT RECOVERABLES</v>
          </cell>
        </row>
        <row r="526">
          <cell r="A526" t="str">
            <v>A602001-418</v>
          </cell>
          <cell r="B526" t="str">
            <v>Amt Reco.(Grp Co)-  Catherine Buil &amp; Dev</v>
          </cell>
          <cell r="C526" t="str">
            <v>INR</v>
          </cell>
          <cell r="D526" t="str">
            <v>ASSET</v>
          </cell>
          <cell r="E526" t="str">
            <v>BALANCE SHEET</v>
          </cell>
          <cell r="F526" t="str">
            <v xml:space="preserve"> </v>
          </cell>
          <cell r="G526" t="str">
            <v xml:space="preserve"> </v>
          </cell>
          <cell r="H526" t="str">
            <v>CURRENT ASSETS, LOANS AND ADVANCES</v>
          </cell>
          <cell r="I526" t="str">
            <v>LOANS AND ADVANCES</v>
          </cell>
          <cell r="J526" t="str">
            <v>AMOUNT RECOVERABLES</v>
          </cell>
        </row>
        <row r="527">
          <cell r="A527" t="str">
            <v>A602001-431</v>
          </cell>
          <cell r="B527" t="str">
            <v>Amt Reco.(Grp Co)-DLF Land Limited</v>
          </cell>
          <cell r="C527" t="str">
            <v>INR</v>
          </cell>
          <cell r="D527" t="str">
            <v>ASSET</v>
          </cell>
          <cell r="E527" t="str">
            <v>BALANCE SHEET</v>
          </cell>
          <cell r="F527" t="str">
            <v xml:space="preserve"> </v>
          </cell>
          <cell r="G527" t="str">
            <v xml:space="preserve"> </v>
          </cell>
          <cell r="H527" t="str">
            <v>CURRENT ASSETS, LOANS AND ADVANCES</v>
          </cell>
          <cell r="I527" t="str">
            <v>LOANS AND ADVANCES</v>
          </cell>
          <cell r="J527" t="str">
            <v>AMOUNT RECOVERABLES</v>
          </cell>
        </row>
        <row r="528">
          <cell r="A528" t="str">
            <v>A602001-512</v>
          </cell>
          <cell r="B528" t="str">
            <v>Amt Reco.(Grp Co)-DLF INNS</v>
          </cell>
          <cell r="C528" t="str">
            <v>INR</v>
          </cell>
          <cell r="D528" t="str">
            <v>ASSET</v>
          </cell>
          <cell r="E528" t="str">
            <v>BALANCE SHEET</v>
          </cell>
          <cell r="F528" t="str">
            <v xml:space="preserve"> </v>
          </cell>
          <cell r="G528" t="str">
            <v xml:space="preserve"> </v>
          </cell>
          <cell r="H528" t="str">
            <v>CURRENT ASSETS, LOANS AND ADVANCES</v>
          </cell>
          <cell r="I528" t="str">
            <v>LOANS AND ADVANCES</v>
          </cell>
          <cell r="J528" t="str">
            <v>AMOUNT RECOVERABLES</v>
          </cell>
        </row>
        <row r="529">
          <cell r="A529" t="str">
            <v>A602001-513</v>
          </cell>
          <cell r="B529" t="str">
            <v>Amt Reco.(Grp Co)-DLF Service Appt</v>
          </cell>
          <cell r="C529" t="str">
            <v>INR</v>
          </cell>
          <cell r="D529" t="str">
            <v>ASSET</v>
          </cell>
          <cell r="E529" t="str">
            <v>BALANCE SHEET</v>
          </cell>
          <cell r="F529" t="str">
            <v xml:space="preserve"> </v>
          </cell>
          <cell r="G529" t="str">
            <v xml:space="preserve"> </v>
          </cell>
          <cell r="H529" t="str">
            <v>CURRENT ASSETS, LOANS AND ADVANCES</v>
          </cell>
          <cell r="I529" t="str">
            <v>LOANS AND ADVANCES</v>
          </cell>
          <cell r="J529" t="str">
            <v>AMOUNT RECOVERABLES</v>
          </cell>
        </row>
        <row r="530">
          <cell r="A530" t="str">
            <v>A602001-514</v>
          </cell>
          <cell r="B530" t="str">
            <v>Amt Reco.(Grp Co)-DLF Luxury Hotels</v>
          </cell>
          <cell r="C530" t="str">
            <v>INR</v>
          </cell>
          <cell r="D530" t="str">
            <v>ASSET</v>
          </cell>
          <cell r="E530" t="str">
            <v>BALANCE SHEET</v>
          </cell>
          <cell r="F530" t="str">
            <v xml:space="preserve"> </v>
          </cell>
          <cell r="G530" t="str">
            <v xml:space="preserve"> </v>
          </cell>
          <cell r="H530" t="str">
            <v>CURRENT ASSETS, LOANS AND ADVANCES</v>
          </cell>
          <cell r="I530" t="str">
            <v>LOANS AND ADVANCES</v>
          </cell>
          <cell r="J530" t="str">
            <v>AMOUNT RECOVERABLES</v>
          </cell>
        </row>
        <row r="531">
          <cell r="A531" t="str">
            <v>A602001-526</v>
          </cell>
          <cell r="B531" t="str">
            <v>Amt Reco.(Grp Co)-DT Cinema P L</v>
          </cell>
          <cell r="C531" t="str">
            <v>INR</v>
          </cell>
          <cell r="D531" t="str">
            <v>ASSET</v>
          </cell>
          <cell r="E531" t="str">
            <v>BALANCE SHEET</v>
          </cell>
          <cell r="F531" t="str">
            <v xml:space="preserve"> </v>
          </cell>
          <cell r="G531" t="str">
            <v xml:space="preserve"> </v>
          </cell>
          <cell r="H531" t="str">
            <v>CURRENT ASSETS, LOANS AND ADVANCES</v>
          </cell>
          <cell r="I531" t="str">
            <v>LOANS AND ADVANCES</v>
          </cell>
          <cell r="J531" t="str">
            <v>AMOUNT RECOVERABLES</v>
          </cell>
        </row>
        <row r="532">
          <cell r="A532" t="str">
            <v>A602001-564</v>
          </cell>
          <cell r="B532" t="str">
            <v>Amt Reco.(Grp Co)-DLF New Ggn Homes Dev</v>
          </cell>
          <cell r="C532" t="str">
            <v>INR</v>
          </cell>
          <cell r="D532" t="str">
            <v>ASSET</v>
          </cell>
          <cell r="E532" t="str">
            <v>BALANCE SHEET</v>
          </cell>
          <cell r="F532" t="str">
            <v xml:space="preserve"> </v>
          </cell>
          <cell r="G532" t="str">
            <v xml:space="preserve"> </v>
          </cell>
          <cell r="H532" t="str">
            <v>CURRENT ASSETS, LOANS AND ADVANCES</v>
          </cell>
          <cell r="I532" t="str">
            <v>LOANS AND ADVANCES</v>
          </cell>
          <cell r="J532" t="str">
            <v>AMOUNT RECOVERABLES</v>
          </cell>
        </row>
        <row r="533">
          <cell r="A533" t="str">
            <v>A602002-000</v>
          </cell>
          <cell r="B533" t="str">
            <v>Amt Reco(Partnership Firms)</v>
          </cell>
          <cell r="C533" t="str">
            <v>INR</v>
          </cell>
          <cell r="D533" t="str">
            <v>ASSET</v>
          </cell>
          <cell r="E533" t="str">
            <v>BALANCE SHEET</v>
          </cell>
          <cell r="F533" t="str">
            <v xml:space="preserve"> </v>
          </cell>
          <cell r="G533" t="str">
            <v xml:space="preserve"> </v>
          </cell>
          <cell r="H533" t="str">
            <v>CURRENT ASSETS, LOANS AND ADVANCES</v>
          </cell>
          <cell r="I533" t="str">
            <v>LOANS AND ADVANCES</v>
          </cell>
          <cell r="J533" t="str">
            <v>AMOUNT RECOVERABLES</v>
          </cell>
        </row>
        <row r="534">
          <cell r="A534" t="str">
            <v>A602101</v>
          </cell>
          <cell r="B534" t="str">
            <v>Amount Recoverable(Third Party)</v>
          </cell>
          <cell r="C534" t="str">
            <v>INR</v>
          </cell>
          <cell r="D534" t="str">
            <v>ASSET</v>
          </cell>
          <cell r="E534" t="str">
            <v>BALANCE SHEET</v>
          </cell>
          <cell r="F534" t="str">
            <v xml:space="preserve"> </v>
          </cell>
          <cell r="G534" t="str">
            <v xml:space="preserve"> </v>
          </cell>
          <cell r="H534" t="str">
            <v>CURRENT ASSETS, LOANS AND ADVANCES</v>
          </cell>
          <cell r="I534" t="str">
            <v>LOANS AND ADVANCES</v>
          </cell>
          <cell r="J534" t="str">
            <v>AMOUNT RECOVERABLES</v>
          </cell>
        </row>
        <row r="535">
          <cell r="A535" t="str">
            <v>A602102</v>
          </cell>
          <cell r="B535" t="str">
            <v>Amt Reco(Thrd prty)- Earnest Money Aucti</v>
          </cell>
          <cell r="C535" t="str">
            <v>INR</v>
          </cell>
          <cell r="D535" t="str">
            <v>ASSET</v>
          </cell>
          <cell r="E535" t="str">
            <v>BALANCE SHEET</v>
          </cell>
          <cell r="F535" t="str">
            <v>SUPPLIER PREPAYMENT A/C</v>
          </cell>
          <cell r="G535" t="str">
            <v xml:space="preserve"> </v>
          </cell>
          <cell r="H535" t="str">
            <v>CURRENT ASSETS, LOANS AND ADVANCES</v>
          </cell>
          <cell r="I535" t="str">
            <v>LOANS AND ADVANCES</v>
          </cell>
          <cell r="J535" t="str">
            <v>AMOUNT RECOVERABLES</v>
          </cell>
        </row>
        <row r="536">
          <cell r="A536" t="str">
            <v>A602103</v>
          </cell>
          <cell r="B536" t="str">
            <v>Amt Reco(Thrd prty)- Invstmnt In Pub Dep</v>
          </cell>
          <cell r="C536" t="str">
            <v>INR</v>
          </cell>
          <cell r="D536" t="str">
            <v>ASSET</v>
          </cell>
          <cell r="E536" t="str">
            <v>BALANCE SHEET</v>
          </cell>
          <cell r="F536" t="str">
            <v>SUPPLIER PREPAYMENT A/C</v>
          </cell>
          <cell r="G536" t="str">
            <v xml:space="preserve"> </v>
          </cell>
          <cell r="H536" t="str">
            <v>CURRENT ASSETS, LOANS AND ADVANCES</v>
          </cell>
          <cell r="I536" t="str">
            <v>LOANS AND ADVANCES</v>
          </cell>
          <cell r="J536" t="str">
            <v>AMOUNT RECOVERABLES</v>
          </cell>
        </row>
        <row r="537">
          <cell r="A537" t="str">
            <v>A602104</v>
          </cell>
          <cell r="B537" t="str">
            <v>Amt Reco(Thrd prty)- Ipo Expenses</v>
          </cell>
          <cell r="C537" t="str">
            <v>INR</v>
          </cell>
          <cell r="D537" t="str">
            <v>ASSET</v>
          </cell>
          <cell r="E537" t="str">
            <v>BALANCE SHEET</v>
          </cell>
          <cell r="F537" t="str">
            <v>SUPPLIER PREPAYMENT A/C</v>
          </cell>
          <cell r="G537" t="str">
            <v xml:space="preserve"> </v>
          </cell>
          <cell r="H537" t="str">
            <v>CURRENT ASSETS, LOANS AND ADVANCES</v>
          </cell>
          <cell r="I537" t="str">
            <v>LOANS AND ADVANCES</v>
          </cell>
          <cell r="J537" t="str">
            <v>AMOUNT RECOVERABLES</v>
          </cell>
        </row>
        <row r="538">
          <cell r="A538" t="str">
            <v>A602105</v>
          </cell>
          <cell r="B538" t="str">
            <v>Amt Reco(Thrd prty)- Stamps Refundable</v>
          </cell>
          <cell r="C538" t="str">
            <v>INR</v>
          </cell>
          <cell r="D538" t="str">
            <v>ASSET</v>
          </cell>
          <cell r="E538" t="str">
            <v>BALANCE SHEET</v>
          </cell>
          <cell r="F538" t="str">
            <v>SUPPLIER PREPAYMENT A/C</v>
          </cell>
          <cell r="G538" t="str">
            <v xml:space="preserve"> </v>
          </cell>
          <cell r="H538" t="str">
            <v>CURRENT ASSETS, LOANS AND ADVANCES</v>
          </cell>
          <cell r="I538" t="str">
            <v>LOANS AND ADVANCES</v>
          </cell>
          <cell r="J538" t="str">
            <v>AMOUNT RECOVERABLES</v>
          </cell>
        </row>
        <row r="539">
          <cell r="A539" t="str">
            <v>A602106</v>
          </cell>
          <cell r="B539" t="str">
            <v>Amt Reco(Thrd prty)- Meter Cost</v>
          </cell>
          <cell r="C539" t="str">
            <v>INR</v>
          </cell>
          <cell r="D539" t="str">
            <v>ASSET</v>
          </cell>
          <cell r="E539" t="str">
            <v>BALANCE SHEET</v>
          </cell>
          <cell r="F539" t="str">
            <v xml:space="preserve"> </v>
          </cell>
          <cell r="G539" t="str">
            <v xml:space="preserve"> </v>
          </cell>
          <cell r="H539" t="str">
            <v>CURRENT ASSETS, LOANS AND ADVANCES</v>
          </cell>
          <cell r="I539" t="str">
            <v>LOANS AND ADVANCES</v>
          </cell>
          <cell r="J539" t="str">
            <v>AMOUNT RECOVERABLES</v>
          </cell>
        </row>
        <row r="540">
          <cell r="A540" t="str">
            <v>A602107</v>
          </cell>
          <cell r="B540" t="str">
            <v>Amt Reco(Thrd prty)-Rent</v>
          </cell>
          <cell r="C540" t="str">
            <v>INR</v>
          </cell>
          <cell r="D540" t="str">
            <v>ASSET</v>
          </cell>
          <cell r="E540" t="str">
            <v>BALANCE SHEET</v>
          </cell>
          <cell r="F540" t="str">
            <v xml:space="preserve"> </v>
          </cell>
          <cell r="G540" t="str">
            <v xml:space="preserve"> </v>
          </cell>
          <cell r="H540" t="str">
            <v>CURRENT ASSETS, LOANS AND ADVANCES</v>
          </cell>
          <cell r="I540" t="str">
            <v>LOANS AND ADVANCES</v>
          </cell>
          <cell r="J540" t="str">
            <v>AMOUNT RECOVERABLES</v>
          </cell>
        </row>
        <row r="541">
          <cell r="A541" t="str">
            <v>A602108</v>
          </cell>
          <cell r="B541" t="str">
            <v>Amt Reco(Thrd prty)-DLF Cable Network</v>
          </cell>
          <cell r="C541" t="str">
            <v>INR</v>
          </cell>
          <cell r="D541" t="str">
            <v>ASSET</v>
          </cell>
          <cell r="E541" t="str">
            <v>BALANCE SHEET</v>
          </cell>
          <cell r="F541" t="str">
            <v xml:space="preserve"> </v>
          </cell>
          <cell r="G541" t="str">
            <v xml:space="preserve"> </v>
          </cell>
          <cell r="H541" t="str">
            <v>CURRENT ASSETS, LOANS AND ADVANCES</v>
          </cell>
          <cell r="I541" t="str">
            <v>LOANS AND ADVANCES</v>
          </cell>
          <cell r="J541" t="str">
            <v>AMOUNT RECOVERABLES</v>
          </cell>
        </row>
        <row r="542">
          <cell r="A542" t="str">
            <v>A602201-001</v>
          </cell>
          <cell r="B542" t="str">
            <v>Advance Recoverable (condn)</v>
          </cell>
          <cell r="C542" t="str">
            <v>INR</v>
          </cell>
          <cell r="D542" t="str">
            <v>ASSET</v>
          </cell>
          <cell r="E542" t="str">
            <v>BALANCE SHEET</v>
          </cell>
          <cell r="F542" t="str">
            <v xml:space="preserve"> </v>
          </cell>
          <cell r="G542" t="str">
            <v xml:space="preserve"> </v>
          </cell>
          <cell r="H542" t="str">
            <v>CURRENT ASSETS, LOANS AND ADVANCES</v>
          </cell>
          <cell r="I542" t="str">
            <v>LOANS AND ADVANCES</v>
          </cell>
          <cell r="J542" t="str">
            <v>AMOUNT RECOVERABLES</v>
          </cell>
        </row>
        <row r="543">
          <cell r="A543" t="str">
            <v>A602201-002</v>
          </cell>
          <cell r="B543" t="str">
            <v>Beverly Park-I (Condominium)</v>
          </cell>
          <cell r="C543" t="str">
            <v>INR</v>
          </cell>
          <cell r="D543" t="str">
            <v>ASSET</v>
          </cell>
          <cell r="E543" t="str">
            <v>BALANCE SHEET</v>
          </cell>
          <cell r="F543" t="str">
            <v xml:space="preserve"> </v>
          </cell>
          <cell r="G543" t="str">
            <v xml:space="preserve"> </v>
          </cell>
          <cell r="H543" t="str">
            <v>CURRENT ASSETS, LOANS AND ADVANCES</v>
          </cell>
          <cell r="I543" t="str">
            <v>LOANS AND ADVANCES</v>
          </cell>
          <cell r="J543" t="str">
            <v>AMOUNT RECOVERABLES</v>
          </cell>
        </row>
        <row r="544">
          <cell r="A544" t="str">
            <v>A602201-003</v>
          </cell>
          <cell r="B544" t="str">
            <v>Beverly Park-II(Condominium)</v>
          </cell>
          <cell r="C544" t="str">
            <v>INR</v>
          </cell>
          <cell r="D544" t="str">
            <v>ASSET</v>
          </cell>
          <cell r="E544" t="str">
            <v>BALANCE SHEET</v>
          </cell>
          <cell r="F544" t="str">
            <v xml:space="preserve"> </v>
          </cell>
          <cell r="G544" t="str">
            <v xml:space="preserve"> </v>
          </cell>
          <cell r="H544" t="str">
            <v>CURRENT ASSETS, LOANS AND ADVANCES</v>
          </cell>
          <cell r="I544" t="str">
            <v>LOANS AND ADVANCES</v>
          </cell>
          <cell r="J544" t="str">
            <v>AMOUNT RECOVERABLES</v>
          </cell>
        </row>
        <row r="545">
          <cell r="A545" t="str">
            <v>A602201-004</v>
          </cell>
          <cell r="B545" t="str">
            <v>Ridgewood Estate Condominium Association</v>
          </cell>
          <cell r="C545" t="str">
            <v>INR</v>
          </cell>
          <cell r="D545" t="str">
            <v>ASSET</v>
          </cell>
          <cell r="E545" t="str">
            <v>BALANCE SHEET</v>
          </cell>
          <cell r="F545" t="str">
            <v xml:space="preserve"> </v>
          </cell>
          <cell r="G545" t="str">
            <v xml:space="preserve"> </v>
          </cell>
          <cell r="H545" t="str">
            <v>CURRENT ASSETS, LOANS AND ADVANCES</v>
          </cell>
          <cell r="I545" t="str">
            <v>LOANS AND ADVANCES</v>
          </cell>
          <cell r="J545" t="str">
            <v>AMOUNT RECOVERABLES</v>
          </cell>
        </row>
        <row r="546">
          <cell r="A546" t="str">
            <v>A602201-005</v>
          </cell>
          <cell r="B546" t="str">
            <v>Silver Oaks Condominium Assoc.</v>
          </cell>
          <cell r="C546" t="str">
            <v>INR</v>
          </cell>
          <cell r="D546" t="str">
            <v>ASSET</v>
          </cell>
          <cell r="E546" t="str">
            <v>BALANCE SHEET</v>
          </cell>
          <cell r="F546" t="str">
            <v xml:space="preserve"> </v>
          </cell>
          <cell r="G546" t="str">
            <v xml:space="preserve"> </v>
          </cell>
          <cell r="H546" t="str">
            <v>CURRENT ASSETS, LOANS AND ADVANCES</v>
          </cell>
          <cell r="I546" t="str">
            <v>LOANS AND ADVANCES</v>
          </cell>
          <cell r="J546" t="str">
            <v>AMOUNT RECOVERABLES</v>
          </cell>
        </row>
        <row r="547">
          <cell r="A547" t="str">
            <v>A602201-006</v>
          </cell>
          <cell r="B547" t="str">
            <v>Oakwood Est. Condominium Ass.</v>
          </cell>
          <cell r="C547" t="str">
            <v>INR</v>
          </cell>
          <cell r="D547" t="str">
            <v>ASSET</v>
          </cell>
          <cell r="E547" t="str">
            <v>BALANCE SHEET</v>
          </cell>
          <cell r="F547" t="str">
            <v xml:space="preserve"> </v>
          </cell>
          <cell r="G547" t="str">
            <v xml:space="preserve"> </v>
          </cell>
          <cell r="H547" t="str">
            <v>CURRENT ASSETS, LOANS AND ADVANCES</v>
          </cell>
          <cell r="I547" t="str">
            <v>LOANS AND ADVANCES</v>
          </cell>
          <cell r="J547" t="str">
            <v>AMOUNT RECOVERABLES</v>
          </cell>
        </row>
        <row r="548">
          <cell r="A548" t="str">
            <v>A602201-007</v>
          </cell>
          <cell r="B548" t="str">
            <v>Uppal Hotel Account</v>
          </cell>
          <cell r="C548" t="str">
            <v>INR</v>
          </cell>
          <cell r="D548" t="str">
            <v>ASSET</v>
          </cell>
          <cell r="E548" t="str">
            <v>BALANCE SHEET</v>
          </cell>
          <cell r="F548" t="str">
            <v xml:space="preserve"> </v>
          </cell>
          <cell r="G548" t="str">
            <v xml:space="preserve"> </v>
          </cell>
          <cell r="H548" t="str">
            <v>CURRENT ASSETS, LOANS AND ADVANCES</v>
          </cell>
          <cell r="I548" t="str">
            <v>LOANS AND ADVANCES</v>
          </cell>
          <cell r="J548" t="str">
            <v>AMOUNT RECOVERABLES</v>
          </cell>
        </row>
        <row r="549">
          <cell r="A549" t="str">
            <v>A602201-008</v>
          </cell>
          <cell r="B549" t="str">
            <v>Wellington Estate Cond. As</v>
          </cell>
          <cell r="C549" t="str">
            <v>INR</v>
          </cell>
          <cell r="D549" t="str">
            <v>ASSET</v>
          </cell>
          <cell r="E549" t="str">
            <v>BALANCE SHEET</v>
          </cell>
          <cell r="F549" t="str">
            <v xml:space="preserve"> </v>
          </cell>
          <cell r="G549" t="str">
            <v xml:space="preserve"> </v>
          </cell>
          <cell r="H549" t="str">
            <v>CURRENT ASSETS, LOANS AND ADVANCES</v>
          </cell>
          <cell r="I549" t="str">
            <v>LOANS AND ADVANCES</v>
          </cell>
          <cell r="J549" t="str">
            <v>AMOUNT RECOVERABLES</v>
          </cell>
        </row>
        <row r="550">
          <cell r="A550" t="str">
            <v>A602201-009</v>
          </cell>
          <cell r="B550" t="str">
            <v>Princeton Estate Cond. Ass</v>
          </cell>
          <cell r="C550" t="str">
            <v>INR</v>
          </cell>
          <cell r="D550" t="str">
            <v>ASSET</v>
          </cell>
          <cell r="E550" t="str">
            <v>BALANCE SHEET</v>
          </cell>
          <cell r="F550" t="str">
            <v xml:space="preserve"> </v>
          </cell>
          <cell r="G550" t="str">
            <v xml:space="preserve"> </v>
          </cell>
          <cell r="H550" t="str">
            <v>CURRENT ASSETS, LOANS AND ADVANCES</v>
          </cell>
          <cell r="I550" t="str">
            <v>LOANS AND ADVANCES</v>
          </cell>
          <cell r="J550" t="str">
            <v>AMOUNT RECOVERABLES</v>
          </cell>
        </row>
        <row r="551">
          <cell r="A551" t="str">
            <v>A602201-010</v>
          </cell>
          <cell r="B551" t="str">
            <v>H.Court,W.Court &amp; Rp-II Condominium</v>
          </cell>
          <cell r="C551" t="str">
            <v>INR</v>
          </cell>
          <cell r="D551" t="str">
            <v>ASSET</v>
          </cell>
          <cell r="E551" t="str">
            <v>BALANCE SHEET</v>
          </cell>
          <cell r="F551" t="str">
            <v xml:space="preserve"> </v>
          </cell>
          <cell r="G551" t="str">
            <v xml:space="preserve"> </v>
          </cell>
          <cell r="H551" t="str">
            <v>CURRENT ASSETS, LOANS AND ADVANCES</v>
          </cell>
          <cell r="I551" t="str">
            <v>LOANS AND ADVANCES</v>
          </cell>
          <cell r="J551" t="str">
            <v>AMOUNT RECOVERABLES</v>
          </cell>
        </row>
        <row r="552">
          <cell r="A552" t="str">
            <v>A602201-011</v>
          </cell>
          <cell r="B552" t="str">
            <v>Carlton Estate Cond. Associatio</v>
          </cell>
          <cell r="C552" t="str">
            <v>INR</v>
          </cell>
          <cell r="D552" t="str">
            <v>ASSET</v>
          </cell>
          <cell r="E552" t="str">
            <v>BALANCE SHEET</v>
          </cell>
          <cell r="F552" t="str">
            <v xml:space="preserve"> </v>
          </cell>
          <cell r="G552" t="str">
            <v xml:space="preserve"> </v>
          </cell>
          <cell r="H552" t="str">
            <v>CURRENT ASSETS, LOANS AND ADVANCES</v>
          </cell>
          <cell r="I552" t="str">
            <v>LOANS AND ADVANCES</v>
          </cell>
          <cell r="J552" t="str">
            <v>AMOUNT RECOVERABLES</v>
          </cell>
        </row>
        <row r="553">
          <cell r="A553" t="str">
            <v>A602201-012</v>
          </cell>
          <cell r="B553" t="str">
            <v>Galleria Condominium Association</v>
          </cell>
          <cell r="C553" t="str">
            <v>INR</v>
          </cell>
          <cell r="D553" t="str">
            <v>ASSET</v>
          </cell>
          <cell r="E553" t="str">
            <v>BALANCE SHEET</v>
          </cell>
          <cell r="F553" t="str">
            <v xml:space="preserve"> </v>
          </cell>
          <cell r="G553" t="str">
            <v xml:space="preserve"> </v>
          </cell>
          <cell r="H553" t="str">
            <v>CURRENT ASSETS, LOANS AND ADVANCES</v>
          </cell>
          <cell r="I553" t="str">
            <v>LOANS AND ADVANCES</v>
          </cell>
          <cell r="J553" t="str">
            <v>AMOUNT RECOVERABLES</v>
          </cell>
        </row>
        <row r="554">
          <cell r="A554" t="str">
            <v>A602201-013</v>
          </cell>
          <cell r="B554" t="str">
            <v>Richreg Condominium Association</v>
          </cell>
          <cell r="C554" t="str">
            <v>INR</v>
          </cell>
          <cell r="D554" t="str">
            <v>ASSET</v>
          </cell>
          <cell r="E554" t="str">
            <v>BALANCE SHEET</v>
          </cell>
          <cell r="F554" t="str">
            <v xml:space="preserve"> </v>
          </cell>
          <cell r="G554" t="str">
            <v xml:space="preserve"> </v>
          </cell>
          <cell r="H554" t="str">
            <v>CURRENT ASSETS, LOANS AND ADVANCES</v>
          </cell>
          <cell r="I554" t="str">
            <v>LOANS AND ADVANCES</v>
          </cell>
          <cell r="J554" t="str">
            <v>AMOUNT RECOVERABLES</v>
          </cell>
        </row>
        <row r="555">
          <cell r="A555" t="str">
            <v>A602201-014</v>
          </cell>
          <cell r="B555" t="str">
            <v>Belvedere Tower Cond. Association</v>
          </cell>
          <cell r="C555" t="str">
            <v>INR</v>
          </cell>
          <cell r="D555" t="str">
            <v>ASSET</v>
          </cell>
          <cell r="E555" t="str">
            <v>BALANCE SHEET</v>
          </cell>
          <cell r="F555" t="str">
            <v xml:space="preserve"> </v>
          </cell>
          <cell r="G555" t="str">
            <v xml:space="preserve"> </v>
          </cell>
          <cell r="H555" t="str">
            <v>CURRENT ASSETS, LOANS AND ADVANCES</v>
          </cell>
          <cell r="I555" t="str">
            <v>LOANS AND ADVANCES</v>
          </cell>
          <cell r="J555" t="str">
            <v>AMOUNT RECOVERABLES</v>
          </cell>
        </row>
        <row r="556">
          <cell r="A556" t="str">
            <v>A602201-015</v>
          </cell>
          <cell r="B556" t="str">
            <v>Belvedere Park Cond. Association</v>
          </cell>
          <cell r="C556" t="str">
            <v>INR</v>
          </cell>
          <cell r="D556" t="str">
            <v>ASSET</v>
          </cell>
          <cell r="E556" t="str">
            <v>BALANCE SHEET</v>
          </cell>
          <cell r="F556" t="str">
            <v xml:space="preserve"> </v>
          </cell>
          <cell r="G556" t="str">
            <v xml:space="preserve"> </v>
          </cell>
          <cell r="H556" t="str">
            <v>CURRENT ASSETS, LOANS AND ADVANCES</v>
          </cell>
          <cell r="I556" t="str">
            <v>LOANS AND ADVANCES</v>
          </cell>
          <cell r="J556" t="str">
            <v>AMOUNT RECOVERABLES</v>
          </cell>
        </row>
        <row r="557">
          <cell r="A557" t="str">
            <v>A602201-016</v>
          </cell>
          <cell r="B557" t="str">
            <v>Central Arcade Condominium Association</v>
          </cell>
          <cell r="C557" t="str">
            <v>INR</v>
          </cell>
          <cell r="D557" t="str">
            <v>ASSET</v>
          </cell>
          <cell r="E557" t="str">
            <v>BALANCE SHEET</v>
          </cell>
          <cell r="F557" t="str">
            <v xml:space="preserve"> </v>
          </cell>
          <cell r="G557" t="str">
            <v xml:space="preserve"> </v>
          </cell>
          <cell r="H557" t="str">
            <v>CURRENT ASSETS, LOANS AND ADVANCES</v>
          </cell>
          <cell r="I557" t="str">
            <v>LOANS AND ADVANCES</v>
          </cell>
          <cell r="J557" t="str">
            <v>AMOUNT RECOVERABLES</v>
          </cell>
        </row>
        <row r="558">
          <cell r="A558" t="str">
            <v>A602201-017</v>
          </cell>
          <cell r="B558" t="str">
            <v>Qutab Plaza Condominium Association</v>
          </cell>
          <cell r="C558" t="str">
            <v>INR</v>
          </cell>
          <cell r="D558" t="str">
            <v>ASSET</v>
          </cell>
          <cell r="E558" t="str">
            <v>BALANCE SHEET</v>
          </cell>
          <cell r="F558" t="str">
            <v xml:space="preserve"> </v>
          </cell>
          <cell r="G558" t="str">
            <v xml:space="preserve"> </v>
          </cell>
          <cell r="H558" t="str">
            <v>CURRENT ASSETS, LOANS AND ADVANCES</v>
          </cell>
          <cell r="I558" t="str">
            <v>LOANS AND ADVANCES</v>
          </cell>
          <cell r="J558" t="str">
            <v>AMOUNT RECOVERABLES</v>
          </cell>
        </row>
        <row r="559">
          <cell r="A559" t="str">
            <v>A602201-018</v>
          </cell>
          <cell r="B559" t="str">
            <v>Super Mart Condominium Association</v>
          </cell>
          <cell r="C559" t="str">
            <v>INR</v>
          </cell>
          <cell r="D559" t="str">
            <v>ASSET</v>
          </cell>
          <cell r="E559" t="str">
            <v>BALANCE SHEET</v>
          </cell>
          <cell r="F559" t="str">
            <v xml:space="preserve"> </v>
          </cell>
          <cell r="G559" t="str">
            <v xml:space="preserve"> </v>
          </cell>
          <cell r="H559" t="str">
            <v>CURRENT ASSETS, LOANS AND ADVANCES</v>
          </cell>
          <cell r="I559" t="str">
            <v>LOANS AND ADVANCES</v>
          </cell>
          <cell r="J559" t="str">
            <v>AMOUNT RECOVERABLES</v>
          </cell>
        </row>
        <row r="560">
          <cell r="A560" t="str">
            <v>A602201-019</v>
          </cell>
          <cell r="B560" t="str">
            <v>Exclusive Floors Owners Society</v>
          </cell>
          <cell r="C560" t="str">
            <v>INR</v>
          </cell>
          <cell r="D560" t="str">
            <v>ASSET</v>
          </cell>
          <cell r="E560" t="str">
            <v>BALANCE SHEET</v>
          </cell>
          <cell r="F560" t="str">
            <v xml:space="preserve"> </v>
          </cell>
          <cell r="G560" t="str">
            <v xml:space="preserve"> </v>
          </cell>
          <cell r="H560" t="str">
            <v>CURRENT ASSETS, LOANS AND ADVANCES</v>
          </cell>
          <cell r="I560" t="str">
            <v>LOANS AND ADVANCES</v>
          </cell>
          <cell r="J560" t="str">
            <v>AMOUNT RECOVERABLES</v>
          </cell>
        </row>
        <row r="561">
          <cell r="A561" t="str">
            <v>A602201-020</v>
          </cell>
          <cell r="B561" t="str">
            <v>Moulsari Arcade</v>
          </cell>
          <cell r="C561" t="str">
            <v>INR</v>
          </cell>
          <cell r="D561" t="str">
            <v>ASSET</v>
          </cell>
          <cell r="E561" t="str">
            <v>BALANCE SHEET</v>
          </cell>
          <cell r="F561" t="str">
            <v xml:space="preserve"> </v>
          </cell>
          <cell r="G561" t="str">
            <v xml:space="preserve"> </v>
          </cell>
          <cell r="H561" t="str">
            <v>CURRENT ASSETS, LOANS AND ADVANCES</v>
          </cell>
          <cell r="I561" t="str">
            <v>LOANS AND ADVANCES</v>
          </cell>
          <cell r="J561" t="str">
            <v>AMOUNT RECOVERABLES</v>
          </cell>
        </row>
        <row r="562">
          <cell r="A562" t="str">
            <v>A602301</v>
          </cell>
          <cell r="B562" t="str">
            <v>Prepaid Expenses</v>
          </cell>
          <cell r="C562" t="str">
            <v>INR</v>
          </cell>
          <cell r="D562" t="str">
            <v>ASSET</v>
          </cell>
          <cell r="E562" t="str">
            <v>BALANCE SHEET</v>
          </cell>
          <cell r="F562" t="str">
            <v xml:space="preserve"> </v>
          </cell>
          <cell r="G562" t="str">
            <v xml:space="preserve"> </v>
          </cell>
          <cell r="H562" t="str">
            <v>CURRENT ASSETS, LOANS AND ADVANCES</v>
          </cell>
          <cell r="I562" t="str">
            <v>LOANS AND ADVANCES</v>
          </cell>
          <cell r="J562" t="str">
            <v>OTHER ADVANCES</v>
          </cell>
        </row>
        <row r="563">
          <cell r="A563" t="str">
            <v>A602302</v>
          </cell>
          <cell r="B563" t="str">
            <v>Rent paid in advance</v>
          </cell>
          <cell r="C563" t="str">
            <v>INR</v>
          </cell>
          <cell r="D563" t="str">
            <v>ASSET</v>
          </cell>
          <cell r="E563" t="str">
            <v>BALANCE SHEET</v>
          </cell>
          <cell r="F563" t="str">
            <v xml:space="preserve"> </v>
          </cell>
          <cell r="G563" t="str">
            <v xml:space="preserve"> </v>
          </cell>
          <cell r="H563" t="str">
            <v>CURRENT ASSETS, LOANS AND ADVANCES</v>
          </cell>
          <cell r="I563" t="str">
            <v>LOANS AND ADVANCES</v>
          </cell>
          <cell r="J563" t="str">
            <v>OTHER ADVANCES</v>
          </cell>
        </row>
        <row r="564">
          <cell r="A564" t="str">
            <v>A602401</v>
          </cell>
          <cell r="B564" t="str">
            <v>HO Branch Current Account- Chennai</v>
          </cell>
          <cell r="C564" t="str">
            <v>INR</v>
          </cell>
          <cell r="D564" t="str">
            <v>ASSET</v>
          </cell>
          <cell r="E564" t="str">
            <v>BALANCE SHEET</v>
          </cell>
          <cell r="F564" t="str">
            <v xml:space="preserve"> </v>
          </cell>
          <cell r="G564" t="str">
            <v xml:space="preserve"> </v>
          </cell>
          <cell r="H564" t="str">
            <v>CURRENT ASSETS, LOANS AND ADVANCES</v>
          </cell>
          <cell r="I564" t="str">
            <v>LOANS AND ADVANCES</v>
          </cell>
          <cell r="J564" t="str">
            <v>OTHER ADVANCES</v>
          </cell>
        </row>
        <row r="565">
          <cell r="A565" t="str">
            <v>A602402</v>
          </cell>
          <cell r="B565" t="str">
            <v>HO Branch Current Account- Bangalor</v>
          </cell>
          <cell r="C565" t="str">
            <v>INR</v>
          </cell>
          <cell r="D565" t="str">
            <v>ASSET</v>
          </cell>
          <cell r="E565" t="str">
            <v>BALANCE SHEET</v>
          </cell>
          <cell r="F565" t="str">
            <v xml:space="preserve"> </v>
          </cell>
          <cell r="G565" t="str">
            <v xml:space="preserve"> </v>
          </cell>
          <cell r="H565" t="str">
            <v>CURRENT ASSETS, LOANS AND ADVANCES</v>
          </cell>
          <cell r="I565" t="str">
            <v>LOANS AND ADVANCES</v>
          </cell>
          <cell r="J565" t="str">
            <v>OTHER ADVANCES</v>
          </cell>
        </row>
        <row r="566">
          <cell r="A566" t="str">
            <v>A602403</v>
          </cell>
          <cell r="B566" t="str">
            <v>HO Branch Current Account- Mumbai</v>
          </cell>
          <cell r="C566" t="str">
            <v>INR</v>
          </cell>
          <cell r="D566" t="str">
            <v>ASSET</v>
          </cell>
          <cell r="E566" t="str">
            <v>BALANCE SHEET</v>
          </cell>
          <cell r="F566" t="str">
            <v xml:space="preserve"> </v>
          </cell>
          <cell r="G566" t="str">
            <v xml:space="preserve"> </v>
          </cell>
          <cell r="H566" t="str">
            <v>CURRENT ASSETS, LOANS AND ADVANCES</v>
          </cell>
          <cell r="I566" t="str">
            <v>LOANS AND ADVANCES</v>
          </cell>
          <cell r="J566" t="str">
            <v>OTHER ADVANCES</v>
          </cell>
        </row>
        <row r="567">
          <cell r="A567" t="str">
            <v>A602404</v>
          </cell>
          <cell r="B567" t="str">
            <v>HO Branch Current Account- Pune</v>
          </cell>
          <cell r="C567" t="str">
            <v>INR</v>
          </cell>
          <cell r="D567" t="str">
            <v>ASSET</v>
          </cell>
          <cell r="E567" t="str">
            <v>BALANCE SHEET</v>
          </cell>
          <cell r="F567" t="str">
            <v xml:space="preserve"> </v>
          </cell>
          <cell r="G567" t="str">
            <v xml:space="preserve"> </v>
          </cell>
          <cell r="H567" t="str">
            <v>CURRENT ASSETS, LOANS AND ADVANCES</v>
          </cell>
          <cell r="I567" t="str">
            <v>LOANS AND ADVANCES</v>
          </cell>
          <cell r="J567" t="str">
            <v>OTHER ADVANCES</v>
          </cell>
        </row>
        <row r="568">
          <cell r="A568" t="str">
            <v>A602405</v>
          </cell>
          <cell r="B568" t="str">
            <v>HO Branch Current Account-Kochin</v>
          </cell>
          <cell r="C568" t="str">
            <v>INR</v>
          </cell>
          <cell r="D568" t="str">
            <v>ASSET</v>
          </cell>
          <cell r="E568" t="str">
            <v>BALANCE SHEET</v>
          </cell>
          <cell r="F568" t="str">
            <v xml:space="preserve"> </v>
          </cell>
          <cell r="G568" t="str">
            <v xml:space="preserve"> </v>
          </cell>
          <cell r="H568" t="str">
            <v>CURRENT ASSETS, LOANS AND ADVANCES</v>
          </cell>
          <cell r="I568" t="str">
            <v>LOANS AND ADVANCES</v>
          </cell>
          <cell r="J568" t="str">
            <v>OTHER ADVANCES</v>
          </cell>
        </row>
        <row r="569">
          <cell r="A569" t="str">
            <v>A602501-000</v>
          </cell>
          <cell r="B569" t="str">
            <v>Inter Branch Current Account</v>
          </cell>
          <cell r="C569" t="str">
            <v>INR</v>
          </cell>
          <cell r="D569" t="str">
            <v>ASSET</v>
          </cell>
          <cell r="E569" t="str">
            <v>BALANCE SHEET</v>
          </cell>
          <cell r="F569" t="str">
            <v xml:space="preserve"> </v>
          </cell>
          <cell r="G569" t="str">
            <v xml:space="preserve"> </v>
          </cell>
          <cell r="H569" t="str">
            <v>CURRENT ASSETS, LOANS AND ADVANCES</v>
          </cell>
          <cell r="I569" t="str">
            <v>LOANS AND ADVANCES</v>
          </cell>
          <cell r="J569" t="str">
            <v>OTHER ADVANCES</v>
          </cell>
        </row>
        <row r="570">
          <cell r="A570" t="str">
            <v>A602501-101</v>
          </cell>
          <cell r="B570" t="str">
            <v>Inter Branch Current Account-DLF LTD</v>
          </cell>
          <cell r="C570" t="str">
            <v>INR</v>
          </cell>
          <cell r="D570" t="str">
            <v>ASSET</v>
          </cell>
          <cell r="E570" t="str">
            <v>BALANCE SHEET</v>
          </cell>
          <cell r="F570" t="str">
            <v xml:space="preserve"> </v>
          </cell>
          <cell r="G570" t="str">
            <v xml:space="preserve"> </v>
          </cell>
          <cell r="H570" t="str">
            <v>CURRENT ASSETS, LOANS AND ADVANCES</v>
          </cell>
          <cell r="I570" t="str">
            <v>LOANS AND ADVANCES</v>
          </cell>
          <cell r="J570" t="str">
            <v>OTHER ADVANCES</v>
          </cell>
        </row>
        <row r="571">
          <cell r="A571" t="str">
            <v>A602601</v>
          </cell>
          <cell r="B571" t="str">
            <v>HO contstr div Current A/c</v>
          </cell>
          <cell r="C571" t="str">
            <v>INR</v>
          </cell>
          <cell r="D571" t="str">
            <v>ASSET</v>
          </cell>
          <cell r="E571" t="str">
            <v>BALANCE SHEET</v>
          </cell>
          <cell r="F571" t="str">
            <v xml:space="preserve"> </v>
          </cell>
          <cell r="G571" t="str">
            <v xml:space="preserve"> </v>
          </cell>
          <cell r="H571" t="str">
            <v>CURRENT ASSETS, LOANS AND ADVANCES</v>
          </cell>
          <cell r="I571" t="str">
            <v>LOANS AND ADVANCES</v>
          </cell>
          <cell r="J571" t="str">
            <v>OTHER ADVANCES</v>
          </cell>
        </row>
        <row r="572">
          <cell r="A572" t="str">
            <v>A602701</v>
          </cell>
          <cell r="B572" t="str">
            <v>Intr-Project Bank Control A/C</v>
          </cell>
          <cell r="C572" t="str">
            <v>INR</v>
          </cell>
          <cell r="D572" t="str">
            <v>ASSET</v>
          </cell>
          <cell r="E572" t="str">
            <v>BALANCE SHEET</v>
          </cell>
          <cell r="F572" t="str">
            <v xml:space="preserve"> </v>
          </cell>
          <cell r="G572" t="str">
            <v xml:space="preserve"> </v>
          </cell>
          <cell r="H572" t="str">
            <v>CURRENT ASSETS, LOANS AND ADVANCES</v>
          </cell>
          <cell r="I572" t="str">
            <v>LOANS AND ADVANCES</v>
          </cell>
          <cell r="J572" t="str">
            <v>OTHER ADVANCES</v>
          </cell>
        </row>
        <row r="573">
          <cell r="A573" t="str">
            <v>A602702-000</v>
          </cell>
          <cell r="B573" t="str">
            <v>Inter Project Control A/C</v>
          </cell>
          <cell r="C573" t="str">
            <v>INR</v>
          </cell>
          <cell r="D573" t="str">
            <v>ASSET</v>
          </cell>
          <cell r="E573" t="str">
            <v>BALANCE SHEET</v>
          </cell>
          <cell r="F573" t="str">
            <v xml:space="preserve"> </v>
          </cell>
          <cell r="G573" t="str">
            <v xml:space="preserve"> </v>
          </cell>
          <cell r="H573" t="str">
            <v>CURRENT ASSETS, LOANS AND ADVANCES</v>
          </cell>
          <cell r="I573" t="str">
            <v>LOANS AND ADVANCES</v>
          </cell>
          <cell r="J573" t="str">
            <v>OTHER ADVANCES</v>
          </cell>
        </row>
        <row r="574">
          <cell r="A574" t="str">
            <v>A602702-001</v>
          </cell>
          <cell r="B574" t="str">
            <v>INTER COMPANY CONTROL A/C</v>
          </cell>
          <cell r="C574" t="str">
            <v>INR</v>
          </cell>
          <cell r="D574" t="str">
            <v>ASSET</v>
          </cell>
          <cell r="E574" t="str">
            <v>BALANCE SHEET</v>
          </cell>
          <cell r="F574" t="str">
            <v xml:space="preserve"> </v>
          </cell>
          <cell r="G574" t="str">
            <v xml:space="preserve"> </v>
          </cell>
          <cell r="H574" t="str">
            <v>CURRENT ASSETS, LOANS AND ADVANCES</v>
          </cell>
          <cell r="I574" t="str">
            <v>SUNDRY DEBTORS</v>
          </cell>
          <cell r="J574" t="str">
            <v>SUNDRY DEBTORS</v>
          </cell>
        </row>
        <row r="575">
          <cell r="A575" t="str">
            <v>A602702-002</v>
          </cell>
          <cell r="B575" t="str">
            <v>INTER PROJECT CONTROL A/C-MATERIAL</v>
          </cell>
          <cell r="C575" t="str">
            <v>INR</v>
          </cell>
          <cell r="D575" t="str">
            <v>ASSET</v>
          </cell>
          <cell r="E575" t="str">
            <v>BALANCE SHEET</v>
          </cell>
          <cell r="F575" t="str">
            <v xml:space="preserve"> </v>
          </cell>
          <cell r="G575" t="str">
            <v xml:space="preserve"> </v>
          </cell>
          <cell r="H575" t="str">
            <v>CURRENT ASSETS, LOANS AND ADVANCES</v>
          </cell>
          <cell r="I575" t="str">
            <v>SUNDRY DEBTORS</v>
          </cell>
          <cell r="J575" t="str">
            <v>SUNDRY DEBTORS</v>
          </cell>
        </row>
        <row r="576">
          <cell r="A576" t="str">
            <v>A602702-003</v>
          </cell>
          <cell r="B576" t="str">
            <v>PROJECT CONTROL A/C-DT Divison</v>
          </cell>
          <cell r="C576" t="str">
            <v>INR</v>
          </cell>
          <cell r="D576" t="str">
            <v>ASSET</v>
          </cell>
          <cell r="E576" t="str">
            <v>BALANCE SHEET</v>
          </cell>
          <cell r="F576" t="str">
            <v xml:space="preserve"> </v>
          </cell>
          <cell r="G576" t="str">
            <v xml:space="preserve"> </v>
          </cell>
          <cell r="H576" t="str">
            <v>CURRENT ASSETS, LOANS AND ADVANCES</v>
          </cell>
          <cell r="I576" t="str">
            <v>SUNDRY DEBTORS</v>
          </cell>
          <cell r="J576" t="str">
            <v>SUNDRY DEBTORS</v>
          </cell>
        </row>
        <row r="577">
          <cell r="A577" t="str">
            <v>A602702-004</v>
          </cell>
          <cell r="B577" t="str">
            <v>Project Control A/C-DLF New Ggn Cstr Div</v>
          </cell>
          <cell r="C577" t="str">
            <v>INR</v>
          </cell>
          <cell r="D577" t="str">
            <v>ASSET</v>
          </cell>
          <cell r="E577" t="str">
            <v>BALANCE SHEET</v>
          </cell>
          <cell r="F577" t="str">
            <v xml:space="preserve"> </v>
          </cell>
          <cell r="G577" t="str">
            <v xml:space="preserve"> </v>
          </cell>
          <cell r="H577" t="str">
            <v>CURRENT ASSETS, LOANS AND ADVANCES</v>
          </cell>
          <cell r="I577" t="str">
            <v>SUNDRY DEBTORS</v>
          </cell>
          <cell r="J577" t="str">
            <v>SUNDRY DEBTORS</v>
          </cell>
        </row>
        <row r="578">
          <cell r="A578" t="str">
            <v>A602702-005</v>
          </cell>
          <cell r="B578" t="str">
            <v>Pjt Cntr A/C-Chennai Branch &amp; Cnstr Div</v>
          </cell>
          <cell r="C578" t="str">
            <v>INR</v>
          </cell>
          <cell r="D578" t="str">
            <v>ASSET</v>
          </cell>
          <cell r="E578" t="str">
            <v>BALANCE SHEET</v>
          </cell>
          <cell r="F578" t="str">
            <v xml:space="preserve"> </v>
          </cell>
          <cell r="G578" t="str">
            <v xml:space="preserve"> </v>
          </cell>
          <cell r="H578" t="str">
            <v>CURRENT ASSETS, LOANS AND ADVANCES</v>
          </cell>
          <cell r="I578" t="str">
            <v>SUNDRY DEBTORS</v>
          </cell>
          <cell r="J578" t="str">
            <v>SUNDRY DEBTORS</v>
          </cell>
        </row>
        <row r="579">
          <cell r="A579" t="str">
            <v>A602702-006</v>
          </cell>
          <cell r="B579" t="str">
            <v>Inter Project Cntrl A/c-Nilgri Power Div</v>
          </cell>
          <cell r="C579" t="str">
            <v>INR</v>
          </cell>
          <cell r="D579" t="str">
            <v>ASSET</v>
          </cell>
          <cell r="E579" t="str">
            <v>BALANCE SHEET</v>
          </cell>
          <cell r="F579" t="str">
            <v xml:space="preserve"> </v>
          </cell>
          <cell r="G579" t="str">
            <v xml:space="preserve"> </v>
          </cell>
          <cell r="H579" t="str">
            <v>CURRENT ASSETS, LOANS AND ADVANCES</v>
          </cell>
          <cell r="I579" t="str">
            <v>SUNDRY DEBTORS</v>
          </cell>
          <cell r="J579" t="str">
            <v>SUNDRY DEBTORS</v>
          </cell>
        </row>
        <row r="580">
          <cell r="A580" t="str">
            <v>A602702-007</v>
          </cell>
          <cell r="B580" t="str">
            <v>Pjt Cntr A/C-AYUSHI Buil &amp; Dev Cnstr Div</v>
          </cell>
          <cell r="C580" t="str">
            <v>INR</v>
          </cell>
          <cell r="D580" t="str">
            <v>ASSET</v>
          </cell>
          <cell r="E580" t="str">
            <v>BALANCE SHEET</v>
          </cell>
          <cell r="F580" t="str">
            <v xml:space="preserve"> </v>
          </cell>
          <cell r="G580" t="str">
            <v xml:space="preserve"> </v>
          </cell>
          <cell r="H580" t="str">
            <v>CURRENT ASSETS, LOANS AND ADVANCES</v>
          </cell>
          <cell r="I580" t="str">
            <v>SUNDRY DEBTORS</v>
          </cell>
          <cell r="J580" t="str">
            <v>SUNDRY DEBTORS</v>
          </cell>
        </row>
        <row r="581">
          <cell r="A581" t="str">
            <v>A602801</v>
          </cell>
          <cell r="B581" t="str">
            <v>Transfer To Corporate Park</v>
          </cell>
          <cell r="C581" t="str">
            <v>INR</v>
          </cell>
          <cell r="D581" t="str">
            <v>ASSET</v>
          </cell>
          <cell r="E581" t="str">
            <v>BALANCE SHEET</v>
          </cell>
          <cell r="F581" t="str">
            <v xml:space="preserve"> </v>
          </cell>
          <cell r="G581" t="str">
            <v xml:space="preserve"> </v>
          </cell>
          <cell r="H581" t="str">
            <v>CURRENT ASSETS, LOANS AND ADVANCES</v>
          </cell>
          <cell r="I581" t="str">
            <v>LOANS AND ADVANCES</v>
          </cell>
          <cell r="J581" t="str">
            <v>OTHER ADVANCES</v>
          </cell>
        </row>
        <row r="582">
          <cell r="A582" t="str">
            <v>A602802</v>
          </cell>
          <cell r="B582" t="str">
            <v>Transfer To Plaza Tower</v>
          </cell>
          <cell r="C582" t="str">
            <v>INR</v>
          </cell>
          <cell r="D582" t="str">
            <v>ASSET</v>
          </cell>
          <cell r="E582" t="str">
            <v>BALANCE SHEET</v>
          </cell>
          <cell r="F582" t="str">
            <v xml:space="preserve"> </v>
          </cell>
          <cell r="G582" t="str">
            <v xml:space="preserve"> </v>
          </cell>
          <cell r="H582" t="str">
            <v>CURRENT ASSETS, LOANS AND ADVANCES</v>
          </cell>
          <cell r="I582" t="str">
            <v>LOANS AND ADVANCES</v>
          </cell>
          <cell r="J582" t="str">
            <v>OTHER ADVANCES</v>
          </cell>
        </row>
        <row r="583">
          <cell r="A583" t="str">
            <v>A602803</v>
          </cell>
          <cell r="B583" t="str">
            <v>Transfer To Gateway Tower</v>
          </cell>
          <cell r="C583" t="str">
            <v>INR</v>
          </cell>
          <cell r="D583" t="str">
            <v>ASSET</v>
          </cell>
          <cell r="E583" t="str">
            <v>BALANCE SHEET</v>
          </cell>
          <cell r="F583" t="str">
            <v xml:space="preserve"> </v>
          </cell>
          <cell r="G583" t="str">
            <v xml:space="preserve"> </v>
          </cell>
          <cell r="H583" t="str">
            <v>CURRENT ASSETS, LOANS AND ADVANCES</v>
          </cell>
          <cell r="I583" t="str">
            <v>LOANS AND ADVANCES</v>
          </cell>
          <cell r="J583" t="str">
            <v>OTHER ADVANCES</v>
          </cell>
        </row>
        <row r="584">
          <cell r="A584" t="str">
            <v>A602804</v>
          </cell>
          <cell r="B584" t="str">
            <v>Transfer To Dlf Square</v>
          </cell>
          <cell r="C584" t="str">
            <v>INR</v>
          </cell>
          <cell r="D584" t="str">
            <v>ASSET</v>
          </cell>
          <cell r="E584" t="str">
            <v>BALANCE SHEET</v>
          </cell>
          <cell r="F584" t="str">
            <v xml:space="preserve"> </v>
          </cell>
          <cell r="G584" t="str">
            <v xml:space="preserve"> </v>
          </cell>
          <cell r="H584" t="str">
            <v>CURRENT ASSETS, LOANS AND ADVANCES</v>
          </cell>
          <cell r="I584" t="str">
            <v>LOANS AND ADVANCES</v>
          </cell>
          <cell r="J584" t="str">
            <v>OTHER ADVANCES</v>
          </cell>
        </row>
        <row r="585">
          <cell r="A585" t="str">
            <v>A602805</v>
          </cell>
          <cell r="B585" t="str">
            <v>Transfer To Other Buildings</v>
          </cell>
          <cell r="C585" t="str">
            <v>INR</v>
          </cell>
          <cell r="D585" t="str">
            <v>ASSET</v>
          </cell>
          <cell r="E585" t="str">
            <v>BALANCE SHEET</v>
          </cell>
          <cell r="F585" t="str">
            <v xml:space="preserve"> </v>
          </cell>
          <cell r="G585" t="str">
            <v xml:space="preserve"> </v>
          </cell>
          <cell r="H585" t="str">
            <v>CURRENT ASSETS, LOANS AND ADVANCES</v>
          </cell>
          <cell r="I585" t="str">
            <v>LOANS AND ADVANCES</v>
          </cell>
          <cell r="J585" t="str">
            <v>OTHER ADVANCES</v>
          </cell>
        </row>
        <row r="586">
          <cell r="A586" t="str">
            <v>A603001</v>
          </cell>
          <cell r="B586" t="str">
            <v>Advance Tax-UPST</v>
          </cell>
          <cell r="C586" t="str">
            <v>INR</v>
          </cell>
          <cell r="D586" t="str">
            <v>ASSET</v>
          </cell>
          <cell r="E586" t="str">
            <v>BALANCE SHEET</v>
          </cell>
          <cell r="F586" t="str">
            <v xml:space="preserve"> </v>
          </cell>
          <cell r="G586" t="str">
            <v xml:space="preserve"> </v>
          </cell>
          <cell r="H586" t="str">
            <v>CURRENT ASSETS, LOANS AND ADVANCES</v>
          </cell>
          <cell r="I586" t="str">
            <v>LOANS AND ADVANCES</v>
          </cell>
          <cell r="J586" t="str">
            <v>OTHER ADVANCES</v>
          </cell>
        </row>
        <row r="587">
          <cell r="A587" t="str">
            <v>A603002</v>
          </cell>
          <cell r="B587" t="str">
            <v>Advance Tax-HST</v>
          </cell>
          <cell r="C587" t="str">
            <v>INR</v>
          </cell>
          <cell r="D587" t="str">
            <v>ASSET</v>
          </cell>
          <cell r="E587" t="str">
            <v>BALANCE SHEET</v>
          </cell>
          <cell r="F587" t="str">
            <v xml:space="preserve"> </v>
          </cell>
          <cell r="G587" t="str">
            <v xml:space="preserve"> </v>
          </cell>
          <cell r="H587" t="str">
            <v>CURRENT ASSETS, LOANS AND ADVANCES</v>
          </cell>
          <cell r="I587" t="str">
            <v>LOANS AND ADVANCES</v>
          </cell>
          <cell r="J587" t="str">
            <v>OTHER ADVANCES</v>
          </cell>
        </row>
        <row r="588">
          <cell r="A588" t="str">
            <v>A603003</v>
          </cell>
          <cell r="B588" t="str">
            <v>Advance Tax - Local Area Dev. Tax</v>
          </cell>
          <cell r="C588" t="str">
            <v>INR</v>
          </cell>
          <cell r="D588" t="str">
            <v>ASSET</v>
          </cell>
          <cell r="E588" t="str">
            <v>BALANCE SHEET</v>
          </cell>
          <cell r="F588" t="str">
            <v xml:space="preserve"> </v>
          </cell>
          <cell r="G588" t="str">
            <v xml:space="preserve"> </v>
          </cell>
          <cell r="H588" t="str">
            <v>CURRENT ASSETS, LOANS AND ADVANCES</v>
          </cell>
          <cell r="I588" t="str">
            <v>LOANS AND ADVANCES</v>
          </cell>
          <cell r="J588" t="str">
            <v>OTHER ADVANCES</v>
          </cell>
        </row>
        <row r="589">
          <cell r="A589" t="str">
            <v>A603004</v>
          </cell>
          <cell r="B589" t="str">
            <v>Advance Tax-Karnataka</v>
          </cell>
          <cell r="C589" t="str">
            <v>INR</v>
          </cell>
          <cell r="D589" t="str">
            <v>ASSET</v>
          </cell>
          <cell r="E589" t="str">
            <v>BALANCE SHEET</v>
          </cell>
          <cell r="F589" t="str">
            <v xml:space="preserve"> </v>
          </cell>
          <cell r="G589" t="str">
            <v xml:space="preserve"> </v>
          </cell>
          <cell r="H589" t="str">
            <v>CURRENT ASSETS, LOANS AND ADVANCES</v>
          </cell>
          <cell r="I589" t="str">
            <v>LOANS AND ADVANCES</v>
          </cell>
          <cell r="J589" t="str">
            <v>OTHER ADVANCES</v>
          </cell>
        </row>
        <row r="590">
          <cell r="A590" t="str">
            <v>A603005</v>
          </cell>
          <cell r="B590" t="str">
            <v>Sales Tax Recoverable</v>
          </cell>
          <cell r="C590" t="str">
            <v>INR</v>
          </cell>
          <cell r="D590" t="str">
            <v>ASSET</v>
          </cell>
          <cell r="E590" t="str">
            <v>BALANCE SHEET</v>
          </cell>
          <cell r="F590" t="str">
            <v xml:space="preserve"> </v>
          </cell>
          <cell r="G590" t="str">
            <v xml:space="preserve"> </v>
          </cell>
          <cell r="H590" t="str">
            <v>CURRENT ASSETS, LOANS AND ADVANCES</v>
          </cell>
          <cell r="I590" t="str">
            <v>LOANS AND ADVANCES</v>
          </cell>
          <cell r="J590" t="str">
            <v>OTHER ADVANCES</v>
          </cell>
        </row>
        <row r="591">
          <cell r="A591" t="str">
            <v>A603006</v>
          </cell>
          <cell r="B591" t="str">
            <v>Advance Tax-Others</v>
          </cell>
          <cell r="C591" t="str">
            <v>INR</v>
          </cell>
          <cell r="D591" t="str">
            <v>ASSET</v>
          </cell>
          <cell r="E591" t="str">
            <v>BALANCE SHEET</v>
          </cell>
          <cell r="F591" t="str">
            <v xml:space="preserve"> </v>
          </cell>
          <cell r="G591" t="str">
            <v xml:space="preserve"> </v>
          </cell>
          <cell r="H591" t="str">
            <v>CURRENT ASSETS, LOANS AND ADVANCES</v>
          </cell>
          <cell r="I591" t="str">
            <v>LOANS AND ADVANCES</v>
          </cell>
          <cell r="J591" t="str">
            <v>OTHER ADVANCES</v>
          </cell>
        </row>
        <row r="592">
          <cell r="A592" t="str">
            <v>A603007</v>
          </cell>
          <cell r="B592" t="str">
            <v>Entertainment Tax Paid in Advance</v>
          </cell>
          <cell r="C592" t="str">
            <v>INR</v>
          </cell>
          <cell r="D592" t="str">
            <v>ASSET</v>
          </cell>
          <cell r="E592" t="str">
            <v>BALANCE SHEET</v>
          </cell>
          <cell r="F592" t="str">
            <v xml:space="preserve"> </v>
          </cell>
          <cell r="G592" t="str">
            <v xml:space="preserve"> </v>
          </cell>
          <cell r="H592" t="str">
            <v>CURRENT ASSETS, LOANS AND ADVANCES</v>
          </cell>
          <cell r="I592" t="str">
            <v>LOANS AND ADVANCES</v>
          </cell>
          <cell r="J592" t="str">
            <v>OTHER ADVANCES</v>
          </cell>
        </row>
        <row r="593">
          <cell r="A593" t="str">
            <v>A603008</v>
          </cell>
          <cell r="B593" t="str">
            <v>Advance E.Tax (Pending Approval)</v>
          </cell>
          <cell r="C593" t="str">
            <v>INR</v>
          </cell>
          <cell r="D593" t="str">
            <v>ASSET</v>
          </cell>
          <cell r="E593" t="str">
            <v>BALANCE SHEET</v>
          </cell>
          <cell r="F593" t="str">
            <v xml:space="preserve"> </v>
          </cell>
          <cell r="G593" t="str">
            <v xml:space="preserve"> </v>
          </cell>
          <cell r="H593" t="str">
            <v>CURRENT ASSETS, LOANS AND ADVANCES</v>
          </cell>
          <cell r="I593" t="str">
            <v>LOANS AND ADVANCES</v>
          </cell>
          <cell r="J593" t="str">
            <v>OTHER ADVANCES</v>
          </cell>
        </row>
        <row r="594">
          <cell r="A594" t="str">
            <v>A603100</v>
          </cell>
          <cell r="B594" t="str">
            <v>Advance FBT</v>
          </cell>
          <cell r="C594" t="str">
            <v>INR</v>
          </cell>
          <cell r="D594" t="str">
            <v>ASSET</v>
          </cell>
          <cell r="E594" t="str">
            <v>BALANCE SHEET</v>
          </cell>
          <cell r="F594" t="str">
            <v xml:space="preserve"> </v>
          </cell>
          <cell r="G594" t="str">
            <v xml:space="preserve"> </v>
          </cell>
          <cell r="H594" t="str">
            <v>CURRENT ASSETS, LOANS AND ADVANCES</v>
          </cell>
          <cell r="I594" t="str">
            <v>LOANS AND ADVANCES</v>
          </cell>
          <cell r="J594" t="str">
            <v>OTHER ADVANCES</v>
          </cell>
        </row>
        <row r="595">
          <cell r="A595" t="str">
            <v>A604001</v>
          </cell>
          <cell r="B595" t="str">
            <v>Deposits / Bal. with Govt.
 Authorities</v>
          </cell>
          <cell r="C595" t="str">
            <v>INR</v>
          </cell>
          <cell r="D595" t="str">
            <v>ASSET</v>
          </cell>
          <cell r="E595" t="str">
            <v>BALANCE SHEET</v>
          </cell>
          <cell r="F595" t="str">
            <v xml:space="preserve"> </v>
          </cell>
          <cell r="G595" t="str">
            <v xml:space="preserve"> </v>
          </cell>
          <cell r="H595" t="str">
            <v>CURRENT ASSETS, LOANS AND ADVANCES</v>
          </cell>
          <cell r="I595" t="str">
            <v>LOANS AND ADVANCES</v>
          </cell>
          <cell r="J595" t="str">
            <v>SECURITY DEPOSITS (ASSETS)</v>
          </cell>
        </row>
        <row r="596">
          <cell r="A596" t="str">
            <v>A604002</v>
          </cell>
          <cell r="B596" t="str">
            <v>Security Paid Ledger Control</v>
          </cell>
          <cell r="C596" t="str">
            <v>INR</v>
          </cell>
          <cell r="D596" t="str">
            <v>ASSET</v>
          </cell>
          <cell r="E596" t="str">
            <v>BALANCE SHEET</v>
          </cell>
          <cell r="F596" t="str">
            <v xml:space="preserve"> </v>
          </cell>
          <cell r="G596" t="str">
            <v xml:space="preserve"> </v>
          </cell>
          <cell r="H596" t="str">
            <v>CURRENT ASSETS, LOANS AND ADVANCES</v>
          </cell>
          <cell r="I596" t="str">
            <v>LOANS AND ADVANCES</v>
          </cell>
          <cell r="J596" t="str">
            <v>SECURITY DEPOSITS (ASSETS)</v>
          </cell>
        </row>
        <row r="597">
          <cell r="A597" t="str">
            <v>A604003</v>
          </cell>
          <cell r="B597" t="str">
            <v>Security Paid Ledger Control-HSEB</v>
          </cell>
          <cell r="C597" t="str">
            <v>INR</v>
          </cell>
          <cell r="D597" t="str">
            <v>ASSET</v>
          </cell>
          <cell r="E597" t="str">
            <v>BALANCE SHEET</v>
          </cell>
          <cell r="F597" t="str">
            <v xml:space="preserve"> </v>
          </cell>
          <cell r="G597" t="str">
            <v xml:space="preserve"> </v>
          </cell>
          <cell r="H597" t="str">
            <v>CURRENT ASSETS, LOANS AND ADVANCES</v>
          </cell>
          <cell r="I597" t="str">
            <v>LOANS AND ADVANCES</v>
          </cell>
          <cell r="J597" t="str">
            <v>SECURITY DEPOSITS (ASSETS)</v>
          </cell>
        </row>
        <row r="598">
          <cell r="A598" t="str">
            <v>A604004</v>
          </cell>
          <cell r="B598" t="str">
            <v>Security - Lease Rent</v>
          </cell>
          <cell r="C598" t="str">
            <v>INR</v>
          </cell>
          <cell r="D598" t="str">
            <v>ASSET</v>
          </cell>
          <cell r="E598" t="str">
            <v>BALANCE SHEET</v>
          </cell>
          <cell r="F598" t="str">
            <v xml:space="preserve"> </v>
          </cell>
          <cell r="G598" t="str">
            <v xml:space="preserve"> </v>
          </cell>
          <cell r="H598" t="str">
            <v>CURRENT ASSETS, LOANS AND ADVANCES</v>
          </cell>
          <cell r="I598" t="str">
            <v>LOANS AND ADVANCES</v>
          </cell>
          <cell r="J598" t="str">
            <v>SECURITY DEPOSITS (ASSETS)</v>
          </cell>
        </row>
        <row r="599">
          <cell r="A599" t="str">
            <v>A604005</v>
          </cell>
          <cell r="B599" t="str">
            <v>Community Centre-Security</v>
          </cell>
          <cell r="C599" t="str">
            <v>INR</v>
          </cell>
          <cell r="D599" t="str">
            <v>ASSET</v>
          </cell>
          <cell r="E599" t="str">
            <v>BALANCE SHEET</v>
          </cell>
          <cell r="F599" t="str">
            <v xml:space="preserve"> </v>
          </cell>
          <cell r="G599" t="str">
            <v xml:space="preserve"> </v>
          </cell>
          <cell r="H599" t="str">
            <v>CURRENT ASSETS, LOANS AND ADVANCES</v>
          </cell>
          <cell r="I599" t="str">
            <v>LOANS AND ADVANCES</v>
          </cell>
          <cell r="J599" t="str">
            <v>SECURITY DEPOSITS (ASSETS)</v>
          </cell>
        </row>
        <row r="600">
          <cell r="A600" t="str">
            <v>A604006</v>
          </cell>
          <cell r="B600" t="str">
            <v>Security Deposit Refundable</v>
          </cell>
          <cell r="C600" t="str">
            <v>INR</v>
          </cell>
          <cell r="D600" t="str">
            <v>ASSET</v>
          </cell>
          <cell r="E600" t="str">
            <v>BALANCE SHEET</v>
          </cell>
          <cell r="F600" t="str">
            <v xml:space="preserve"> </v>
          </cell>
          <cell r="G600" t="str">
            <v xml:space="preserve"> </v>
          </cell>
          <cell r="H600" t="str">
            <v>CURRENT ASSETS, LOANS AND ADVANCES</v>
          </cell>
          <cell r="I600" t="str">
            <v>LOANS AND ADVANCES</v>
          </cell>
          <cell r="J600" t="str">
            <v>SECURITY DEPOSITS (ASSETS)</v>
          </cell>
        </row>
        <row r="601">
          <cell r="A601" t="str">
            <v>A604007</v>
          </cell>
          <cell r="B601" t="str">
            <v>SECURITY PAID-EMPLOYEE'S RESIDENCE</v>
          </cell>
          <cell r="C601" t="str">
            <v>INR</v>
          </cell>
          <cell r="D601" t="str">
            <v>ASSET</v>
          </cell>
          <cell r="E601" t="str">
            <v>BALANCE SHEET</v>
          </cell>
          <cell r="F601" t="str">
            <v xml:space="preserve"> </v>
          </cell>
          <cell r="G601" t="str">
            <v xml:space="preserve"> </v>
          </cell>
          <cell r="H601" t="str">
            <v>CURRENT ASSETS, LOANS AND ADVANCES</v>
          </cell>
          <cell r="I601" t="str">
            <v>LOANS AND ADVANCES</v>
          </cell>
          <cell r="J601" t="str">
            <v>SECURITY DEPOSITS (ASSETS)</v>
          </cell>
        </row>
        <row r="602">
          <cell r="A602" t="str">
            <v>A604008</v>
          </cell>
          <cell r="B602" t="str">
            <v>SECURITYPAID-OFFICE</v>
          </cell>
          <cell r="C602" t="str">
            <v>INR</v>
          </cell>
          <cell r="D602" t="str">
            <v>ASSET</v>
          </cell>
          <cell r="E602" t="str">
            <v>BALANCE SHEET</v>
          </cell>
          <cell r="F602" t="str">
            <v xml:space="preserve"> </v>
          </cell>
          <cell r="G602" t="str">
            <v xml:space="preserve"> </v>
          </cell>
          <cell r="H602" t="str">
            <v>CURRENT ASSETS, LOANS AND ADVANCES</v>
          </cell>
          <cell r="I602" t="str">
            <v>LOANS AND ADVANCES</v>
          </cell>
          <cell r="J602" t="str">
            <v>SECURITY DEPOSITS (ASSETS)</v>
          </cell>
        </row>
        <row r="603">
          <cell r="A603" t="str">
            <v>A604009</v>
          </cell>
          <cell r="B603" t="str">
            <v>SECURITY PAID-VEHICLES</v>
          </cell>
          <cell r="C603" t="str">
            <v>INR</v>
          </cell>
          <cell r="D603" t="str">
            <v>ASSET</v>
          </cell>
          <cell r="E603" t="str">
            <v>BALANCE SHEET</v>
          </cell>
          <cell r="F603" t="str">
            <v xml:space="preserve"> </v>
          </cell>
          <cell r="G603" t="str">
            <v xml:space="preserve"> </v>
          </cell>
          <cell r="H603" t="str">
            <v>CURRENT ASSETS, LOANS AND ADVANCES</v>
          </cell>
          <cell r="I603" t="str">
            <v>LOANS AND ADVANCES</v>
          </cell>
          <cell r="J603" t="str">
            <v>SECURITY DEPOSITS (ASSETS)</v>
          </cell>
        </row>
        <row r="604">
          <cell r="A604" t="str">
            <v>A604010</v>
          </cell>
          <cell r="B604" t="str">
            <v>SECURITY PAID-OTHERS</v>
          </cell>
          <cell r="C604" t="str">
            <v>INR</v>
          </cell>
          <cell r="D604" t="str">
            <v>ASSET</v>
          </cell>
          <cell r="E604" t="str">
            <v>BALANCE SHEET</v>
          </cell>
          <cell r="F604" t="str">
            <v xml:space="preserve"> </v>
          </cell>
          <cell r="G604" t="str">
            <v xml:space="preserve"> </v>
          </cell>
          <cell r="H604" t="str">
            <v>CURRENT ASSETS, LOANS AND ADVANCES</v>
          </cell>
          <cell r="I604" t="str">
            <v>LOANS AND ADVANCES</v>
          </cell>
          <cell r="J604" t="str">
            <v>SECURITY DEPOSITS (ASSETS)</v>
          </cell>
        </row>
        <row r="605">
          <cell r="A605" t="str">
            <v>A604011</v>
          </cell>
          <cell r="B605" t="str">
            <v>Security Deposit (Suppliers)</v>
          </cell>
          <cell r="C605" t="str">
            <v>INR</v>
          </cell>
          <cell r="D605" t="str">
            <v>ASSET</v>
          </cell>
          <cell r="E605" t="str">
            <v>BALANCE SHEET</v>
          </cell>
          <cell r="F605" t="str">
            <v>SUPPLIER DEPOSIT A/C</v>
          </cell>
          <cell r="G605" t="str">
            <v xml:space="preserve"> </v>
          </cell>
          <cell r="H605" t="str">
            <v>CURRENT ASSETS, LOANS AND ADVANCES</v>
          </cell>
          <cell r="I605" t="str">
            <v>LOANS AND ADVANCES</v>
          </cell>
          <cell r="J605" t="str">
            <v>SECURITY DEPOSITS (ASSETS)</v>
          </cell>
        </row>
        <row r="606">
          <cell r="A606" t="str">
            <v>A604012</v>
          </cell>
          <cell r="B606" t="str">
            <v>SECURITY DEPOSIT - SUPP</v>
          </cell>
          <cell r="C606" t="str">
            <v>INR</v>
          </cell>
          <cell r="D606" t="str">
            <v>ASSET</v>
          </cell>
          <cell r="E606" t="str">
            <v>BALANCE SHEET</v>
          </cell>
          <cell r="F606" t="str">
            <v xml:space="preserve"> </v>
          </cell>
          <cell r="G606" t="str">
            <v xml:space="preserve"> </v>
          </cell>
          <cell r="H606" t="str">
            <v>CURRENT ASSETS, LOANS AND ADVANCES</v>
          </cell>
          <cell r="I606" t="str">
            <v>LOANS AND ADVANCES</v>
          </cell>
          <cell r="J606" t="str">
            <v>SECURITY DEPOSITS (ASSETS)</v>
          </cell>
        </row>
        <row r="607">
          <cell r="A607" t="str">
            <v>A604013</v>
          </cell>
          <cell r="B607" t="str">
            <v>Security Deposit-Water</v>
          </cell>
          <cell r="C607" t="str">
            <v>INR</v>
          </cell>
          <cell r="D607" t="str">
            <v>ASSET</v>
          </cell>
          <cell r="E607" t="str">
            <v>BALANCE SHEET</v>
          </cell>
          <cell r="F607" t="str">
            <v xml:space="preserve"> </v>
          </cell>
          <cell r="G607" t="str">
            <v xml:space="preserve"> </v>
          </cell>
          <cell r="H607" t="str">
            <v>CURRENT ASSETS, LOANS AND ADVANCES</v>
          </cell>
          <cell r="I607" t="str">
            <v>LOANS AND ADVANCES</v>
          </cell>
          <cell r="J607" t="str">
            <v>SECURITY DEPOSITS (ASSETS)</v>
          </cell>
        </row>
        <row r="608">
          <cell r="A608" t="str">
            <v>A604014</v>
          </cell>
          <cell r="B608" t="str">
            <v>Security Deposit-Sewer</v>
          </cell>
          <cell r="C608" t="str">
            <v>INR</v>
          </cell>
          <cell r="D608" t="str">
            <v>ASSET</v>
          </cell>
          <cell r="E608" t="str">
            <v>BALANCE SHEET</v>
          </cell>
          <cell r="F608" t="str">
            <v xml:space="preserve"> </v>
          </cell>
          <cell r="G608" t="str">
            <v xml:space="preserve"> </v>
          </cell>
          <cell r="H608" t="str">
            <v>CURRENT ASSETS, LOANS AND ADVANCES</v>
          </cell>
          <cell r="I608" t="str">
            <v>LOANS AND ADVANCES</v>
          </cell>
          <cell r="J608" t="str">
            <v>SECURITY DEPOSITS (ASSETS)</v>
          </cell>
        </row>
        <row r="609">
          <cell r="A609" t="str">
            <v>A604015</v>
          </cell>
          <cell r="B609" t="str">
            <v>Advance Rent Deposit</v>
          </cell>
          <cell r="C609" t="str">
            <v>INR</v>
          </cell>
          <cell r="D609" t="str">
            <v>ASSET</v>
          </cell>
          <cell r="E609" t="str">
            <v>BALANCE SHEET</v>
          </cell>
          <cell r="F609" t="str">
            <v xml:space="preserve"> </v>
          </cell>
          <cell r="G609" t="str">
            <v xml:space="preserve"> </v>
          </cell>
          <cell r="H609" t="str">
            <v>CURRENT ASSETS, LOANS AND ADVANCES</v>
          </cell>
          <cell r="I609" t="str">
            <v>LOANS AND ADVANCES</v>
          </cell>
          <cell r="J609" t="str">
            <v>SECURITY DEPOSITS (ASSETS)</v>
          </cell>
        </row>
        <row r="610">
          <cell r="A610" t="str">
            <v>A604016</v>
          </cell>
          <cell r="B610" t="str">
            <v>Security Deposit- E.Tax</v>
          </cell>
          <cell r="C610" t="str">
            <v>INR</v>
          </cell>
          <cell r="D610" t="str">
            <v>ASSET</v>
          </cell>
          <cell r="E610" t="str">
            <v>BALANCE SHEET</v>
          </cell>
          <cell r="F610" t="str">
            <v xml:space="preserve"> </v>
          </cell>
          <cell r="G610" t="str">
            <v xml:space="preserve"> </v>
          </cell>
          <cell r="H610" t="str">
            <v>CURRENT ASSETS, LOANS AND ADVANCES</v>
          </cell>
          <cell r="I610" t="str">
            <v>LOANS AND ADVANCES</v>
          </cell>
          <cell r="J610" t="str">
            <v>SECURITY DEPOSITS (ASSETS)</v>
          </cell>
        </row>
        <row r="611">
          <cell r="A611" t="str">
            <v>A604017</v>
          </cell>
          <cell r="B611" t="str">
            <v>Security Deposit- Lease Rent</v>
          </cell>
          <cell r="C611" t="str">
            <v>INR</v>
          </cell>
          <cell r="D611" t="str">
            <v>ASSET</v>
          </cell>
          <cell r="E611" t="str">
            <v>BALANCE SHEET</v>
          </cell>
          <cell r="F611" t="str">
            <v>SUPPLIER DEPOSIT A/C</v>
          </cell>
          <cell r="G611" t="str">
            <v xml:space="preserve"> </v>
          </cell>
          <cell r="H611" t="str">
            <v>CURRENT ASSETS, LOANS AND ADVANCES</v>
          </cell>
          <cell r="I611" t="str">
            <v>LOANS AND ADVANCES</v>
          </cell>
          <cell r="J611" t="str">
            <v>SECURITY DEPOSITS (ASSETS)</v>
          </cell>
        </row>
        <row r="612">
          <cell r="A612" t="str">
            <v>A604018</v>
          </cell>
          <cell r="B612" t="str">
            <v>Advance Rent Deposit (Supplier)</v>
          </cell>
          <cell r="C612" t="str">
            <v>INR</v>
          </cell>
          <cell r="D612" t="str">
            <v>ASSET</v>
          </cell>
          <cell r="E612" t="str">
            <v>BALANCE SHEET</v>
          </cell>
          <cell r="F612" t="str">
            <v>SUPPLIER PREPAYMENT A/C</v>
          </cell>
          <cell r="G612" t="str">
            <v xml:space="preserve"> </v>
          </cell>
          <cell r="H612" t="str">
            <v>CURRENT ASSETS, LOANS AND ADVANCES</v>
          </cell>
          <cell r="I612" t="str">
            <v>LOANS AND ADVANCES</v>
          </cell>
          <cell r="J612" t="str">
            <v>SECURITY DEPOSITS (ASSETS)</v>
          </cell>
        </row>
        <row r="613">
          <cell r="A613" t="str">
            <v>A604019</v>
          </cell>
          <cell r="B613" t="str">
            <v>EARNEST MONEY DEPOSIT</v>
          </cell>
          <cell r="C613" t="str">
            <v>INR</v>
          </cell>
          <cell r="D613" t="str">
            <v>ASSET</v>
          </cell>
          <cell r="E613" t="str">
            <v>BALANCE SHEET</v>
          </cell>
          <cell r="F613" t="str">
            <v>SUPPLIER DEPOSIT A/C</v>
          </cell>
          <cell r="G613" t="str">
            <v xml:space="preserve"> </v>
          </cell>
          <cell r="H613" t="str">
            <v>CURRENT ASSETS, LOANS AND ADVANCES</v>
          </cell>
          <cell r="I613" t="str">
            <v>LOANS AND ADVANCES</v>
          </cell>
          <cell r="J613" t="str">
            <v>SECURITY DEPOSITS (ASSETS)</v>
          </cell>
        </row>
        <row r="614">
          <cell r="A614" t="str">
            <v>A605001</v>
          </cell>
          <cell r="B614" t="str">
            <v>Income Tax Paid</v>
          </cell>
          <cell r="C614" t="str">
            <v>INR</v>
          </cell>
          <cell r="D614" t="str">
            <v>ASSET</v>
          </cell>
          <cell r="E614" t="str">
            <v>BALANCE SHEET</v>
          </cell>
          <cell r="F614" t="str">
            <v>TDSRECEIVABLE</v>
          </cell>
          <cell r="G614" t="str">
            <v xml:space="preserve"> </v>
          </cell>
          <cell r="H614" t="str">
            <v>CURRENT ASSETS, LOANS AND ADVANCES</v>
          </cell>
          <cell r="I614" t="str">
            <v>LOANS AND ADVANCES</v>
          </cell>
          <cell r="J614" t="str">
            <v>ADVANCE INCOME TAX</v>
          </cell>
        </row>
        <row r="615">
          <cell r="A615" t="str">
            <v>A605002</v>
          </cell>
          <cell r="B615" t="str">
            <v>Income Tax Paid (TDS on Interest)</v>
          </cell>
          <cell r="C615" t="str">
            <v>INR</v>
          </cell>
          <cell r="D615" t="str">
            <v>ASSET</v>
          </cell>
          <cell r="E615" t="str">
            <v>BALANCE SHEET</v>
          </cell>
          <cell r="F615" t="str">
            <v>TDSRECEIVABLE</v>
          </cell>
          <cell r="G615" t="str">
            <v xml:space="preserve"> </v>
          </cell>
          <cell r="H615" t="str">
            <v>CURRENT ASSETS, LOANS AND ADVANCES</v>
          </cell>
          <cell r="I615" t="str">
            <v>LOANS AND ADVANCES</v>
          </cell>
          <cell r="J615" t="str">
            <v>ADVANCE INCOME TAX</v>
          </cell>
        </row>
        <row r="616">
          <cell r="A616" t="str">
            <v>A605003</v>
          </cell>
          <cell r="B616" t="str">
            <v>Income Tax Paid (TDS Rent Received)</v>
          </cell>
          <cell r="C616" t="str">
            <v>INR</v>
          </cell>
          <cell r="D616" t="str">
            <v>ASSET</v>
          </cell>
          <cell r="E616" t="str">
            <v>BALANCE SHEET</v>
          </cell>
          <cell r="F616" t="str">
            <v>TDSRECEIVABLE</v>
          </cell>
          <cell r="G616" t="str">
            <v xml:space="preserve"> </v>
          </cell>
          <cell r="H616" t="str">
            <v>CURRENT ASSETS, LOANS AND ADVANCES</v>
          </cell>
          <cell r="I616" t="str">
            <v>LOANS AND ADVANCES</v>
          </cell>
          <cell r="J616" t="str">
            <v>ADVANCE INCOME TAX</v>
          </cell>
        </row>
        <row r="617">
          <cell r="A617" t="str">
            <v>A605004</v>
          </cell>
          <cell r="B617" t="str">
            <v>Amount Recoverable from
 Income tax</v>
          </cell>
          <cell r="C617" t="str">
            <v>INR</v>
          </cell>
          <cell r="D617" t="str">
            <v>ASSET</v>
          </cell>
          <cell r="E617" t="str">
            <v>BALANCE SHEET</v>
          </cell>
          <cell r="F617" t="str">
            <v xml:space="preserve"> </v>
          </cell>
          <cell r="G617" t="str">
            <v xml:space="preserve"> </v>
          </cell>
          <cell r="H617" t="str">
            <v>CURRENT ASSETS, LOANS AND ADVANCES</v>
          </cell>
          <cell r="I617" t="str">
            <v>LOANS AND ADVANCES</v>
          </cell>
          <cell r="J617" t="str">
            <v>ADVANCE INCOME TAX</v>
          </cell>
        </row>
        <row r="618">
          <cell r="A618" t="str">
            <v>A605005</v>
          </cell>
          <cell r="B618" t="str">
            <v>I T Certificates Recoverable A\C</v>
          </cell>
          <cell r="C618" t="str">
            <v>INR</v>
          </cell>
          <cell r="D618" t="str">
            <v>ASSET</v>
          </cell>
          <cell r="E618" t="str">
            <v>BALANCE SHEET</v>
          </cell>
          <cell r="F618" t="str">
            <v xml:space="preserve"> </v>
          </cell>
          <cell r="G618" t="str">
            <v xml:space="preserve"> </v>
          </cell>
          <cell r="H618" t="str">
            <v>CURRENT ASSETS, LOANS AND ADVANCES</v>
          </cell>
          <cell r="I618" t="str">
            <v>LOANS AND ADVANCES</v>
          </cell>
          <cell r="J618" t="str">
            <v>ADVANCE INCOME TAX</v>
          </cell>
        </row>
        <row r="619">
          <cell r="A619" t="str">
            <v>A605006</v>
          </cell>
          <cell r="B619" t="str">
            <v>TDS Receivable on Interest</v>
          </cell>
          <cell r="C619" t="str">
            <v>INR</v>
          </cell>
          <cell r="D619" t="str">
            <v>ASSET</v>
          </cell>
          <cell r="E619" t="str">
            <v>BALANCE SHEET</v>
          </cell>
          <cell r="F619" t="str">
            <v xml:space="preserve"> </v>
          </cell>
          <cell r="G619" t="str">
            <v xml:space="preserve"> </v>
          </cell>
          <cell r="H619" t="str">
            <v>CURRENT ASSETS, LOANS AND ADVANCES</v>
          </cell>
          <cell r="I619" t="str">
            <v>LOANS AND ADVANCES</v>
          </cell>
          <cell r="J619" t="str">
            <v>ADVANCE INCOME TAX</v>
          </cell>
        </row>
        <row r="620">
          <cell r="A620" t="str">
            <v>A605007</v>
          </cell>
          <cell r="B620" t="str">
            <v>TDS INTEREST</v>
          </cell>
          <cell r="C620" t="str">
            <v>INR</v>
          </cell>
          <cell r="D620" t="str">
            <v>ASSET</v>
          </cell>
          <cell r="E620" t="str">
            <v>BALANCE SHEET</v>
          </cell>
          <cell r="F620" t="str">
            <v xml:space="preserve"> </v>
          </cell>
          <cell r="G620" t="str">
            <v xml:space="preserve"> </v>
          </cell>
          <cell r="H620" t="str">
            <v>CURRENT ASSETS, LOANS AND ADVANCES</v>
          </cell>
          <cell r="I620" t="str">
            <v>LOANS AND ADVANCES</v>
          </cell>
          <cell r="J620" t="str">
            <v>ADVANCE INCOME TAX</v>
          </cell>
        </row>
        <row r="621">
          <cell r="A621" t="str">
            <v>A605008</v>
          </cell>
          <cell r="B621" t="str">
            <v>Income Tax Paid as Contract</v>
          </cell>
          <cell r="C621" t="str">
            <v>INR</v>
          </cell>
          <cell r="D621" t="str">
            <v>ASSET</v>
          </cell>
          <cell r="E621" t="str">
            <v>BALANCE SHEET</v>
          </cell>
          <cell r="F621" t="str">
            <v xml:space="preserve"> </v>
          </cell>
          <cell r="G621" t="str">
            <v xml:space="preserve"> </v>
          </cell>
          <cell r="H621" t="str">
            <v>CURRENT ASSETS, LOANS AND ADVANCES</v>
          </cell>
          <cell r="I621" t="str">
            <v>LOANS AND ADVANCES</v>
          </cell>
          <cell r="J621" t="str">
            <v>ADVANCE INCOME TAX</v>
          </cell>
        </row>
        <row r="622">
          <cell r="A622" t="str">
            <v>A605009</v>
          </cell>
          <cell r="B622" t="str">
            <v>Advance Income Tax</v>
          </cell>
          <cell r="C622" t="str">
            <v>INR</v>
          </cell>
          <cell r="D622" t="str">
            <v>ASSET</v>
          </cell>
          <cell r="E622" t="str">
            <v>BALANCE SHEET</v>
          </cell>
          <cell r="F622" t="str">
            <v xml:space="preserve"> </v>
          </cell>
          <cell r="G622" t="str">
            <v xml:space="preserve"> </v>
          </cell>
          <cell r="H622" t="str">
            <v>CURRENT ASSETS, LOANS AND ADVANCES</v>
          </cell>
          <cell r="I622" t="str">
            <v>LOANS AND ADVANCES</v>
          </cell>
          <cell r="J622" t="str">
            <v>ADVANCE INCOME TAX</v>
          </cell>
        </row>
        <row r="623">
          <cell r="A623" t="str">
            <v>A605010</v>
          </cell>
          <cell r="B623" t="str">
            <v>TDS Recoverable</v>
          </cell>
          <cell r="C623" t="str">
            <v>INR</v>
          </cell>
          <cell r="D623" t="str">
            <v>ASSET</v>
          </cell>
          <cell r="E623" t="str">
            <v>BALANCE SHEET</v>
          </cell>
          <cell r="F623" t="str">
            <v xml:space="preserve"> </v>
          </cell>
          <cell r="G623" t="str">
            <v xml:space="preserve"> </v>
          </cell>
          <cell r="H623" t="str">
            <v>CURRENT ASSETS, LOANS AND ADVANCES</v>
          </cell>
          <cell r="I623" t="str">
            <v>LOANS AND ADVANCES</v>
          </cell>
          <cell r="J623" t="str">
            <v>ADVANCE INCOME TAX</v>
          </cell>
        </row>
        <row r="624">
          <cell r="A624" t="str">
            <v>A605011</v>
          </cell>
          <cell r="B624" t="str">
            <v>CENVAT CLAIM RECOVERABLE A/C</v>
          </cell>
          <cell r="C624" t="str">
            <v>INR</v>
          </cell>
          <cell r="D624" t="str">
            <v>ASSET</v>
          </cell>
          <cell r="E624" t="str">
            <v>BALANCE SHEET</v>
          </cell>
          <cell r="F624" t="str">
            <v xml:space="preserve"> </v>
          </cell>
          <cell r="G624" t="str">
            <v xml:space="preserve"> </v>
          </cell>
          <cell r="H624" t="str">
            <v>CURRENT ASSETS, LOANS AND ADVANCES</v>
          </cell>
          <cell r="I624" t="str">
            <v>LOANS AND ADVANCES</v>
          </cell>
          <cell r="J624" t="str">
            <v>ADVANCE INCOME TAX</v>
          </cell>
        </row>
        <row r="625">
          <cell r="A625" t="str">
            <v>A605012</v>
          </cell>
          <cell r="B625" t="str">
            <v>ADVANCE VAT</v>
          </cell>
          <cell r="C625" t="str">
            <v>INR</v>
          </cell>
          <cell r="D625" t="str">
            <v>ASSET</v>
          </cell>
          <cell r="E625" t="str">
            <v>BALANCE SHEET</v>
          </cell>
          <cell r="F625" t="str">
            <v xml:space="preserve"> </v>
          </cell>
          <cell r="G625" t="str">
            <v xml:space="preserve"> </v>
          </cell>
          <cell r="H625" t="str">
            <v>CURRENT ASSETS, LOANS AND ADVANCES</v>
          </cell>
          <cell r="I625" t="str">
            <v>LOANS AND ADVANCES</v>
          </cell>
          <cell r="J625" t="str">
            <v>ADVANCE INCOME TAX</v>
          </cell>
        </row>
        <row r="626">
          <cell r="A626" t="str">
            <v>A701001</v>
          </cell>
          <cell r="B626" t="str">
            <v>Cash in Hand</v>
          </cell>
          <cell r="C626" t="str">
            <v>INR</v>
          </cell>
          <cell r="D626" t="str">
            <v>ASSET</v>
          </cell>
          <cell r="E626" t="str">
            <v>BALANCE SHEET</v>
          </cell>
          <cell r="F626" t="str">
            <v>BANK CASH PTT A/C</v>
          </cell>
          <cell r="G626" t="str">
            <v xml:space="preserve"> </v>
          </cell>
          <cell r="H626" t="str">
            <v>CURRENT ASSETS, LOANS AND ADVANCES</v>
          </cell>
          <cell r="I626" t="str">
            <v>CASH AND BANK BALANCES</v>
          </cell>
          <cell r="J626" t="str">
            <v>CASH/CHEQUE IN HAND</v>
          </cell>
        </row>
        <row r="627">
          <cell r="A627" t="str">
            <v>A701002</v>
          </cell>
          <cell r="B627" t="str">
            <v>Foreign Currency in Hand</v>
          </cell>
          <cell r="C627" t="str">
            <v>INR</v>
          </cell>
          <cell r="D627" t="str">
            <v>ASSET</v>
          </cell>
          <cell r="E627" t="str">
            <v>BALANCE SHEET</v>
          </cell>
          <cell r="F627" t="str">
            <v xml:space="preserve"> </v>
          </cell>
          <cell r="G627" t="str">
            <v xml:space="preserve"> </v>
          </cell>
          <cell r="H627" t="str">
            <v>CURRENT ASSETS, LOANS AND ADVANCES</v>
          </cell>
          <cell r="I627" t="str">
            <v>CASH AND BANK BALANCES</v>
          </cell>
          <cell r="J627" t="str">
            <v>CASH/CHEQUE IN HAND</v>
          </cell>
        </row>
        <row r="628">
          <cell r="A628" t="str">
            <v>A701003</v>
          </cell>
          <cell r="B628" t="str">
            <v>Gold</v>
          </cell>
          <cell r="C628" t="str">
            <v>INR</v>
          </cell>
          <cell r="D628" t="str">
            <v>ASSET</v>
          </cell>
          <cell r="E628" t="str">
            <v>BALANCE SHEET</v>
          </cell>
          <cell r="F628" t="str">
            <v xml:space="preserve"> </v>
          </cell>
          <cell r="G628" t="str">
            <v xml:space="preserve"> </v>
          </cell>
          <cell r="H628" t="str">
            <v>CURRENT ASSETS, LOANS AND ADVANCES</v>
          </cell>
          <cell r="I628" t="str">
            <v>CASH AND BANK BALANCES</v>
          </cell>
          <cell r="J628" t="str">
            <v>CASH/CHEQUE IN HAND</v>
          </cell>
        </row>
        <row r="629">
          <cell r="A629" t="str">
            <v>A701004</v>
          </cell>
          <cell r="B629" t="str">
            <v>Cheques in hand</v>
          </cell>
          <cell r="C629" t="str">
            <v>INR</v>
          </cell>
          <cell r="D629" t="str">
            <v>ASSET</v>
          </cell>
          <cell r="E629" t="str">
            <v>BALANCE SHEET</v>
          </cell>
          <cell r="F629" t="str">
            <v xml:space="preserve"> </v>
          </cell>
          <cell r="G629" t="str">
            <v xml:space="preserve"> </v>
          </cell>
          <cell r="H629" t="str">
            <v>CURRENT ASSETS, LOANS AND ADVANCES</v>
          </cell>
          <cell r="I629" t="str">
            <v>CASH AND BANK BALANCES</v>
          </cell>
          <cell r="J629" t="str">
            <v>CASH/CHEQUE IN HAND</v>
          </cell>
        </row>
        <row r="630">
          <cell r="A630" t="str">
            <v>A701005</v>
          </cell>
          <cell r="B630" t="str">
            <v>Drafts In Hand</v>
          </cell>
          <cell r="C630" t="str">
            <v>INR</v>
          </cell>
          <cell r="D630" t="str">
            <v>ASSET</v>
          </cell>
          <cell r="E630" t="str">
            <v>BALANCE SHEET</v>
          </cell>
          <cell r="F630" t="str">
            <v xml:space="preserve"> </v>
          </cell>
          <cell r="G630" t="str">
            <v xml:space="preserve"> </v>
          </cell>
          <cell r="H630" t="str">
            <v>CURRENT ASSETS, LOANS AND ADVANCES</v>
          </cell>
          <cell r="I630" t="str">
            <v>CASH AND BANK BALANCES</v>
          </cell>
          <cell r="J630" t="str">
            <v>CASH/CHEQUE IN HAND</v>
          </cell>
        </row>
        <row r="631">
          <cell r="A631" t="str">
            <v>A701006</v>
          </cell>
          <cell r="B631" t="str">
            <v>Postage stamps in hand</v>
          </cell>
          <cell r="C631" t="str">
            <v>INR</v>
          </cell>
          <cell r="D631" t="str">
            <v>ASSET</v>
          </cell>
          <cell r="E631" t="str">
            <v>BALANCE SHEET</v>
          </cell>
          <cell r="F631" t="str">
            <v xml:space="preserve"> </v>
          </cell>
          <cell r="G631" t="str">
            <v xml:space="preserve"> </v>
          </cell>
          <cell r="H631" t="str">
            <v>CURRENT ASSETS, LOANS AND ADVANCES</v>
          </cell>
          <cell r="I631" t="str">
            <v>CASH AND BANK BALANCES</v>
          </cell>
          <cell r="J631" t="str">
            <v>CASH/CHEQUE IN HAND</v>
          </cell>
        </row>
        <row r="632">
          <cell r="A632" t="str">
            <v>A701007</v>
          </cell>
          <cell r="B632" t="str">
            <v>Franking Machine</v>
          </cell>
          <cell r="C632" t="str">
            <v>INR</v>
          </cell>
          <cell r="D632" t="str">
            <v>ASSET</v>
          </cell>
          <cell r="E632" t="str">
            <v>BALANCE SHEET</v>
          </cell>
          <cell r="F632" t="str">
            <v xml:space="preserve"> </v>
          </cell>
          <cell r="G632" t="str">
            <v xml:space="preserve"> </v>
          </cell>
          <cell r="H632" t="str">
            <v>CURRENT ASSETS, LOANS AND ADVANCES</v>
          </cell>
          <cell r="I632" t="str">
            <v>CASH AND BANK BALANCES</v>
          </cell>
          <cell r="J632" t="str">
            <v>CASH/CHEQUE IN HAND</v>
          </cell>
        </row>
        <row r="633">
          <cell r="A633" t="str">
            <v>A701008</v>
          </cell>
          <cell r="B633" t="str">
            <v>Contra To Bank/Cash</v>
          </cell>
          <cell r="C633" t="str">
            <v>INR</v>
          </cell>
          <cell r="D633" t="str">
            <v>ASSET</v>
          </cell>
          <cell r="E633" t="str">
            <v>BALANCE SHEET</v>
          </cell>
          <cell r="F633" t="str">
            <v xml:space="preserve"> </v>
          </cell>
          <cell r="G633" t="str">
            <v xml:space="preserve"> </v>
          </cell>
          <cell r="H633" t="str">
            <v>CURRENT ASSETS, LOANS AND ADVANCES</v>
          </cell>
          <cell r="I633" t="str">
            <v>CASH AND BANK BALANCES</v>
          </cell>
          <cell r="J633" t="str">
            <v>CASH/CHEQUE IN HAND</v>
          </cell>
        </row>
        <row r="634">
          <cell r="A634" t="str">
            <v>A701009</v>
          </cell>
          <cell r="B634" t="str">
            <v>Cash-Collections</v>
          </cell>
          <cell r="C634" t="str">
            <v>INR</v>
          </cell>
          <cell r="D634" t="str">
            <v>ASSET</v>
          </cell>
          <cell r="E634" t="str">
            <v>BALANCE SHEET</v>
          </cell>
          <cell r="F634" t="str">
            <v>BANK CASH PTT A/C</v>
          </cell>
          <cell r="G634" t="str">
            <v xml:space="preserve"> </v>
          </cell>
          <cell r="H634" t="str">
            <v>CURRENT ASSETS, LOANS AND ADVANCES</v>
          </cell>
          <cell r="I634" t="str">
            <v>CASH AND BANK BALANCES</v>
          </cell>
          <cell r="J634" t="str">
            <v>CASH/CHEQUE IN HAND</v>
          </cell>
        </row>
        <row r="635">
          <cell r="A635" t="str">
            <v>A702001</v>
          </cell>
          <cell r="B635" t="str">
            <v>Amex Bank CP</v>
          </cell>
          <cell r="C635" t="str">
            <v>INR</v>
          </cell>
          <cell r="D635" t="str">
            <v>ASSET</v>
          </cell>
          <cell r="E635" t="str">
            <v>BALANCE SHEET</v>
          </cell>
          <cell r="F635" t="str">
            <v>BANK CASH PTT A/C</v>
          </cell>
          <cell r="G635" t="str">
            <v xml:space="preserve"> </v>
          </cell>
          <cell r="H635" t="str">
            <v>CURRENT ASSETS, LOANS AND ADVANCES</v>
          </cell>
          <cell r="I635" t="str">
            <v>CASH AND BANK BALANCES</v>
          </cell>
          <cell r="J635" t="str">
            <v>BANK ACCOUNTS- CURRENT</v>
          </cell>
        </row>
        <row r="636">
          <cell r="A636" t="str">
            <v>A702002</v>
          </cell>
          <cell r="B636" t="str">
            <v>ABN AMRO Bank MG Road Gurgaon</v>
          </cell>
          <cell r="C636" t="str">
            <v>INR</v>
          </cell>
          <cell r="D636" t="str">
            <v>ASSET</v>
          </cell>
          <cell r="E636" t="str">
            <v>BALANCE SHEET</v>
          </cell>
          <cell r="F636" t="str">
            <v>BANK CASH PTT A/C</v>
          </cell>
          <cell r="G636" t="str">
            <v xml:space="preserve"> </v>
          </cell>
          <cell r="H636" t="str">
            <v>CURRENT ASSETS, LOANS AND ADVANCES</v>
          </cell>
          <cell r="I636" t="str">
            <v>CASH AND BANK BALANCES</v>
          </cell>
          <cell r="J636" t="str">
            <v>BANK ACCOUNTS- CURRENT</v>
          </cell>
        </row>
        <row r="637">
          <cell r="A637" t="str">
            <v>A702003</v>
          </cell>
          <cell r="B637" t="str">
            <v>ABN AMRO Bank Barakhamba Road</v>
          </cell>
          <cell r="C637" t="str">
            <v>INR</v>
          </cell>
          <cell r="D637" t="str">
            <v>ASSET</v>
          </cell>
          <cell r="E637" t="str">
            <v>BALANCE SHEET</v>
          </cell>
          <cell r="F637" t="str">
            <v>BANK CASH PTT A/C</v>
          </cell>
          <cell r="G637" t="str">
            <v xml:space="preserve"> </v>
          </cell>
          <cell r="H637" t="str">
            <v>CURRENT ASSETS, LOANS AND ADVANCES</v>
          </cell>
          <cell r="I637" t="str">
            <v>CASH AND BANK BALANCES</v>
          </cell>
          <cell r="J637" t="str">
            <v>BANK ACCOUNTS- CURRENT</v>
          </cell>
        </row>
        <row r="638">
          <cell r="A638" t="str">
            <v>A702004</v>
          </cell>
          <cell r="B638" t="str">
            <v>ABN Escro A/C Barakhamba Road</v>
          </cell>
          <cell r="C638" t="str">
            <v>INR</v>
          </cell>
          <cell r="D638" t="str">
            <v>ASSET</v>
          </cell>
          <cell r="E638" t="str">
            <v>BALANCE SHEET</v>
          </cell>
          <cell r="F638" t="str">
            <v>BANK CASH PTT A/C</v>
          </cell>
          <cell r="G638" t="str">
            <v xml:space="preserve"> </v>
          </cell>
          <cell r="H638" t="str">
            <v>CURRENT ASSETS, LOANS AND ADVANCES</v>
          </cell>
          <cell r="I638" t="str">
            <v>CASH AND BANK BALANCES</v>
          </cell>
          <cell r="J638" t="str">
            <v>BANK ACCOUNTS- CURRENT</v>
          </cell>
        </row>
        <row r="639">
          <cell r="A639" t="str">
            <v>A702005</v>
          </cell>
          <cell r="B639" t="str">
            <v>Allahbad Bank Barakhamba Road</v>
          </cell>
          <cell r="C639" t="str">
            <v>INR</v>
          </cell>
          <cell r="D639" t="str">
            <v>ASSET</v>
          </cell>
          <cell r="E639" t="str">
            <v>BALANCE SHEET</v>
          </cell>
          <cell r="F639" t="str">
            <v>BANK CASH PTT A/C</v>
          </cell>
          <cell r="G639" t="str">
            <v xml:space="preserve"> </v>
          </cell>
          <cell r="H639" t="str">
            <v>CURRENT ASSETS, LOANS AND ADVANCES</v>
          </cell>
          <cell r="I639" t="str">
            <v>CASH AND BANK BALANCES</v>
          </cell>
          <cell r="J639" t="str">
            <v>BANK ACCOUNTS- CURRENT</v>
          </cell>
        </row>
        <row r="640">
          <cell r="A640" t="str">
            <v>A702006</v>
          </cell>
          <cell r="B640" t="str">
            <v>Bank Of Baroda Parliament Street</v>
          </cell>
          <cell r="C640" t="str">
            <v>INR</v>
          </cell>
          <cell r="D640" t="str">
            <v>ASSET</v>
          </cell>
          <cell r="E640" t="str">
            <v>BALANCE SHEET</v>
          </cell>
          <cell r="F640" t="str">
            <v>BANK CASH PTT A/C</v>
          </cell>
          <cell r="G640" t="str">
            <v xml:space="preserve"> </v>
          </cell>
          <cell r="H640" t="str">
            <v>CURRENT ASSETS, LOANS AND ADVANCES</v>
          </cell>
          <cell r="I640" t="str">
            <v>CASH AND BANK BALANCES</v>
          </cell>
          <cell r="J640" t="str">
            <v>BANK ACCOUNTS- CURRENT</v>
          </cell>
        </row>
        <row r="641">
          <cell r="A641" t="str">
            <v>A702007</v>
          </cell>
          <cell r="B641" t="str">
            <v>Bank of Baroda Khan Market</v>
          </cell>
          <cell r="C641" t="str">
            <v>INR</v>
          </cell>
          <cell r="D641" t="str">
            <v>ASSET</v>
          </cell>
          <cell r="E641" t="str">
            <v>BALANCE SHEET</v>
          </cell>
          <cell r="F641" t="str">
            <v>BANK CASH PTT A/C</v>
          </cell>
          <cell r="G641" t="str">
            <v xml:space="preserve"> </v>
          </cell>
          <cell r="H641" t="str">
            <v>CURRENT ASSETS, LOANS AND ADVANCES</v>
          </cell>
          <cell r="I641" t="str">
            <v>CASH AND BANK BALANCES</v>
          </cell>
          <cell r="J641" t="str">
            <v>BANK ACCOUNTS- CURRENT</v>
          </cell>
        </row>
        <row r="642">
          <cell r="A642" t="str">
            <v>A702008</v>
          </cell>
          <cell r="B642" t="str">
            <v>Bharat Overseas Bank Shopping Mall Gurg.</v>
          </cell>
          <cell r="C642" t="str">
            <v>INR</v>
          </cell>
          <cell r="D642" t="str">
            <v>ASSET</v>
          </cell>
          <cell r="E642" t="str">
            <v>BALANCE SHEET</v>
          </cell>
          <cell r="F642" t="str">
            <v>BANK CASH PTT A/C</v>
          </cell>
          <cell r="G642" t="str">
            <v xml:space="preserve"> </v>
          </cell>
          <cell r="H642" t="str">
            <v>CURRENT ASSETS, LOANS AND ADVANCES</v>
          </cell>
          <cell r="I642" t="str">
            <v>CASH AND BANK BALANCES</v>
          </cell>
          <cell r="J642" t="str">
            <v>BANK ACCOUNTS- CURRENT</v>
          </cell>
        </row>
        <row r="643">
          <cell r="A643" t="str">
            <v>A702009</v>
          </cell>
          <cell r="B643" t="str">
            <v>Central Bank of India JeevanTara Parliam</v>
          </cell>
          <cell r="C643" t="str">
            <v>INR</v>
          </cell>
          <cell r="D643" t="str">
            <v>ASSET</v>
          </cell>
          <cell r="E643" t="str">
            <v>BALANCE SHEET</v>
          </cell>
          <cell r="F643" t="str">
            <v>BANK CASH PTT A/C</v>
          </cell>
          <cell r="G643" t="str">
            <v xml:space="preserve"> </v>
          </cell>
          <cell r="H643" t="str">
            <v>CURRENT ASSETS, LOANS AND ADVANCES</v>
          </cell>
          <cell r="I643" t="str">
            <v>CASH AND BANK BALANCES</v>
          </cell>
          <cell r="J643" t="str">
            <v>BANK ACCOUNTS- CURRENT</v>
          </cell>
        </row>
        <row r="644">
          <cell r="A644" t="str">
            <v>A702010</v>
          </cell>
          <cell r="B644" t="str">
            <v>Central Bank of India Silchar Assam</v>
          </cell>
          <cell r="C644" t="str">
            <v>INR</v>
          </cell>
          <cell r="D644" t="str">
            <v>ASSET</v>
          </cell>
          <cell r="E644" t="str">
            <v>BALANCE SHEET</v>
          </cell>
          <cell r="F644" t="str">
            <v>BANK CASH PTT A/C</v>
          </cell>
          <cell r="G644" t="str">
            <v xml:space="preserve"> </v>
          </cell>
          <cell r="H644" t="str">
            <v>CURRENT ASSETS, LOANS AND ADVANCES</v>
          </cell>
          <cell r="I644" t="str">
            <v>CASH AND BANK BALANCES</v>
          </cell>
          <cell r="J644" t="str">
            <v>BANK ACCOUNTS- CURRENT</v>
          </cell>
        </row>
        <row r="645">
          <cell r="A645" t="str">
            <v>A702011</v>
          </cell>
          <cell r="B645" t="str">
            <v>Central Bank of India Hazaribagh Bihar</v>
          </cell>
          <cell r="C645" t="str">
            <v>INR</v>
          </cell>
          <cell r="D645" t="str">
            <v>ASSET</v>
          </cell>
          <cell r="E645" t="str">
            <v>BALANCE SHEET</v>
          </cell>
          <cell r="F645" t="str">
            <v>BANK CASH PTT A/C</v>
          </cell>
          <cell r="G645" t="str">
            <v xml:space="preserve"> </v>
          </cell>
          <cell r="H645" t="str">
            <v>CURRENT ASSETS, LOANS AND ADVANCES</v>
          </cell>
          <cell r="I645" t="str">
            <v>CASH AND BANK BALANCES</v>
          </cell>
          <cell r="J645" t="str">
            <v>BANK ACCOUNTS- CURRENT</v>
          </cell>
        </row>
        <row r="646">
          <cell r="A646" t="str">
            <v>A702012</v>
          </cell>
          <cell r="B646" t="str">
            <v>Citi Bank Jeevan Bharti CP</v>
          </cell>
          <cell r="C646" t="str">
            <v>INR</v>
          </cell>
          <cell r="D646" t="str">
            <v>ASSET</v>
          </cell>
          <cell r="E646" t="str">
            <v>BALANCE SHEET</v>
          </cell>
          <cell r="F646" t="str">
            <v>BANK CASH PTT A/C</v>
          </cell>
          <cell r="G646" t="str">
            <v xml:space="preserve"> </v>
          </cell>
          <cell r="H646" t="str">
            <v>CURRENT ASSETS, LOANS AND ADVANCES</v>
          </cell>
          <cell r="I646" t="str">
            <v>CASH AND BANK BALANCES</v>
          </cell>
          <cell r="J646" t="str">
            <v>BANK ACCOUNTS- CURRENT</v>
          </cell>
        </row>
        <row r="647">
          <cell r="A647" t="str">
            <v>A702013</v>
          </cell>
          <cell r="B647" t="str">
            <v>Citi Bank DLF Square Gurgaon</v>
          </cell>
          <cell r="C647" t="str">
            <v>INR</v>
          </cell>
          <cell r="D647" t="str">
            <v>ASSET</v>
          </cell>
          <cell r="E647" t="str">
            <v>BALANCE SHEET</v>
          </cell>
          <cell r="F647" t="str">
            <v>BANK CASH PTT A/C</v>
          </cell>
          <cell r="G647" t="str">
            <v xml:space="preserve"> </v>
          </cell>
          <cell r="H647" t="str">
            <v>CURRENT ASSETS, LOANS AND ADVANCES</v>
          </cell>
          <cell r="I647" t="str">
            <v>CASH AND BANK BALANCES</v>
          </cell>
          <cell r="J647" t="str">
            <v>BANK ACCOUNTS- CURRENT</v>
          </cell>
        </row>
        <row r="648">
          <cell r="A648" t="str">
            <v>A702014</v>
          </cell>
          <cell r="B648" t="str">
            <v>Citi Bank Annasalai Chennai</v>
          </cell>
          <cell r="C648" t="str">
            <v>INR</v>
          </cell>
          <cell r="D648" t="str">
            <v>ASSET</v>
          </cell>
          <cell r="E648" t="str">
            <v>BALANCE SHEET</v>
          </cell>
          <cell r="F648" t="str">
            <v>BANK CASH PTT A/C</v>
          </cell>
          <cell r="G648" t="str">
            <v xml:space="preserve"> </v>
          </cell>
          <cell r="H648" t="str">
            <v>CURRENT ASSETS, LOANS AND ADVANCES</v>
          </cell>
          <cell r="I648" t="str">
            <v>CASH AND BANK BALANCES</v>
          </cell>
          <cell r="J648" t="str">
            <v>BANK ACCOUNTS- CURRENT</v>
          </cell>
        </row>
        <row r="649">
          <cell r="A649" t="str">
            <v>A702015</v>
          </cell>
          <cell r="B649" t="str">
            <v>Citi Bank custodian account CP</v>
          </cell>
          <cell r="C649" t="str">
            <v>INR</v>
          </cell>
          <cell r="D649" t="str">
            <v>ASSET</v>
          </cell>
          <cell r="E649" t="str">
            <v>BALANCE SHEET</v>
          </cell>
          <cell r="F649" t="str">
            <v>BANK CASH PTT A/C</v>
          </cell>
          <cell r="G649" t="str">
            <v xml:space="preserve"> </v>
          </cell>
          <cell r="H649" t="str">
            <v>CURRENT ASSETS, LOANS AND ADVANCES</v>
          </cell>
          <cell r="I649" t="str">
            <v>CASH AND BANK BALANCES</v>
          </cell>
          <cell r="J649" t="str">
            <v>BANK ACCOUNTS- CURRENT</v>
          </cell>
        </row>
        <row r="650">
          <cell r="A650" t="str">
            <v>A702016</v>
          </cell>
          <cell r="B650" t="str">
            <v>Citi Bank Jeevan Bharti CP</v>
          </cell>
          <cell r="C650" t="str">
            <v>INR</v>
          </cell>
          <cell r="D650" t="str">
            <v>ASSET</v>
          </cell>
          <cell r="E650" t="str">
            <v>BALANCE SHEET</v>
          </cell>
          <cell r="F650" t="str">
            <v>BANK CASH PTT A/C</v>
          </cell>
          <cell r="G650" t="str">
            <v xml:space="preserve"> </v>
          </cell>
          <cell r="H650" t="str">
            <v>CURRENT ASSETS, LOANS AND ADVANCES</v>
          </cell>
          <cell r="I650" t="str">
            <v>CASH AND BANK BALANCES</v>
          </cell>
          <cell r="J650" t="str">
            <v>BANK ACCOUNTS- CURRENT</v>
          </cell>
        </row>
        <row r="651">
          <cell r="A651" t="str">
            <v>A702017</v>
          </cell>
          <cell r="B651" t="str">
            <v>Citi Bank Jeevan Bharti CP</v>
          </cell>
          <cell r="C651" t="str">
            <v>INR</v>
          </cell>
          <cell r="D651" t="str">
            <v>ASSET</v>
          </cell>
          <cell r="E651" t="str">
            <v>BALANCE SHEET</v>
          </cell>
          <cell r="F651" t="str">
            <v>BANK CASH PTT A/C</v>
          </cell>
          <cell r="G651" t="str">
            <v xml:space="preserve"> </v>
          </cell>
          <cell r="H651" t="str">
            <v>CURRENT ASSETS, LOANS AND ADVANCES</v>
          </cell>
          <cell r="I651" t="str">
            <v>CASH AND BANK BALANCES</v>
          </cell>
          <cell r="J651" t="str">
            <v>BANK ACCOUNTS- CURRENT</v>
          </cell>
        </row>
        <row r="652">
          <cell r="A652" t="str">
            <v>A702018</v>
          </cell>
          <cell r="B652" t="str">
            <v>Citi Bank ESCRO Jeevan Bharti CP</v>
          </cell>
          <cell r="C652" t="str">
            <v>INR</v>
          </cell>
          <cell r="D652" t="str">
            <v>ASSET</v>
          </cell>
          <cell r="E652" t="str">
            <v>BALANCE SHEET</v>
          </cell>
          <cell r="F652" t="str">
            <v>BANK CASH PTT A/C</v>
          </cell>
          <cell r="G652" t="str">
            <v xml:space="preserve"> </v>
          </cell>
          <cell r="H652" t="str">
            <v>CURRENT ASSETS, LOANS AND ADVANCES</v>
          </cell>
          <cell r="I652" t="str">
            <v>CASH AND BANK BALANCES</v>
          </cell>
          <cell r="J652" t="str">
            <v>BANK ACCOUNTS- CURRENT</v>
          </cell>
        </row>
        <row r="653">
          <cell r="A653" t="str">
            <v>A702019</v>
          </cell>
          <cell r="B653" t="str">
            <v>Corporatio Bank Karol Bagh</v>
          </cell>
          <cell r="C653" t="str">
            <v>INR</v>
          </cell>
          <cell r="D653" t="str">
            <v>ASSET</v>
          </cell>
          <cell r="E653" t="str">
            <v>BALANCE SHEET</v>
          </cell>
          <cell r="F653" t="str">
            <v>BANK CASH PTT A/C</v>
          </cell>
          <cell r="G653" t="str">
            <v xml:space="preserve"> </v>
          </cell>
          <cell r="H653" t="str">
            <v>CURRENT ASSETS, LOANS AND ADVANCES</v>
          </cell>
          <cell r="I653" t="str">
            <v>CASH AND BANK BALANCES</v>
          </cell>
          <cell r="J653" t="str">
            <v>BANK ACCOUNTS- CURRENT</v>
          </cell>
        </row>
        <row r="654">
          <cell r="A654" t="str">
            <v>A702020</v>
          </cell>
          <cell r="B654" t="str">
            <v>Corporation Bank KG Marg</v>
          </cell>
          <cell r="C654" t="str">
            <v>INR</v>
          </cell>
          <cell r="D654" t="str">
            <v>ASSET</v>
          </cell>
          <cell r="E654" t="str">
            <v>BALANCE SHEET</v>
          </cell>
          <cell r="F654" t="str">
            <v>BANK CASH PTT A/C</v>
          </cell>
          <cell r="G654" t="str">
            <v xml:space="preserve"> </v>
          </cell>
          <cell r="H654" t="str">
            <v>CURRENT ASSETS, LOANS AND ADVANCES</v>
          </cell>
          <cell r="I654" t="str">
            <v>CASH AND BANK BALANCES</v>
          </cell>
          <cell r="J654" t="str">
            <v>BANK ACCOUNTS- CURRENT</v>
          </cell>
        </row>
        <row r="655">
          <cell r="A655" t="str">
            <v>A702021</v>
          </cell>
          <cell r="B655" t="str">
            <v>Corporation Bank Sec 14 Gurgaon</v>
          </cell>
          <cell r="C655" t="str">
            <v>INR</v>
          </cell>
          <cell r="D655" t="str">
            <v>ASSET</v>
          </cell>
          <cell r="E655" t="str">
            <v>BALANCE SHEET</v>
          </cell>
          <cell r="F655" t="str">
            <v>BANK CASH PTT A/C</v>
          </cell>
          <cell r="G655" t="str">
            <v xml:space="preserve"> </v>
          </cell>
          <cell r="H655" t="str">
            <v>CURRENT ASSETS, LOANS AND ADVANCES</v>
          </cell>
          <cell r="I655" t="str">
            <v>CASH AND BANK BALANCES</v>
          </cell>
          <cell r="J655" t="str">
            <v>BANK ACCOUNTS- CURRENT</v>
          </cell>
        </row>
        <row r="656">
          <cell r="A656" t="str">
            <v>A702022</v>
          </cell>
          <cell r="B656" t="str">
            <v>Corporation Bank Phase I Gurgaon</v>
          </cell>
          <cell r="C656" t="str">
            <v>INR</v>
          </cell>
          <cell r="D656" t="str">
            <v>ASSET</v>
          </cell>
          <cell r="E656" t="str">
            <v>BALANCE SHEET</v>
          </cell>
          <cell r="F656" t="str">
            <v>BANK CASH PTT A/C</v>
          </cell>
          <cell r="G656" t="str">
            <v xml:space="preserve"> </v>
          </cell>
          <cell r="H656" t="str">
            <v>CURRENT ASSETS, LOANS AND ADVANCES</v>
          </cell>
          <cell r="I656" t="str">
            <v>CASH AND BANK BALANCES</v>
          </cell>
          <cell r="J656" t="str">
            <v>BANK ACCOUNTS- CURRENT</v>
          </cell>
        </row>
        <row r="657">
          <cell r="A657" t="str">
            <v>A702023</v>
          </cell>
          <cell r="B657" t="str">
            <v>Corporation Bank Sikandarpur Gurgaon</v>
          </cell>
          <cell r="C657" t="str">
            <v>INR</v>
          </cell>
          <cell r="D657" t="str">
            <v>ASSET</v>
          </cell>
          <cell r="E657" t="str">
            <v>BALANCE SHEET</v>
          </cell>
          <cell r="F657" t="str">
            <v>BANK CASH PTT A/C</v>
          </cell>
          <cell r="G657" t="str">
            <v xml:space="preserve"> </v>
          </cell>
          <cell r="H657" t="str">
            <v>CURRENT ASSETS, LOANS AND ADVANCES</v>
          </cell>
          <cell r="I657" t="str">
            <v>CASH AND BANK BALANCES</v>
          </cell>
          <cell r="J657" t="str">
            <v>BANK ACCOUNTS- CURRENT</v>
          </cell>
        </row>
        <row r="658">
          <cell r="A658" t="str">
            <v>A702024</v>
          </cell>
          <cell r="B658" t="str">
            <v>DBS Bank Barakhamba Road</v>
          </cell>
          <cell r="C658" t="str">
            <v>INR</v>
          </cell>
          <cell r="D658" t="str">
            <v>ASSET</v>
          </cell>
          <cell r="E658" t="str">
            <v>BALANCE SHEET</v>
          </cell>
          <cell r="F658" t="str">
            <v>BANK CASH PTT A/C</v>
          </cell>
          <cell r="G658" t="str">
            <v xml:space="preserve"> </v>
          </cell>
          <cell r="H658" t="str">
            <v>CURRENT ASSETS, LOANS AND ADVANCES</v>
          </cell>
          <cell r="I658" t="str">
            <v>CASH AND BANK BALANCES</v>
          </cell>
          <cell r="J658" t="str">
            <v>BANK ACCOUNTS- CURRENT</v>
          </cell>
        </row>
        <row r="659">
          <cell r="A659" t="str">
            <v>A702025</v>
          </cell>
          <cell r="B659" t="str">
            <v>Deutsche Bank KG Marg</v>
          </cell>
          <cell r="C659" t="str">
            <v>INR</v>
          </cell>
          <cell r="D659" t="str">
            <v>ASSET</v>
          </cell>
          <cell r="E659" t="str">
            <v>BALANCE SHEET</v>
          </cell>
          <cell r="F659" t="str">
            <v>BANK CASH PTT A/C</v>
          </cell>
          <cell r="G659" t="str">
            <v xml:space="preserve"> </v>
          </cell>
          <cell r="H659" t="str">
            <v>CURRENT ASSETS, LOANS AND ADVANCES</v>
          </cell>
          <cell r="I659" t="str">
            <v>CASH AND BANK BALANCES</v>
          </cell>
          <cell r="J659" t="str">
            <v>BANK ACCOUNTS- CURRENT</v>
          </cell>
        </row>
        <row r="660">
          <cell r="A660" t="str">
            <v>A702026</v>
          </cell>
          <cell r="B660" t="str">
            <v>HDFC Bank KG Marg</v>
          </cell>
          <cell r="C660" t="str">
            <v>INR</v>
          </cell>
          <cell r="D660" t="str">
            <v>ASSET</v>
          </cell>
          <cell r="E660" t="str">
            <v>BALANCE SHEET</v>
          </cell>
          <cell r="F660" t="str">
            <v>BANK CASH PTT A/C</v>
          </cell>
          <cell r="G660" t="str">
            <v xml:space="preserve"> </v>
          </cell>
          <cell r="H660" t="str">
            <v>CURRENT ASSETS, LOANS AND ADVANCES</v>
          </cell>
          <cell r="I660" t="str">
            <v>CASH AND BANK BALANCES</v>
          </cell>
          <cell r="J660" t="str">
            <v>BANK ACCOUNTS- CURRENT</v>
          </cell>
        </row>
        <row r="661">
          <cell r="A661" t="str">
            <v>A702027</v>
          </cell>
          <cell r="B661" t="str">
            <v>HDFC Bank HT House</v>
          </cell>
          <cell r="C661" t="str">
            <v>INR</v>
          </cell>
          <cell r="D661" t="str">
            <v>ASSET</v>
          </cell>
          <cell r="E661" t="str">
            <v>BALANCE SHEET</v>
          </cell>
          <cell r="F661" t="str">
            <v>BANK CASH PTT A/C</v>
          </cell>
          <cell r="G661" t="str">
            <v xml:space="preserve"> </v>
          </cell>
          <cell r="H661" t="str">
            <v>CURRENT ASSETS, LOANS AND ADVANCES</v>
          </cell>
          <cell r="I661" t="str">
            <v>CASH AND BANK BALANCES</v>
          </cell>
          <cell r="J661" t="str">
            <v>BANK ACCOUNTS- CURRENT</v>
          </cell>
        </row>
        <row r="662">
          <cell r="A662" t="str">
            <v>A702028</v>
          </cell>
          <cell r="B662" t="str">
            <v>HDFC Bank Kasturba Road Bangalore</v>
          </cell>
          <cell r="C662" t="str">
            <v>INR</v>
          </cell>
          <cell r="D662" t="str">
            <v>ASSET</v>
          </cell>
          <cell r="E662" t="str">
            <v>BALANCE SHEET</v>
          </cell>
          <cell r="F662" t="str">
            <v>BANK CASH PTT A/C</v>
          </cell>
          <cell r="G662" t="str">
            <v xml:space="preserve"> </v>
          </cell>
          <cell r="H662" t="str">
            <v>CURRENT ASSETS, LOANS AND ADVANCES</v>
          </cell>
          <cell r="I662" t="str">
            <v>CASH AND BANK BALANCES</v>
          </cell>
          <cell r="J662" t="str">
            <v>BANK ACCOUNTS- CURRENT</v>
          </cell>
        </row>
        <row r="663">
          <cell r="A663" t="str">
            <v>A702029</v>
          </cell>
          <cell r="B663" t="str">
            <v>HDFC Bank Shopping Mall Gurgaon</v>
          </cell>
          <cell r="C663" t="str">
            <v>INR</v>
          </cell>
          <cell r="D663" t="str">
            <v>ASSET</v>
          </cell>
          <cell r="E663" t="str">
            <v>BALANCE SHEET</v>
          </cell>
          <cell r="F663" t="str">
            <v>BANK CASH PTT A/C</v>
          </cell>
          <cell r="G663" t="str">
            <v xml:space="preserve"> </v>
          </cell>
          <cell r="H663" t="str">
            <v>CURRENT ASSETS, LOANS AND ADVANCES</v>
          </cell>
          <cell r="I663" t="str">
            <v>CASH AND BANK BALANCES</v>
          </cell>
          <cell r="J663" t="str">
            <v>BANK ACCOUNTS- CURRENT</v>
          </cell>
        </row>
        <row r="664">
          <cell r="A664" t="str">
            <v>A702030</v>
          </cell>
          <cell r="B664" t="str">
            <v>HDFC Bank ESCRO Acc KG Marg</v>
          </cell>
          <cell r="C664" t="str">
            <v>INR</v>
          </cell>
          <cell r="D664" t="str">
            <v>ASSET</v>
          </cell>
          <cell r="E664" t="str">
            <v>BALANCE SHEET</v>
          </cell>
          <cell r="F664" t="str">
            <v>BANK CASH PTT A/C</v>
          </cell>
          <cell r="G664" t="str">
            <v xml:space="preserve"> </v>
          </cell>
          <cell r="H664" t="str">
            <v>CURRENT ASSETS, LOANS AND ADVANCES</v>
          </cell>
          <cell r="I664" t="str">
            <v>CASH AND BANK BALANCES</v>
          </cell>
          <cell r="J664" t="str">
            <v>BANK ACCOUNTS- CURRENT</v>
          </cell>
        </row>
        <row r="665">
          <cell r="A665" t="str">
            <v>A702031</v>
          </cell>
          <cell r="B665" t="str">
            <v>HSBC Bank Barakhamba Road</v>
          </cell>
          <cell r="C665" t="str">
            <v>INR</v>
          </cell>
          <cell r="D665" t="str">
            <v>ASSET</v>
          </cell>
          <cell r="E665" t="str">
            <v>BALANCE SHEET</v>
          </cell>
          <cell r="F665" t="str">
            <v>BANK CASH PTT A/C</v>
          </cell>
          <cell r="G665" t="str">
            <v xml:space="preserve"> </v>
          </cell>
          <cell r="H665" t="str">
            <v>CURRENT ASSETS, LOANS AND ADVANCES</v>
          </cell>
          <cell r="I665" t="str">
            <v>CASH AND BANK BALANCES</v>
          </cell>
          <cell r="J665" t="str">
            <v>BANK ACCOUNTS- CURRENT</v>
          </cell>
        </row>
        <row r="666">
          <cell r="A666" t="str">
            <v>A702032</v>
          </cell>
          <cell r="B666" t="str">
            <v>HSBC Bank Barakhamba Road</v>
          </cell>
          <cell r="C666" t="str">
            <v>INR</v>
          </cell>
          <cell r="D666" t="str">
            <v>ASSET</v>
          </cell>
          <cell r="E666" t="str">
            <v>BALANCE SHEET</v>
          </cell>
          <cell r="F666" t="str">
            <v>BANK CASH PTT A/C</v>
          </cell>
          <cell r="G666" t="str">
            <v xml:space="preserve"> </v>
          </cell>
          <cell r="H666" t="str">
            <v>CURRENT ASSETS, LOANS AND ADVANCES</v>
          </cell>
          <cell r="I666" t="str">
            <v>CASH AND BANK BALANCES</v>
          </cell>
          <cell r="J666" t="str">
            <v>BANK ACCOUNTS- CURRENT</v>
          </cell>
        </row>
        <row r="667">
          <cell r="A667" t="str">
            <v>A702033</v>
          </cell>
          <cell r="B667" t="str">
            <v>HSBC Bank Central Arcade Gurgaon</v>
          </cell>
          <cell r="C667" t="str">
            <v>INR</v>
          </cell>
          <cell r="D667" t="str">
            <v>ASSET</v>
          </cell>
          <cell r="E667" t="str">
            <v>BALANCE SHEET</v>
          </cell>
          <cell r="F667" t="str">
            <v>BANK CASH PTT A/C</v>
          </cell>
          <cell r="G667" t="str">
            <v xml:space="preserve"> </v>
          </cell>
          <cell r="H667" t="str">
            <v>CURRENT ASSETS, LOANS AND ADVANCES</v>
          </cell>
          <cell r="I667" t="str">
            <v>CASH AND BANK BALANCES</v>
          </cell>
          <cell r="J667" t="str">
            <v>BANK ACCOUNTS- CURRENT</v>
          </cell>
        </row>
        <row r="668">
          <cell r="A668" t="str">
            <v>A702034</v>
          </cell>
          <cell r="B668" t="str">
            <v>HSBC Bank London</v>
          </cell>
          <cell r="C668" t="str">
            <v>INR</v>
          </cell>
          <cell r="D668" t="str">
            <v>ASSET</v>
          </cell>
          <cell r="E668" t="str">
            <v>BALANCE SHEET</v>
          </cell>
          <cell r="F668" t="str">
            <v>BANK CASH PTT A/C</v>
          </cell>
          <cell r="G668" t="str">
            <v xml:space="preserve"> </v>
          </cell>
          <cell r="H668" t="str">
            <v>CURRENT ASSETS, LOANS AND ADVANCES</v>
          </cell>
          <cell r="I668" t="str">
            <v>CASH AND BANK BALANCES</v>
          </cell>
          <cell r="J668" t="str">
            <v>BANK ACCOUNTS- CURRENT</v>
          </cell>
        </row>
        <row r="669">
          <cell r="A669" t="str">
            <v>A702035</v>
          </cell>
          <cell r="B669" t="str">
            <v>ICICI Bank HUDA Shopping Complex Gurgaon</v>
          </cell>
          <cell r="C669" t="str">
            <v>INR</v>
          </cell>
          <cell r="D669" t="str">
            <v>ASSET</v>
          </cell>
          <cell r="E669" t="str">
            <v>BALANCE SHEET</v>
          </cell>
          <cell r="F669" t="str">
            <v>BANK CASH PTT A/C</v>
          </cell>
          <cell r="G669" t="str">
            <v xml:space="preserve"> </v>
          </cell>
          <cell r="H669" t="str">
            <v>CURRENT ASSETS, LOANS AND ADVANCES</v>
          </cell>
          <cell r="I669" t="str">
            <v>CASH AND BANK BALANCES</v>
          </cell>
          <cell r="J669" t="str">
            <v>BANK ACCOUNTS- CURRENT</v>
          </cell>
        </row>
        <row r="670">
          <cell r="A670" t="str">
            <v>A702036</v>
          </cell>
          <cell r="B670" t="str">
            <v>ICICI Bank HUDA Shopping Complex Gurgaon</v>
          </cell>
          <cell r="C670" t="str">
            <v>INR</v>
          </cell>
          <cell r="D670" t="str">
            <v>ASSET</v>
          </cell>
          <cell r="E670" t="str">
            <v>BALANCE SHEET</v>
          </cell>
          <cell r="F670" t="str">
            <v>BANK CASH PTT A/C</v>
          </cell>
          <cell r="G670" t="str">
            <v xml:space="preserve"> </v>
          </cell>
          <cell r="H670" t="str">
            <v>CURRENT ASSETS, LOANS AND ADVANCES</v>
          </cell>
          <cell r="I670" t="str">
            <v>CASH AND BANK BALANCES</v>
          </cell>
          <cell r="J670" t="str">
            <v>BANK ACCOUNTS- CURRENT</v>
          </cell>
        </row>
        <row r="671">
          <cell r="A671" t="str">
            <v>A702037</v>
          </cell>
          <cell r="B671" t="str">
            <v>ICICI Bank Shastri Nagar Dhanbad</v>
          </cell>
          <cell r="C671" t="str">
            <v>INR</v>
          </cell>
          <cell r="D671" t="str">
            <v>ASSET</v>
          </cell>
          <cell r="E671" t="str">
            <v>BALANCE SHEET</v>
          </cell>
          <cell r="F671" t="str">
            <v>BANK CASH PTT A/C</v>
          </cell>
          <cell r="G671" t="str">
            <v xml:space="preserve"> </v>
          </cell>
          <cell r="H671" t="str">
            <v>CURRENT ASSETS, LOANS AND ADVANCES</v>
          </cell>
          <cell r="I671" t="str">
            <v>CASH AND BANK BALANCES</v>
          </cell>
          <cell r="J671" t="str">
            <v>BANK ACCOUNTS- CURRENT</v>
          </cell>
        </row>
        <row r="672">
          <cell r="A672" t="str">
            <v>A702038</v>
          </cell>
          <cell r="B672" t="str">
            <v>ICICI Bank 9A CP</v>
          </cell>
          <cell r="C672" t="str">
            <v>INR</v>
          </cell>
          <cell r="D672" t="str">
            <v>ASSET</v>
          </cell>
          <cell r="E672" t="str">
            <v>BALANCE SHEET</v>
          </cell>
          <cell r="F672" t="str">
            <v>BANK CASH PTT A/C</v>
          </cell>
          <cell r="G672" t="str">
            <v xml:space="preserve"> </v>
          </cell>
          <cell r="H672" t="str">
            <v>CURRENT ASSETS, LOANS AND ADVANCES</v>
          </cell>
          <cell r="I672" t="str">
            <v>CASH AND BANK BALANCES</v>
          </cell>
          <cell r="J672" t="str">
            <v>BANK ACCOUNTS- CURRENT</v>
          </cell>
        </row>
        <row r="673">
          <cell r="A673" t="str">
            <v>A702039</v>
          </cell>
          <cell r="B673" t="str">
            <v>ICICI Bank Qutab Plaza Ph1 Gurgaon</v>
          </cell>
          <cell r="C673" t="str">
            <v>INR</v>
          </cell>
          <cell r="D673" t="str">
            <v>ASSET</v>
          </cell>
          <cell r="E673" t="str">
            <v>BALANCE SHEET</v>
          </cell>
          <cell r="F673" t="str">
            <v>BANK CASH PTT A/C</v>
          </cell>
          <cell r="G673" t="str">
            <v xml:space="preserve"> </v>
          </cell>
          <cell r="H673" t="str">
            <v>CURRENT ASSETS, LOANS AND ADVANCES</v>
          </cell>
          <cell r="I673" t="str">
            <v>CASH AND BANK BALANCES</v>
          </cell>
          <cell r="J673" t="str">
            <v>BANK ACCOUNTS- CURRENT</v>
          </cell>
        </row>
        <row r="674">
          <cell r="A674" t="str">
            <v>A702040</v>
          </cell>
          <cell r="B674" t="str">
            <v>ICICI Bank Qutab Plaza Ph1 Gurgaon</v>
          </cell>
          <cell r="C674" t="str">
            <v>INR</v>
          </cell>
          <cell r="D674" t="str">
            <v>ASSET</v>
          </cell>
          <cell r="E674" t="str">
            <v>BALANCE SHEET</v>
          </cell>
          <cell r="F674" t="str">
            <v>BANK CASH PTT A/C</v>
          </cell>
          <cell r="G674" t="str">
            <v xml:space="preserve"> </v>
          </cell>
          <cell r="H674" t="str">
            <v>CURRENT ASSETS, LOANS AND ADVANCES</v>
          </cell>
          <cell r="I674" t="str">
            <v>CASH AND BANK BALANCES</v>
          </cell>
          <cell r="J674" t="str">
            <v>BANK ACCOUNTS- CURRENT</v>
          </cell>
        </row>
        <row r="675">
          <cell r="A675" t="str">
            <v>A702041</v>
          </cell>
          <cell r="B675" t="str">
            <v>ICICI Bank Saket</v>
          </cell>
          <cell r="C675" t="str">
            <v>INR</v>
          </cell>
          <cell r="D675" t="str">
            <v>ASSET</v>
          </cell>
          <cell r="E675" t="str">
            <v>BALANCE SHEET</v>
          </cell>
          <cell r="F675" t="str">
            <v>BANK CASH PTT A/C</v>
          </cell>
          <cell r="G675" t="str">
            <v xml:space="preserve"> </v>
          </cell>
          <cell r="H675" t="str">
            <v>CURRENT ASSETS, LOANS AND ADVANCES</v>
          </cell>
          <cell r="I675" t="str">
            <v>CASH AND BANK BALANCES</v>
          </cell>
          <cell r="J675" t="str">
            <v>BANK ACCOUNTS- CURRENT</v>
          </cell>
        </row>
        <row r="676">
          <cell r="A676" t="str">
            <v>A702042</v>
          </cell>
          <cell r="B676" t="str">
            <v>ICICI Bank Sushant Lok Ph1</v>
          </cell>
          <cell r="C676" t="str">
            <v>INR</v>
          </cell>
          <cell r="D676" t="str">
            <v>ASSET</v>
          </cell>
          <cell r="E676" t="str">
            <v>BALANCE SHEET</v>
          </cell>
          <cell r="F676" t="str">
            <v>BANK CASH PTT A/C</v>
          </cell>
          <cell r="G676" t="str">
            <v xml:space="preserve"> </v>
          </cell>
          <cell r="H676" t="str">
            <v>CURRENT ASSETS, LOANS AND ADVANCES</v>
          </cell>
          <cell r="I676" t="str">
            <v>CASH AND BANK BALANCES</v>
          </cell>
          <cell r="J676" t="str">
            <v>BANK ACCOUNTS- CURRENT</v>
          </cell>
        </row>
        <row r="677">
          <cell r="A677" t="str">
            <v>A702043</v>
          </cell>
          <cell r="B677" t="str">
            <v>ICICI Bank Nariman Pt Mumbai</v>
          </cell>
          <cell r="C677" t="str">
            <v>INR</v>
          </cell>
          <cell r="D677" t="str">
            <v>ASSET</v>
          </cell>
          <cell r="E677" t="str">
            <v>BALANCE SHEET</v>
          </cell>
          <cell r="F677" t="str">
            <v>BANK CASH PTT A/C</v>
          </cell>
          <cell r="G677" t="str">
            <v xml:space="preserve"> </v>
          </cell>
          <cell r="H677" t="str">
            <v>CURRENT ASSETS, LOANS AND ADVANCES</v>
          </cell>
          <cell r="I677" t="str">
            <v>CASH AND BANK BALANCES</v>
          </cell>
          <cell r="J677" t="str">
            <v>BANK ACCOUNTS- CURRENT</v>
          </cell>
        </row>
        <row r="678">
          <cell r="A678" t="str">
            <v>A702044</v>
          </cell>
          <cell r="B678" t="str">
            <v>ICICI Bank Deccan GymKhana Pune</v>
          </cell>
          <cell r="C678" t="str">
            <v>INR</v>
          </cell>
          <cell r="D678" t="str">
            <v>ASSET</v>
          </cell>
          <cell r="E678" t="str">
            <v>BALANCE SHEET</v>
          </cell>
          <cell r="F678" t="str">
            <v>BANK CASH PTT A/C</v>
          </cell>
          <cell r="G678" t="str">
            <v xml:space="preserve"> </v>
          </cell>
          <cell r="H678" t="str">
            <v>CURRENT ASSETS, LOANS AND ADVANCES</v>
          </cell>
          <cell r="I678" t="str">
            <v>CASH AND BANK BALANCES</v>
          </cell>
          <cell r="J678" t="str">
            <v>BANK ACCOUNTS- CURRENT</v>
          </cell>
        </row>
        <row r="679">
          <cell r="A679" t="str">
            <v>A702045</v>
          </cell>
          <cell r="B679" t="str">
            <v>ICICI Bank Langford Road Bangalore</v>
          </cell>
          <cell r="C679" t="str">
            <v>INR</v>
          </cell>
          <cell r="D679" t="str">
            <v>ASSET</v>
          </cell>
          <cell r="E679" t="str">
            <v>BALANCE SHEET</v>
          </cell>
          <cell r="F679" t="str">
            <v>BANK CASH PTT A/C</v>
          </cell>
          <cell r="G679" t="str">
            <v xml:space="preserve"> </v>
          </cell>
          <cell r="H679" t="str">
            <v>CURRENT ASSETS, LOANS AND ADVANCES</v>
          </cell>
          <cell r="I679" t="str">
            <v>CASH AND BANK BALANCES</v>
          </cell>
          <cell r="J679" t="str">
            <v>BANK ACCOUNTS- CURRENT</v>
          </cell>
        </row>
        <row r="680">
          <cell r="A680" t="str">
            <v>A702046</v>
          </cell>
          <cell r="B680" t="str">
            <v>ICICI Bank Bombay Samachar Marg fort Mum</v>
          </cell>
          <cell r="C680" t="str">
            <v>INR</v>
          </cell>
          <cell r="D680" t="str">
            <v>ASSET</v>
          </cell>
          <cell r="E680" t="str">
            <v>BALANCE SHEET</v>
          </cell>
          <cell r="F680" t="str">
            <v>BANK CASH PTT A/C</v>
          </cell>
          <cell r="G680" t="str">
            <v xml:space="preserve"> </v>
          </cell>
          <cell r="H680" t="str">
            <v>CURRENT ASSETS, LOANS AND ADVANCES</v>
          </cell>
          <cell r="I680" t="str">
            <v>CASH AND BANK BALANCES</v>
          </cell>
          <cell r="J680" t="str">
            <v>BANK ACCOUNTS- CURRENT</v>
          </cell>
        </row>
        <row r="681">
          <cell r="A681" t="str">
            <v>A702047</v>
          </cell>
          <cell r="B681" t="str">
            <v>ICICI Bank Cenotaph Road Chennai</v>
          </cell>
          <cell r="C681" t="str">
            <v>INR</v>
          </cell>
          <cell r="D681" t="str">
            <v>ASSET</v>
          </cell>
          <cell r="E681" t="str">
            <v>BALANCE SHEET</v>
          </cell>
          <cell r="F681" t="str">
            <v>BANK CASH PTT A/C</v>
          </cell>
          <cell r="G681" t="str">
            <v xml:space="preserve"> </v>
          </cell>
          <cell r="H681" t="str">
            <v>CURRENT ASSETS, LOANS AND ADVANCES</v>
          </cell>
          <cell r="I681" t="str">
            <v>CASH AND BANK BALANCES</v>
          </cell>
          <cell r="J681" t="str">
            <v>BANK ACCOUNTS- CURRENT</v>
          </cell>
        </row>
        <row r="682">
          <cell r="A682" t="str">
            <v>A702048</v>
          </cell>
          <cell r="B682" t="str">
            <v>ICICI Dividend Acc 00-01 9A CP</v>
          </cell>
          <cell r="C682" t="str">
            <v>INR</v>
          </cell>
          <cell r="D682" t="str">
            <v>ASSET</v>
          </cell>
          <cell r="E682" t="str">
            <v>BALANCE SHEET</v>
          </cell>
          <cell r="F682" t="str">
            <v>BANK CASH PTT A/C</v>
          </cell>
          <cell r="G682" t="str">
            <v xml:space="preserve"> </v>
          </cell>
          <cell r="H682" t="str">
            <v>CURRENT ASSETS, LOANS AND ADVANCES</v>
          </cell>
          <cell r="I682" t="str">
            <v>CASH AND BANK BALANCES</v>
          </cell>
          <cell r="J682" t="str">
            <v>BANK ACCOUNTS- CURRENT</v>
          </cell>
        </row>
        <row r="683">
          <cell r="A683" t="str">
            <v>A702049</v>
          </cell>
          <cell r="B683" t="str">
            <v>ICICI Dividend Acc 2002 9A CP</v>
          </cell>
          <cell r="C683" t="str">
            <v>INR</v>
          </cell>
          <cell r="D683" t="str">
            <v>ASSET</v>
          </cell>
          <cell r="E683" t="str">
            <v>BALANCE SHEET</v>
          </cell>
          <cell r="F683" t="str">
            <v>BANK CASH PTT A/C</v>
          </cell>
          <cell r="G683" t="str">
            <v xml:space="preserve"> </v>
          </cell>
          <cell r="H683" t="str">
            <v>CURRENT ASSETS, LOANS AND ADVANCES</v>
          </cell>
          <cell r="I683" t="str">
            <v>CASH AND BANK BALANCES</v>
          </cell>
          <cell r="J683" t="str">
            <v>BANK ACCOUNTS- CURRENT</v>
          </cell>
        </row>
        <row r="684">
          <cell r="A684" t="str">
            <v>A702050</v>
          </cell>
          <cell r="B684" t="str">
            <v>ICICI Dividend Acc 2003 9A CP</v>
          </cell>
          <cell r="C684" t="str">
            <v>INR</v>
          </cell>
          <cell r="D684" t="str">
            <v>ASSET</v>
          </cell>
          <cell r="E684" t="str">
            <v>BALANCE SHEET</v>
          </cell>
          <cell r="F684" t="str">
            <v>BANK CASH PTT A/C</v>
          </cell>
          <cell r="G684" t="str">
            <v xml:space="preserve"> </v>
          </cell>
          <cell r="H684" t="str">
            <v>CURRENT ASSETS, LOANS AND ADVANCES</v>
          </cell>
          <cell r="I684" t="str">
            <v>CASH AND BANK BALANCES</v>
          </cell>
          <cell r="J684" t="str">
            <v>BANK ACCOUNTS- CURRENT</v>
          </cell>
        </row>
        <row r="685">
          <cell r="A685" t="str">
            <v>A702051</v>
          </cell>
          <cell r="B685" t="str">
            <v>ICICI Dividend Acc 2004 9A CP</v>
          </cell>
          <cell r="C685" t="str">
            <v>INR</v>
          </cell>
          <cell r="D685" t="str">
            <v>ASSET</v>
          </cell>
          <cell r="E685" t="str">
            <v>BALANCE SHEET</v>
          </cell>
          <cell r="F685" t="str">
            <v>BANK CASH PTT A/C</v>
          </cell>
          <cell r="G685" t="str">
            <v xml:space="preserve"> </v>
          </cell>
          <cell r="H685" t="str">
            <v>CURRENT ASSETS, LOANS AND ADVANCES</v>
          </cell>
          <cell r="I685" t="str">
            <v>CASH AND BANK BALANCES</v>
          </cell>
          <cell r="J685" t="str">
            <v>BANK ACCOUNTS- CURRENT</v>
          </cell>
        </row>
        <row r="686">
          <cell r="A686" t="str">
            <v>A702052</v>
          </cell>
          <cell r="B686" t="str">
            <v>ICICI Dividend Acc 2005 9A CP</v>
          </cell>
          <cell r="C686" t="str">
            <v>INR</v>
          </cell>
          <cell r="D686" t="str">
            <v>ASSET</v>
          </cell>
          <cell r="E686" t="str">
            <v>BALANCE SHEET</v>
          </cell>
          <cell r="F686" t="str">
            <v>BANK CASH PTT A/C</v>
          </cell>
          <cell r="G686" t="str">
            <v xml:space="preserve"> </v>
          </cell>
          <cell r="H686" t="str">
            <v>CURRENT ASSETS, LOANS AND ADVANCES</v>
          </cell>
          <cell r="I686" t="str">
            <v>CASH AND BANK BALANCES</v>
          </cell>
          <cell r="J686" t="str">
            <v>BANK ACCOUNTS- CURRENT</v>
          </cell>
        </row>
        <row r="687">
          <cell r="A687" t="str">
            <v>A702053</v>
          </cell>
          <cell r="B687" t="str">
            <v>ICICI Dividend Acc 2006 9A CP</v>
          </cell>
          <cell r="C687" t="str">
            <v>INR</v>
          </cell>
          <cell r="D687" t="str">
            <v>ASSET</v>
          </cell>
          <cell r="E687" t="str">
            <v>BALANCE SHEET</v>
          </cell>
          <cell r="F687" t="str">
            <v>BANK CASH PTT A/C</v>
          </cell>
          <cell r="G687" t="str">
            <v xml:space="preserve"> </v>
          </cell>
          <cell r="H687" t="str">
            <v>CURRENT ASSETS, LOANS AND ADVANCES</v>
          </cell>
          <cell r="I687" t="str">
            <v>CASH AND BANK BALANCES</v>
          </cell>
          <cell r="J687" t="str">
            <v>BANK ACCOUNTS- CURRENT</v>
          </cell>
        </row>
        <row r="688">
          <cell r="A688" t="str">
            <v>A702054</v>
          </cell>
          <cell r="B688" t="str">
            <v>ICICI ESCRO Account</v>
          </cell>
          <cell r="C688" t="str">
            <v>INR</v>
          </cell>
          <cell r="D688" t="str">
            <v>ASSET</v>
          </cell>
          <cell r="E688" t="str">
            <v>BALANCE SHEET</v>
          </cell>
          <cell r="F688" t="str">
            <v>BANK CASH PTT A/C</v>
          </cell>
          <cell r="G688" t="str">
            <v xml:space="preserve"> </v>
          </cell>
          <cell r="H688" t="str">
            <v>CURRENT ASSETS, LOANS AND ADVANCES</v>
          </cell>
          <cell r="I688" t="str">
            <v>CASH AND BANK BALANCES</v>
          </cell>
          <cell r="J688" t="str">
            <v>BANK ACCOUNTS- CURRENT</v>
          </cell>
        </row>
        <row r="689">
          <cell r="A689" t="str">
            <v>A702055</v>
          </cell>
          <cell r="B689" t="str">
            <v>ICICI Mumbai Account</v>
          </cell>
          <cell r="C689" t="str">
            <v>INR</v>
          </cell>
          <cell r="D689" t="str">
            <v>ASSET</v>
          </cell>
          <cell r="E689" t="str">
            <v>BALANCE SHEET</v>
          </cell>
          <cell r="F689" t="str">
            <v>BANK CASH PTT A/C</v>
          </cell>
          <cell r="G689" t="str">
            <v xml:space="preserve"> </v>
          </cell>
          <cell r="H689" t="str">
            <v>CURRENT ASSETS, LOANS AND ADVANCES</v>
          </cell>
          <cell r="I689" t="str">
            <v>CASH AND BANK BALANCES</v>
          </cell>
          <cell r="J689" t="str">
            <v>BANK ACCOUNTS- CURRENT</v>
          </cell>
        </row>
        <row r="690">
          <cell r="A690" t="str">
            <v>A702056</v>
          </cell>
          <cell r="B690" t="str">
            <v>ICICI PH 1,2, 3 Dev Acc 9A CP</v>
          </cell>
          <cell r="C690" t="str">
            <v>INR</v>
          </cell>
          <cell r="D690" t="str">
            <v>ASSET</v>
          </cell>
          <cell r="E690" t="str">
            <v>BALANCE SHEET</v>
          </cell>
          <cell r="F690" t="str">
            <v>BANK CASH PTT A/C</v>
          </cell>
          <cell r="G690" t="str">
            <v xml:space="preserve"> </v>
          </cell>
          <cell r="H690" t="str">
            <v>CURRENT ASSETS, LOANS AND ADVANCES</v>
          </cell>
          <cell r="I690" t="str">
            <v>CASH AND BANK BALANCES</v>
          </cell>
          <cell r="J690" t="str">
            <v>BANK ACCOUNTS- CURRENT</v>
          </cell>
        </row>
        <row r="691">
          <cell r="A691" t="str">
            <v>A702057</v>
          </cell>
          <cell r="B691" t="str">
            <v>ICICI PH 4 Dev Acc 9A CP</v>
          </cell>
          <cell r="C691" t="str">
            <v>INR</v>
          </cell>
          <cell r="D691" t="str">
            <v>ASSET</v>
          </cell>
          <cell r="E691" t="str">
            <v>BALANCE SHEET</v>
          </cell>
          <cell r="F691" t="str">
            <v>BANK CASH PTT A/C</v>
          </cell>
          <cell r="G691" t="str">
            <v xml:space="preserve"> </v>
          </cell>
          <cell r="H691" t="str">
            <v>CURRENT ASSETS, LOANS AND ADVANCES</v>
          </cell>
          <cell r="I691" t="str">
            <v>CASH AND BANK BALANCES</v>
          </cell>
          <cell r="J691" t="str">
            <v>BANK ACCOUNTS- CURRENT</v>
          </cell>
        </row>
        <row r="692">
          <cell r="A692" t="str">
            <v>A702058</v>
          </cell>
          <cell r="B692" t="str">
            <v>ICICI PH 5 Dev Acc 9A CP</v>
          </cell>
          <cell r="C692" t="str">
            <v>INR</v>
          </cell>
          <cell r="D692" t="str">
            <v>ASSET</v>
          </cell>
          <cell r="E692" t="str">
            <v>BALANCE SHEET</v>
          </cell>
          <cell r="F692" t="str">
            <v>BANK CASH PTT A/C</v>
          </cell>
          <cell r="G692" t="str">
            <v xml:space="preserve"> </v>
          </cell>
          <cell r="H692" t="str">
            <v>CURRENT ASSETS, LOANS AND ADVANCES</v>
          </cell>
          <cell r="I692" t="str">
            <v>CASH AND BANK BALANCES</v>
          </cell>
          <cell r="J692" t="str">
            <v>BANK ACCOUNTS- CURRENT</v>
          </cell>
        </row>
        <row r="693">
          <cell r="A693" t="str">
            <v>A702059</v>
          </cell>
          <cell r="B693" t="str">
            <v>ICICI PH 5 Dev Acc 9A CP</v>
          </cell>
          <cell r="C693" t="str">
            <v>INR</v>
          </cell>
          <cell r="D693" t="str">
            <v>ASSET</v>
          </cell>
          <cell r="E693" t="str">
            <v>BALANCE SHEET</v>
          </cell>
          <cell r="F693" t="str">
            <v>BANK CASH PTT A/C</v>
          </cell>
          <cell r="G693" t="str">
            <v xml:space="preserve"> </v>
          </cell>
          <cell r="H693" t="str">
            <v>CURRENT ASSETS, LOANS AND ADVANCES</v>
          </cell>
          <cell r="I693" t="str">
            <v>CASH AND BANK BALANCES</v>
          </cell>
          <cell r="J693" t="str">
            <v>BANK ACCOUNTS- CURRENT</v>
          </cell>
        </row>
        <row r="694">
          <cell r="A694" t="str">
            <v>A702060</v>
          </cell>
          <cell r="B694" t="str">
            <v>IDBI Bank Surya Kiran KG Marg</v>
          </cell>
          <cell r="C694" t="str">
            <v>INR</v>
          </cell>
          <cell r="D694" t="str">
            <v>ASSET</v>
          </cell>
          <cell r="E694" t="str">
            <v>BALANCE SHEET</v>
          </cell>
          <cell r="F694" t="str">
            <v>BANK CASH PTT A/C</v>
          </cell>
          <cell r="G694" t="str">
            <v xml:space="preserve"> </v>
          </cell>
          <cell r="H694" t="str">
            <v>CURRENT ASSETS, LOANS AND ADVANCES</v>
          </cell>
          <cell r="I694" t="str">
            <v>CASH AND BANK BALANCES</v>
          </cell>
          <cell r="J694" t="str">
            <v>BANK ACCOUNTS- CURRENT</v>
          </cell>
        </row>
        <row r="695">
          <cell r="A695" t="str">
            <v>A702061</v>
          </cell>
          <cell r="B695" t="str">
            <v>IDBI Bank Surya Kiran KG Marg</v>
          </cell>
          <cell r="C695" t="str">
            <v>INR</v>
          </cell>
          <cell r="D695" t="str">
            <v>ASSET</v>
          </cell>
          <cell r="E695" t="str">
            <v>BALANCE SHEET</v>
          </cell>
          <cell r="F695" t="str">
            <v>BANK CASH PTT A/C</v>
          </cell>
          <cell r="G695" t="str">
            <v xml:space="preserve"> </v>
          </cell>
          <cell r="H695" t="str">
            <v>CURRENT ASSETS, LOANS AND ADVANCES</v>
          </cell>
          <cell r="I695" t="str">
            <v>CASH AND BANK BALANCES</v>
          </cell>
          <cell r="J695" t="str">
            <v>BANK ACCOUNTS- CURRENT</v>
          </cell>
        </row>
        <row r="696">
          <cell r="A696" t="str">
            <v>A702062</v>
          </cell>
          <cell r="B696" t="str">
            <v>Indian Bank CP</v>
          </cell>
          <cell r="C696" t="str">
            <v>INR</v>
          </cell>
          <cell r="D696" t="str">
            <v>ASSET</v>
          </cell>
          <cell r="E696" t="str">
            <v>BALANCE SHEET</v>
          </cell>
          <cell r="F696" t="str">
            <v>BANK CASH PTT A/C</v>
          </cell>
          <cell r="G696" t="str">
            <v xml:space="preserve"> </v>
          </cell>
          <cell r="H696" t="str">
            <v>CURRENT ASSETS, LOANS AND ADVANCES</v>
          </cell>
          <cell r="I696" t="str">
            <v>CASH AND BANK BALANCES</v>
          </cell>
          <cell r="J696" t="str">
            <v>BANK ACCOUNTS- CURRENT</v>
          </cell>
        </row>
        <row r="697">
          <cell r="A697" t="str">
            <v>A702063</v>
          </cell>
          <cell r="B697" t="str">
            <v>ING VYSYA Bank West Patel Ngr</v>
          </cell>
          <cell r="C697" t="str">
            <v>INR</v>
          </cell>
          <cell r="D697" t="str">
            <v>ASSET</v>
          </cell>
          <cell r="E697" t="str">
            <v>BALANCE SHEET</v>
          </cell>
          <cell r="F697" t="str">
            <v>BANK CASH PTT A/C</v>
          </cell>
          <cell r="G697" t="str">
            <v xml:space="preserve"> </v>
          </cell>
          <cell r="H697" t="str">
            <v>CURRENT ASSETS, LOANS AND ADVANCES</v>
          </cell>
          <cell r="I697" t="str">
            <v>CASH AND BANK BALANCES</v>
          </cell>
          <cell r="J697" t="str">
            <v>BANK ACCOUNTS- CURRENT</v>
          </cell>
        </row>
        <row r="698">
          <cell r="A698" t="str">
            <v>A702064</v>
          </cell>
          <cell r="B698" t="str">
            <v>ING VYSYA Bank Barakhamba Rd</v>
          </cell>
          <cell r="C698" t="str">
            <v>INR</v>
          </cell>
          <cell r="D698" t="str">
            <v>ASSET</v>
          </cell>
          <cell r="E698" t="str">
            <v>BALANCE SHEET</v>
          </cell>
          <cell r="F698" t="str">
            <v>BANK CASH PTT A/C</v>
          </cell>
          <cell r="G698" t="str">
            <v xml:space="preserve"> </v>
          </cell>
          <cell r="H698" t="str">
            <v>CURRENT ASSETS, LOANS AND ADVANCES</v>
          </cell>
          <cell r="I698" t="str">
            <v>CASH AND BANK BALANCES</v>
          </cell>
          <cell r="J698" t="str">
            <v>BANK ACCOUNTS- CURRENT</v>
          </cell>
        </row>
        <row r="699">
          <cell r="A699" t="str">
            <v>A702065</v>
          </cell>
          <cell r="B699" t="str">
            <v>J&amp;K Bank Shopping Mall Gurgaon</v>
          </cell>
          <cell r="C699" t="str">
            <v>INR</v>
          </cell>
          <cell r="D699" t="str">
            <v>ASSET</v>
          </cell>
          <cell r="E699" t="str">
            <v>BALANCE SHEET</v>
          </cell>
          <cell r="F699" t="str">
            <v>BANK CASH PTT A/C</v>
          </cell>
          <cell r="G699" t="str">
            <v xml:space="preserve"> </v>
          </cell>
          <cell r="H699" t="str">
            <v>CURRENT ASSETS, LOANS AND ADVANCES</v>
          </cell>
          <cell r="I699" t="str">
            <v>CASH AND BANK BALANCES</v>
          </cell>
          <cell r="J699" t="str">
            <v>BANK ACCOUNTS- CURRENT</v>
          </cell>
        </row>
        <row r="700">
          <cell r="A700" t="str">
            <v>A702066</v>
          </cell>
          <cell r="B700" t="str">
            <v>Kotak Mahindra Bank Ambadeep KG Marg</v>
          </cell>
          <cell r="C700" t="str">
            <v>INR</v>
          </cell>
          <cell r="D700" t="str">
            <v>ASSET</v>
          </cell>
          <cell r="E700" t="str">
            <v>BALANCE SHEET</v>
          </cell>
          <cell r="F700" t="str">
            <v>BANK CASH PTT A/C</v>
          </cell>
          <cell r="G700" t="str">
            <v xml:space="preserve"> </v>
          </cell>
          <cell r="H700" t="str">
            <v>CURRENT ASSETS, LOANS AND ADVANCES</v>
          </cell>
          <cell r="I700" t="str">
            <v>CASH AND BANK BALANCES</v>
          </cell>
          <cell r="J700" t="str">
            <v>BANK ACCOUNTS- CURRENT</v>
          </cell>
        </row>
        <row r="701">
          <cell r="A701" t="str">
            <v>A702067</v>
          </cell>
          <cell r="B701" t="str">
            <v>OBC Sec 17 Gurgaon</v>
          </cell>
          <cell r="C701" t="str">
            <v>INR</v>
          </cell>
          <cell r="D701" t="str">
            <v>ASSET</v>
          </cell>
          <cell r="E701" t="str">
            <v>BALANCE SHEET</v>
          </cell>
          <cell r="F701" t="str">
            <v>BANK CASH PTT A/C</v>
          </cell>
          <cell r="G701" t="str">
            <v xml:space="preserve"> </v>
          </cell>
          <cell r="H701" t="str">
            <v>CURRENT ASSETS, LOANS AND ADVANCES</v>
          </cell>
          <cell r="I701" t="str">
            <v>CASH AND BANK BALANCES</v>
          </cell>
          <cell r="J701" t="str">
            <v>BANK ACCOUNTS- CURRENT</v>
          </cell>
        </row>
        <row r="702">
          <cell r="A702" t="str">
            <v>A702068</v>
          </cell>
          <cell r="B702" t="str">
            <v>PNB Dividend Acc 99-00</v>
          </cell>
          <cell r="C702" t="str">
            <v>INR</v>
          </cell>
          <cell r="D702" t="str">
            <v>ASSET</v>
          </cell>
          <cell r="E702" t="str">
            <v>BALANCE SHEET</v>
          </cell>
          <cell r="F702" t="str">
            <v>BANK CASH PTT A/C</v>
          </cell>
          <cell r="G702" t="str">
            <v xml:space="preserve"> </v>
          </cell>
          <cell r="H702" t="str">
            <v>CURRENT ASSETS, LOANS AND ADVANCES</v>
          </cell>
          <cell r="I702" t="str">
            <v>CASH AND BANK BALANCES</v>
          </cell>
          <cell r="J702" t="str">
            <v>BANK ACCOUNTS- CURRENT</v>
          </cell>
        </row>
        <row r="703">
          <cell r="A703" t="str">
            <v>A702069</v>
          </cell>
          <cell r="B703" t="str">
            <v>PNB Fountain Chowk Gurgaon</v>
          </cell>
          <cell r="C703" t="str">
            <v>INR</v>
          </cell>
          <cell r="D703" t="str">
            <v>ASSET</v>
          </cell>
          <cell r="E703" t="str">
            <v>BALANCE SHEET</v>
          </cell>
          <cell r="F703" t="str">
            <v>BANK CASH PTT A/C</v>
          </cell>
          <cell r="G703" t="str">
            <v xml:space="preserve"> </v>
          </cell>
          <cell r="H703" t="str">
            <v>CURRENT ASSETS, LOANS AND ADVANCES</v>
          </cell>
          <cell r="I703" t="str">
            <v>CASH AND BANK BALANCES</v>
          </cell>
          <cell r="J703" t="str">
            <v>BANK ACCOUNTS- CURRENT</v>
          </cell>
        </row>
        <row r="704">
          <cell r="A704" t="str">
            <v>A702070</v>
          </cell>
          <cell r="B704" t="str">
            <v>PNB Hazaribagh Jharkhand</v>
          </cell>
          <cell r="C704" t="str">
            <v>INR</v>
          </cell>
          <cell r="D704" t="str">
            <v>ASSET</v>
          </cell>
          <cell r="E704" t="str">
            <v>BALANCE SHEET</v>
          </cell>
          <cell r="F704" t="str">
            <v>BANK CASH PTT A/C</v>
          </cell>
          <cell r="G704" t="str">
            <v xml:space="preserve"> </v>
          </cell>
          <cell r="H704" t="str">
            <v>CURRENT ASSETS, LOANS AND ADVANCES</v>
          </cell>
          <cell r="I704" t="str">
            <v>CASH AND BANK BALANCES</v>
          </cell>
          <cell r="J704" t="str">
            <v>BANK ACCOUNTS- CURRENT</v>
          </cell>
        </row>
        <row r="705">
          <cell r="A705" t="str">
            <v>A702071</v>
          </cell>
          <cell r="B705" t="str">
            <v>PNB L block CP</v>
          </cell>
          <cell r="C705" t="str">
            <v>INR</v>
          </cell>
          <cell r="D705" t="str">
            <v>ASSET</v>
          </cell>
          <cell r="E705" t="str">
            <v>BALANCE SHEET</v>
          </cell>
          <cell r="F705" t="str">
            <v>BANK CASH PTT A/C</v>
          </cell>
          <cell r="G705" t="str">
            <v xml:space="preserve"> </v>
          </cell>
          <cell r="H705" t="str">
            <v>CURRENT ASSETS, LOANS AND ADVANCES</v>
          </cell>
          <cell r="I705" t="str">
            <v>CASH AND BANK BALANCES</v>
          </cell>
          <cell r="J705" t="str">
            <v>BANK ACCOUNTS- CURRENT</v>
          </cell>
        </row>
        <row r="706">
          <cell r="A706" t="str">
            <v>A702072</v>
          </cell>
          <cell r="B706" t="str">
            <v>SBI ESCRO Account STC Building</v>
          </cell>
          <cell r="C706" t="str">
            <v>INR</v>
          </cell>
          <cell r="D706" t="str">
            <v>ASSET</v>
          </cell>
          <cell r="E706" t="str">
            <v>BALANCE SHEET</v>
          </cell>
          <cell r="F706" t="str">
            <v>BANK CASH PTT A/C</v>
          </cell>
          <cell r="G706" t="str">
            <v xml:space="preserve"> </v>
          </cell>
          <cell r="H706" t="str">
            <v>CURRENT ASSETS, LOANS AND ADVANCES</v>
          </cell>
          <cell r="I706" t="str">
            <v>CASH AND BANK BALANCES</v>
          </cell>
          <cell r="J706" t="str">
            <v>BANK ACCOUNTS- CURRENT</v>
          </cell>
        </row>
        <row r="707">
          <cell r="A707" t="str">
            <v>A702073</v>
          </cell>
          <cell r="B707" t="str">
            <v>SBI STC Building</v>
          </cell>
          <cell r="C707" t="str">
            <v>INR</v>
          </cell>
          <cell r="D707" t="str">
            <v>ASSET</v>
          </cell>
          <cell r="E707" t="str">
            <v>BALANCE SHEET</v>
          </cell>
          <cell r="F707" t="str">
            <v>BANK CASH PTT A/C</v>
          </cell>
          <cell r="G707" t="str">
            <v xml:space="preserve"> </v>
          </cell>
          <cell r="H707" t="str">
            <v>CURRENT ASSETS, LOANS AND ADVANCES</v>
          </cell>
          <cell r="I707" t="str">
            <v>CASH AND BANK BALANCES</v>
          </cell>
          <cell r="J707" t="str">
            <v>BANK ACCOUNTS- CURRENT</v>
          </cell>
        </row>
        <row r="708">
          <cell r="A708" t="str">
            <v>A702074</v>
          </cell>
          <cell r="B708" t="str">
            <v>SBI MG Road Gurgaon</v>
          </cell>
          <cell r="C708" t="str">
            <v>INR</v>
          </cell>
          <cell r="D708" t="str">
            <v>ASSET</v>
          </cell>
          <cell r="E708" t="str">
            <v>BALANCE SHEET</v>
          </cell>
          <cell r="F708" t="str">
            <v>BANK CASH PTT A/C</v>
          </cell>
          <cell r="G708" t="str">
            <v xml:space="preserve"> </v>
          </cell>
          <cell r="H708" t="str">
            <v>CURRENT ASSETS, LOANS AND ADVANCES</v>
          </cell>
          <cell r="I708" t="str">
            <v>CASH AND BANK BALANCES</v>
          </cell>
          <cell r="J708" t="str">
            <v>BANK ACCOUNTS- CURRENT</v>
          </cell>
        </row>
        <row r="709">
          <cell r="A709" t="str">
            <v>A702075</v>
          </cell>
          <cell r="B709" t="str">
            <v>SBI Palm Court Gurgaon</v>
          </cell>
          <cell r="C709" t="str">
            <v>INR</v>
          </cell>
          <cell r="D709" t="str">
            <v>ASSET</v>
          </cell>
          <cell r="E709" t="str">
            <v>BALANCE SHEET</v>
          </cell>
          <cell r="F709" t="str">
            <v>BANK CASH PTT A/C</v>
          </cell>
          <cell r="G709" t="str">
            <v xml:space="preserve"> </v>
          </cell>
          <cell r="H709" t="str">
            <v>CURRENT ASSETS, LOANS AND ADVANCES</v>
          </cell>
          <cell r="I709" t="str">
            <v>CASH AND BANK BALANCES</v>
          </cell>
          <cell r="J709" t="str">
            <v>BANK ACCOUNTS- CURRENT</v>
          </cell>
        </row>
        <row r="710">
          <cell r="A710" t="str">
            <v>A702076</v>
          </cell>
          <cell r="B710" t="str">
            <v>SBI New Guwahati</v>
          </cell>
          <cell r="C710" t="str">
            <v>INR</v>
          </cell>
          <cell r="D710" t="str">
            <v>ASSET</v>
          </cell>
          <cell r="E710" t="str">
            <v>BALANCE SHEET</v>
          </cell>
          <cell r="F710" t="str">
            <v>BANK CASH PTT A/C</v>
          </cell>
          <cell r="G710" t="str">
            <v xml:space="preserve"> </v>
          </cell>
          <cell r="H710" t="str">
            <v>CURRENT ASSETS, LOANS AND ADVANCES</v>
          </cell>
          <cell r="I710" t="str">
            <v>CASH AND BANK BALANCES</v>
          </cell>
          <cell r="J710" t="str">
            <v>BANK ACCOUNTS- CURRENT</v>
          </cell>
        </row>
        <row r="711">
          <cell r="A711" t="str">
            <v>A702077</v>
          </cell>
          <cell r="B711" t="str">
            <v>SBI Dhanbad</v>
          </cell>
          <cell r="C711" t="str">
            <v>INR</v>
          </cell>
          <cell r="D711" t="str">
            <v>ASSET</v>
          </cell>
          <cell r="E711" t="str">
            <v>BALANCE SHEET</v>
          </cell>
          <cell r="F711" t="str">
            <v>BANK CASH PTT A/C</v>
          </cell>
          <cell r="G711" t="str">
            <v xml:space="preserve"> </v>
          </cell>
          <cell r="H711" t="str">
            <v>CURRENT ASSETS, LOANS AND ADVANCES</v>
          </cell>
          <cell r="I711" t="str">
            <v>CASH AND BANK BALANCES</v>
          </cell>
          <cell r="J711" t="str">
            <v>BANK ACCOUNTS- CURRENT</v>
          </cell>
        </row>
        <row r="712">
          <cell r="A712" t="str">
            <v>A702078</v>
          </cell>
          <cell r="B712" t="str">
            <v>Standard Chartered Bank Barakhamba Road</v>
          </cell>
          <cell r="C712" t="str">
            <v>INR</v>
          </cell>
          <cell r="D712" t="str">
            <v>ASSET</v>
          </cell>
          <cell r="E712" t="str">
            <v>BALANCE SHEET</v>
          </cell>
          <cell r="F712" t="str">
            <v>BANK CASH PTT A/C</v>
          </cell>
          <cell r="G712" t="str">
            <v xml:space="preserve"> </v>
          </cell>
          <cell r="H712" t="str">
            <v>CURRENT ASSETS, LOANS AND ADVANCES</v>
          </cell>
          <cell r="I712" t="str">
            <v>CASH AND BANK BALANCES</v>
          </cell>
          <cell r="J712" t="str">
            <v>BANK ACCOUNTS- CURRENT</v>
          </cell>
        </row>
        <row r="713">
          <cell r="A713" t="str">
            <v>A702079</v>
          </cell>
          <cell r="B713" t="str">
            <v>Syndicate Bank Khan Market</v>
          </cell>
          <cell r="C713" t="str">
            <v>INR</v>
          </cell>
          <cell r="D713" t="str">
            <v>ASSET</v>
          </cell>
          <cell r="E713" t="str">
            <v>BALANCE SHEET</v>
          </cell>
          <cell r="F713" t="str">
            <v>BANK CASH PTT A/C</v>
          </cell>
          <cell r="G713" t="str">
            <v xml:space="preserve"> </v>
          </cell>
          <cell r="H713" t="str">
            <v>CURRENT ASSETS, LOANS AND ADVANCES</v>
          </cell>
          <cell r="I713" t="str">
            <v>CASH AND BANK BALANCES</v>
          </cell>
          <cell r="J713" t="str">
            <v>BANK ACCOUNTS- CURRENT</v>
          </cell>
        </row>
        <row r="714">
          <cell r="A714" t="str">
            <v>A702080</v>
          </cell>
          <cell r="B714" t="str">
            <v>The Laxmi Vilas Bank Karol Bagh</v>
          </cell>
          <cell r="C714" t="str">
            <v>INR</v>
          </cell>
          <cell r="D714" t="str">
            <v>ASSET</v>
          </cell>
          <cell r="E714" t="str">
            <v>BALANCE SHEET</v>
          </cell>
          <cell r="F714" t="str">
            <v>BANK CASH PTT A/C</v>
          </cell>
          <cell r="G714" t="str">
            <v xml:space="preserve"> </v>
          </cell>
          <cell r="H714" t="str">
            <v>CURRENT ASSETS, LOANS AND ADVANCES</v>
          </cell>
          <cell r="I714" t="str">
            <v>CASH AND BANK BALANCES</v>
          </cell>
          <cell r="J714" t="str">
            <v>BANK ACCOUNTS- CURRENT</v>
          </cell>
        </row>
        <row r="715">
          <cell r="A715" t="str">
            <v>A702081</v>
          </cell>
          <cell r="B715" t="str">
            <v>United Bank of India Nehru Place</v>
          </cell>
          <cell r="C715" t="str">
            <v>INR</v>
          </cell>
          <cell r="D715" t="str">
            <v>ASSET</v>
          </cell>
          <cell r="E715" t="str">
            <v>BALANCE SHEET</v>
          </cell>
          <cell r="F715" t="str">
            <v>BANK CASH PTT A/C</v>
          </cell>
          <cell r="G715" t="str">
            <v xml:space="preserve"> </v>
          </cell>
          <cell r="H715" t="str">
            <v>CURRENT ASSETS, LOANS AND ADVANCES</v>
          </cell>
          <cell r="I715" t="str">
            <v>CASH AND BANK BALANCES</v>
          </cell>
          <cell r="J715" t="str">
            <v>BANK ACCOUNTS- CURRENT</v>
          </cell>
        </row>
        <row r="716">
          <cell r="A716" t="str">
            <v>A702082</v>
          </cell>
          <cell r="B716" t="str">
            <v>UTI Bank Ltd Barakhamba Road</v>
          </cell>
          <cell r="C716" t="str">
            <v>INR</v>
          </cell>
          <cell r="D716" t="str">
            <v>ASSET</v>
          </cell>
          <cell r="E716" t="str">
            <v>BALANCE SHEET</v>
          </cell>
          <cell r="F716" t="str">
            <v>BANK CASH PTT A/C</v>
          </cell>
          <cell r="G716" t="str">
            <v xml:space="preserve"> </v>
          </cell>
          <cell r="H716" t="str">
            <v>CURRENT ASSETS, LOANS AND ADVANCES</v>
          </cell>
          <cell r="I716" t="str">
            <v>CASH AND BANK BALANCES</v>
          </cell>
          <cell r="J716" t="str">
            <v>BANK ACCOUNTS- CURRENT</v>
          </cell>
        </row>
        <row r="717">
          <cell r="A717" t="str">
            <v>A702083</v>
          </cell>
          <cell r="B717" t="str">
            <v>UTI Bank Ltd Galleria Shopping Mall Gurg</v>
          </cell>
          <cell r="C717" t="str">
            <v>INR</v>
          </cell>
          <cell r="D717" t="str">
            <v>ASSET</v>
          </cell>
          <cell r="E717" t="str">
            <v>BALANCE SHEET</v>
          </cell>
          <cell r="F717" t="str">
            <v>BANK CASH PTT A/C</v>
          </cell>
          <cell r="G717" t="str">
            <v xml:space="preserve"> </v>
          </cell>
          <cell r="H717" t="str">
            <v>CURRENT ASSETS, LOANS AND ADVANCES</v>
          </cell>
          <cell r="I717" t="str">
            <v>CASH AND BANK BALANCES</v>
          </cell>
          <cell r="J717" t="str">
            <v>BANK ACCOUNTS- CURRENT</v>
          </cell>
        </row>
        <row r="718">
          <cell r="A718" t="str">
            <v>A702084</v>
          </cell>
          <cell r="B718" t="str">
            <v>Canara Bank Bangalore</v>
          </cell>
          <cell r="C718" t="str">
            <v>INR</v>
          </cell>
          <cell r="D718" t="str">
            <v>ASSET</v>
          </cell>
          <cell r="E718" t="str">
            <v>BALANCE SHEET</v>
          </cell>
          <cell r="F718" t="str">
            <v>BANK CASH PTT A/C</v>
          </cell>
          <cell r="G718" t="str">
            <v xml:space="preserve"> </v>
          </cell>
          <cell r="H718" t="str">
            <v>CURRENT ASSETS, LOANS AND ADVANCES</v>
          </cell>
          <cell r="I718" t="str">
            <v>CASH AND BANK BALANCES</v>
          </cell>
          <cell r="J718" t="str">
            <v>BANK ACCOUNTS- CURRENT</v>
          </cell>
        </row>
        <row r="719">
          <cell r="A719" t="str">
            <v>A702085</v>
          </cell>
          <cell r="B719" t="str">
            <v>Hong Kong Bank New Delhi</v>
          </cell>
          <cell r="C719" t="str">
            <v>INR</v>
          </cell>
          <cell r="D719" t="str">
            <v>ASSET</v>
          </cell>
          <cell r="E719" t="str">
            <v>BALANCE SHEET</v>
          </cell>
          <cell r="F719" t="str">
            <v>BANK CASH PTT A/C</v>
          </cell>
          <cell r="G719" t="str">
            <v xml:space="preserve"> </v>
          </cell>
          <cell r="H719" t="str">
            <v>CURRENT ASSETS, LOANS AND ADVANCES</v>
          </cell>
          <cell r="I719" t="str">
            <v>CASH AND BANK BALANCES</v>
          </cell>
          <cell r="J719" t="str">
            <v>BANK ACCOUNTS- CURRENT</v>
          </cell>
        </row>
        <row r="720">
          <cell r="A720" t="str">
            <v>A702086</v>
          </cell>
          <cell r="B720" t="str">
            <v>SBI Opp Plaza Gurgaon</v>
          </cell>
          <cell r="C720" t="str">
            <v>INR</v>
          </cell>
          <cell r="D720" t="str">
            <v>ASSET</v>
          </cell>
          <cell r="E720" t="str">
            <v>BALANCE SHEET</v>
          </cell>
          <cell r="F720" t="str">
            <v>BANK CASH PTT A/C</v>
          </cell>
          <cell r="G720" t="str">
            <v xml:space="preserve"> </v>
          </cell>
          <cell r="H720" t="str">
            <v>CURRENT ASSETS, LOANS AND ADVANCES</v>
          </cell>
          <cell r="I720" t="str">
            <v>CASH AND BANK BALANCES</v>
          </cell>
          <cell r="J720" t="str">
            <v>BANK ACCOUNTS- CURRENT</v>
          </cell>
        </row>
        <row r="721">
          <cell r="A721" t="str">
            <v>A702087</v>
          </cell>
          <cell r="B721" t="str">
            <v>UTI Bank Chennai</v>
          </cell>
          <cell r="C721" t="str">
            <v>INR</v>
          </cell>
          <cell r="D721" t="str">
            <v>ASSET</v>
          </cell>
          <cell r="E721" t="str">
            <v>BALANCE SHEET</v>
          </cell>
          <cell r="F721" t="str">
            <v>BANK CASH PTT A/C</v>
          </cell>
          <cell r="G721" t="str">
            <v xml:space="preserve"> </v>
          </cell>
          <cell r="H721" t="str">
            <v>CURRENT ASSETS, LOANS AND ADVANCES</v>
          </cell>
          <cell r="I721" t="str">
            <v>CASH AND BANK BALANCES</v>
          </cell>
          <cell r="J721" t="str">
            <v>BANK ACCOUNTS- CURRENT</v>
          </cell>
        </row>
        <row r="722">
          <cell r="A722" t="str">
            <v>A702088</v>
          </cell>
          <cell r="B722" t="str">
            <v>SBI Qutab Plaza  Ph-1</v>
          </cell>
          <cell r="C722" t="str">
            <v>INR</v>
          </cell>
          <cell r="D722" t="str">
            <v>ASSET</v>
          </cell>
          <cell r="E722" t="str">
            <v>BALANCE SHEET</v>
          </cell>
          <cell r="F722" t="str">
            <v>BANK CASH PTT A/C</v>
          </cell>
          <cell r="G722" t="str">
            <v xml:space="preserve"> </v>
          </cell>
          <cell r="H722" t="str">
            <v>CURRENT ASSETS, LOANS AND ADVANCES</v>
          </cell>
          <cell r="I722" t="str">
            <v>CASH AND BANK BALANCES</v>
          </cell>
          <cell r="J722" t="str">
            <v>BANK ACCOUNTS- CURRENT</v>
          </cell>
        </row>
        <row r="723">
          <cell r="A723" t="str">
            <v>A702089</v>
          </cell>
          <cell r="B723" t="str">
            <v>ABN Amro Haddows Rd Chennai</v>
          </cell>
          <cell r="C723" t="str">
            <v>INR</v>
          </cell>
          <cell r="D723" t="str">
            <v>ASSET</v>
          </cell>
          <cell r="E723" t="str">
            <v>BALANCE SHEET</v>
          </cell>
          <cell r="F723" t="str">
            <v>BANK CASH PTT A/C</v>
          </cell>
          <cell r="G723" t="str">
            <v xml:space="preserve"> </v>
          </cell>
          <cell r="H723" t="str">
            <v>CURRENT ASSETS, LOANS AND ADVANCES</v>
          </cell>
          <cell r="I723" t="str">
            <v>CASH AND BANK BALANCES</v>
          </cell>
          <cell r="J723" t="str">
            <v>BANK ACCOUNTS- CURRENT</v>
          </cell>
        </row>
        <row r="724">
          <cell r="A724" t="str">
            <v>A702090</v>
          </cell>
          <cell r="B724" t="str">
            <v>SBI South Ext-1</v>
          </cell>
          <cell r="C724" t="str">
            <v>INR</v>
          </cell>
          <cell r="D724" t="str">
            <v>ASSET</v>
          </cell>
          <cell r="E724" t="str">
            <v>BALANCE SHEET</v>
          </cell>
          <cell r="F724" t="str">
            <v>BANK CASH PTT A/C</v>
          </cell>
          <cell r="G724" t="str">
            <v xml:space="preserve"> </v>
          </cell>
          <cell r="H724" t="str">
            <v>CURRENT ASSETS, LOANS AND ADVANCES</v>
          </cell>
          <cell r="I724" t="str">
            <v>CASH AND BANK BALANCES</v>
          </cell>
          <cell r="J724" t="str">
            <v>BANK ACCOUNTS- CURRENT</v>
          </cell>
        </row>
        <row r="725">
          <cell r="A725" t="str">
            <v>A702091</v>
          </cell>
          <cell r="B725" t="str">
            <v>UBI Nungambakkam Chennai</v>
          </cell>
          <cell r="C725" t="str">
            <v>INR</v>
          </cell>
          <cell r="D725" t="str">
            <v>ASSET</v>
          </cell>
          <cell r="E725" t="str">
            <v>BALANCE SHEET</v>
          </cell>
          <cell r="F725" t="str">
            <v>BANK CASH PTT A/C</v>
          </cell>
          <cell r="G725" t="str">
            <v xml:space="preserve"> </v>
          </cell>
          <cell r="H725" t="str">
            <v>CURRENT ASSETS, LOANS AND ADVANCES</v>
          </cell>
          <cell r="I725" t="str">
            <v>CASH AND BANK BALANCES</v>
          </cell>
          <cell r="J725" t="str">
            <v>BANK ACCOUNTS- CURRENT</v>
          </cell>
        </row>
        <row r="726">
          <cell r="A726" t="str">
            <v>A702092</v>
          </cell>
          <cell r="B726" t="str">
            <v>Corporation Bank Sikandarpur Gurgaon</v>
          </cell>
          <cell r="C726" t="str">
            <v>INR</v>
          </cell>
          <cell r="D726" t="str">
            <v>ASSET</v>
          </cell>
          <cell r="E726" t="str">
            <v>BALANCE SHEET</v>
          </cell>
          <cell r="F726" t="str">
            <v>BANK CASH PTT A/C</v>
          </cell>
          <cell r="G726" t="str">
            <v xml:space="preserve"> </v>
          </cell>
          <cell r="H726" t="str">
            <v>CURRENT ASSETS, LOANS AND ADVANCES</v>
          </cell>
          <cell r="I726" t="str">
            <v>CASH AND BANK BALANCES</v>
          </cell>
          <cell r="J726" t="str">
            <v>BANK ACCOUNTS- CURRENT</v>
          </cell>
        </row>
        <row r="727">
          <cell r="A727" t="str">
            <v>A702093</v>
          </cell>
          <cell r="B727" t="str">
            <v>Corporation Bank Sikandarpur Gurgaon</v>
          </cell>
          <cell r="C727" t="str">
            <v>INR</v>
          </cell>
          <cell r="D727" t="str">
            <v>ASSET</v>
          </cell>
          <cell r="E727" t="str">
            <v>BALANCE SHEET</v>
          </cell>
          <cell r="F727" t="str">
            <v>BANK CASH PTT A/C</v>
          </cell>
          <cell r="G727" t="str">
            <v xml:space="preserve"> </v>
          </cell>
          <cell r="H727" t="str">
            <v>CURRENT ASSETS, LOANS AND ADVANCES</v>
          </cell>
          <cell r="I727" t="str">
            <v>CASH AND BANK BALANCES</v>
          </cell>
          <cell r="J727" t="str">
            <v>BANK ACCOUNTS- CURRENT</v>
          </cell>
        </row>
        <row r="728">
          <cell r="A728" t="str">
            <v>A702094</v>
          </cell>
          <cell r="B728" t="str">
            <v>Corporation Bank Sikandarpur Gurgaon</v>
          </cell>
          <cell r="C728" t="str">
            <v>INR</v>
          </cell>
          <cell r="D728" t="str">
            <v>ASSET</v>
          </cell>
          <cell r="E728" t="str">
            <v>BALANCE SHEET</v>
          </cell>
          <cell r="F728" t="str">
            <v>BANK CASH PTT A/C</v>
          </cell>
          <cell r="G728" t="str">
            <v xml:space="preserve"> </v>
          </cell>
          <cell r="H728" t="str">
            <v>CURRENT ASSETS, LOANS AND ADVANCES</v>
          </cell>
          <cell r="I728" t="str">
            <v>CASH AND BANK BALANCES</v>
          </cell>
          <cell r="J728" t="str">
            <v>BANK ACCOUNTS- CURRENT</v>
          </cell>
        </row>
        <row r="729">
          <cell r="A729" t="str">
            <v>A702095</v>
          </cell>
          <cell r="B729" t="str">
            <v>Corporation Bank Sikandarpur Gurgaon</v>
          </cell>
          <cell r="C729" t="str">
            <v>INR</v>
          </cell>
          <cell r="D729" t="str">
            <v>ASSET</v>
          </cell>
          <cell r="E729" t="str">
            <v>BALANCE SHEET</v>
          </cell>
          <cell r="F729" t="str">
            <v>BANK CASH PTT A/C</v>
          </cell>
          <cell r="G729" t="str">
            <v xml:space="preserve"> </v>
          </cell>
          <cell r="H729" t="str">
            <v>CURRENT ASSETS, LOANS AND ADVANCES</v>
          </cell>
          <cell r="I729" t="str">
            <v>CASH AND BANK BALANCES</v>
          </cell>
          <cell r="J729" t="str">
            <v>BANK ACCOUNTS- CURRENT</v>
          </cell>
        </row>
        <row r="730">
          <cell r="A730" t="str">
            <v>A702096</v>
          </cell>
          <cell r="B730" t="str">
            <v>Bharat Overseas Bank Shopping Mall Gurg.</v>
          </cell>
          <cell r="C730" t="str">
            <v>INR</v>
          </cell>
          <cell r="D730" t="str">
            <v>ASSET</v>
          </cell>
          <cell r="E730" t="str">
            <v>BALANCE SHEET</v>
          </cell>
          <cell r="F730" t="str">
            <v>BANK CASH PTT A/C</v>
          </cell>
          <cell r="G730" t="str">
            <v xml:space="preserve"> </v>
          </cell>
          <cell r="H730" t="str">
            <v>CURRENT ASSETS, LOANS AND ADVANCES</v>
          </cell>
          <cell r="I730" t="str">
            <v>CASH AND BANK BALANCES</v>
          </cell>
          <cell r="J730" t="str">
            <v>BANK ACCOUNTS- CURRENT</v>
          </cell>
        </row>
        <row r="731">
          <cell r="A731" t="str">
            <v>A702097</v>
          </cell>
          <cell r="B731" t="str">
            <v>HDFC Bank Shopping Mall Gurgaon</v>
          </cell>
          <cell r="C731" t="str">
            <v>INR</v>
          </cell>
          <cell r="D731" t="str">
            <v>ASSET</v>
          </cell>
          <cell r="E731" t="str">
            <v>BALANCE SHEET</v>
          </cell>
          <cell r="F731" t="str">
            <v>BANK CASH PTT A/C</v>
          </cell>
          <cell r="G731" t="str">
            <v xml:space="preserve"> </v>
          </cell>
          <cell r="H731" t="str">
            <v>CURRENT ASSETS, LOANS AND ADVANCES</v>
          </cell>
          <cell r="I731" t="str">
            <v>CASH AND BANK BALANCES</v>
          </cell>
          <cell r="J731" t="str">
            <v>BANK ACCOUNTS- CURRENT</v>
          </cell>
        </row>
        <row r="732">
          <cell r="A732" t="str">
            <v>A702098</v>
          </cell>
          <cell r="B732" t="str">
            <v>SBI Sikandarpur Gurgaon</v>
          </cell>
          <cell r="C732" t="str">
            <v>INR</v>
          </cell>
          <cell r="D732" t="str">
            <v>ASSET</v>
          </cell>
          <cell r="E732" t="str">
            <v>BALANCE SHEET</v>
          </cell>
          <cell r="F732" t="str">
            <v>BANK CASH PTT A/C</v>
          </cell>
          <cell r="G732" t="str">
            <v xml:space="preserve"> </v>
          </cell>
          <cell r="H732" t="str">
            <v>CURRENT ASSETS, LOANS AND ADVANCES</v>
          </cell>
          <cell r="I732" t="str">
            <v>CASH AND BANK BALANCES</v>
          </cell>
          <cell r="J732" t="str">
            <v>BANK ACCOUNTS- CURRENT</v>
          </cell>
        </row>
        <row r="733">
          <cell r="A733" t="str">
            <v>A702099</v>
          </cell>
          <cell r="B733" t="str">
            <v>BANK INTERIM ACCOUNT</v>
          </cell>
          <cell r="C733" t="str">
            <v>INR</v>
          </cell>
          <cell r="D733" t="str">
            <v>ASSET</v>
          </cell>
          <cell r="E733" t="str">
            <v>BALANCE SHEET</v>
          </cell>
          <cell r="F733" t="str">
            <v>BANK CASH PTT A/C</v>
          </cell>
          <cell r="G733" t="str">
            <v xml:space="preserve"> </v>
          </cell>
          <cell r="H733" t="str">
            <v>CURRENT ASSETS, LOANS AND ADVANCES</v>
          </cell>
          <cell r="I733" t="str">
            <v>CASH AND BANK BALANCES</v>
          </cell>
          <cell r="J733" t="str">
            <v>BANK ACCOUNTS- CURRENT</v>
          </cell>
        </row>
        <row r="734">
          <cell r="A734" t="str">
            <v>A702100</v>
          </cell>
          <cell r="B734" t="str">
            <v>UTI Bank Hyderabad</v>
          </cell>
          <cell r="C734" t="str">
            <v>INR</v>
          </cell>
          <cell r="D734" t="str">
            <v>ASSET</v>
          </cell>
          <cell r="E734" t="str">
            <v>BALANCE SHEET</v>
          </cell>
          <cell r="F734" t="str">
            <v>BANK CASH PTT A/C</v>
          </cell>
          <cell r="G734" t="str">
            <v xml:space="preserve"> </v>
          </cell>
          <cell r="H734" t="str">
            <v>CURRENT ASSETS, LOANS AND ADVANCES</v>
          </cell>
          <cell r="I734" t="str">
            <v>CASH AND BANK BALANCES</v>
          </cell>
          <cell r="J734" t="str">
            <v>BANK ACCOUNTS- CURRENT</v>
          </cell>
        </row>
        <row r="735">
          <cell r="A735" t="str">
            <v>A702101</v>
          </cell>
          <cell r="B735" t="str">
            <v>UTI Bank Bangalore</v>
          </cell>
          <cell r="C735" t="str">
            <v>INR</v>
          </cell>
          <cell r="D735" t="str">
            <v>ASSET</v>
          </cell>
          <cell r="E735" t="str">
            <v>BALANCE SHEET</v>
          </cell>
          <cell r="F735" t="str">
            <v>BANK CASH PTT A/C</v>
          </cell>
          <cell r="G735" t="str">
            <v xml:space="preserve"> </v>
          </cell>
          <cell r="H735" t="str">
            <v>CURRENT ASSETS, LOANS AND ADVANCES</v>
          </cell>
          <cell r="I735" t="str">
            <v>CASH AND BANK BALANCES</v>
          </cell>
          <cell r="J735" t="str">
            <v>BANK ACCOUNTS- CURRENT</v>
          </cell>
        </row>
        <row r="736">
          <cell r="A736" t="str">
            <v>A702102</v>
          </cell>
          <cell r="B736" t="str">
            <v>Corporation Bank Sikandarpur Gurgaon</v>
          </cell>
          <cell r="C736" t="str">
            <v>INR</v>
          </cell>
          <cell r="D736" t="str">
            <v>ASSET</v>
          </cell>
          <cell r="E736" t="str">
            <v>BALANCE SHEET</v>
          </cell>
          <cell r="F736" t="str">
            <v>BANK CASH PTT A/C</v>
          </cell>
          <cell r="G736" t="str">
            <v xml:space="preserve"> </v>
          </cell>
          <cell r="H736" t="str">
            <v>CURRENT ASSETS, LOANS AND ADVANCES</v>
          </cell>
          <cell r="I736" t="str">
            <v>CASH AND BANK BALANCES</v>
          </cell>
          <cell r="J736" t="str">
            <v>BANK ACCOUNTS- CURRENT</v>
          </cell>
        </row>
        <row r="737">
          <cell r="A737" t="str">
            <v>A702103</v>
          </cell>
          <cell r="B737" t="str">
            <v>Corporation Bank Sikandarpur Gurgaon</v>
          </cell>
          <cell r="C737" t="str">
            <v>INR</v>
          </cell>
          <cell r="D737" t="str">
            <v>ASSET</v>
          </cell>
          <cell r="E737" t="str">
            <v>BALANCE SHEET</v>
          </cell>
          <cell r="F737" t="str">
            <v>BANK CASH PTT A/C</v>
          </cell>
          <cell r="G737" t="str">
            <v xml:space="preserve"> </v>
          </cell>
          <cell r="H737" t="str">
            <v>CURRENT ASSETS, LOANS AND ADVANCES</v>
          </cell>
          <cell r="I737" t="str">
            <v>CASH AND BANK BALANCES</v>
          </cell>
          <cell r="J737" t="str">
            <v>BANK ACCOUNTS- CURRENT</v>
          </cell>
        </row>
        <row r="738">
          <cell r="A738" t="str">
            <v>A702104</v>
          </cell>
          <cell r="B738" t="str">
            <v>Corporation Bank Sikandarpur Gurgaon</v>
          </cell>
          <cell r="C738" t="str">
            <v>INR</v>
          </cell>
          <cell r="D738" t="str">
            <v>ASSET</v>
          </cell>
          <cell r="E738" t="str">
            <v>BALANCE SHEET</v>
          </cell>
          <cell r="F738" t="str">
            <v>BANK CASH PTT A/C</v>
          </cell>
          <cell r="G738" t="str">
            <v xml:space="preserve"> </v>
          </cell>
          <cell r="H738" t="str">
            <v>CURRENT ASSETS, LOANS AND ADVANCES</v>
          </cell>
          <cell r="I738" t="str">
            <v>CASH AND BANK BALANCES</v>
          </cell>
          <cell r="J738" t="str">
            <v>BANK ACCOUNTS- CURRENT</v>
          </cell>
        </row>
        <row r="739">
          <cell r="A739" t="str">
            <v>A702105</v>
          </cell>
          <cell r="B739" t="str">
            <v>Corporation Bank Sikandarpur Gurgaon</v>
          </cell>
          <cell r="C739" t="str">
            <v>INR</v>
          </cell>
          <cell r="D739" t="str">
            <v>ASSET</v>
          </cell>
          <cell r="E739" t="str">
            <v>BALANCE SHEET</v>
          </cell>
          <cell r="F739" t="str">
            <v>BANK CASH PTT A/C</v>
          </cell>
          <cell r="G739" t="str">
            <v xml:space="preserve"> </v>
          </cell>
          <cell r="H739" t="str">
            <v>CURRENT ASSETS, LOANS AND ADVANCES</v>
          </cell>
          <cell r="I739" t="str">
            <v>CASH AND BANK BALANCES</v>
          </cell>
          <cell r="J739" t="str">
            <v>BANK ACCOUNTS- CURRENT</v>
          </cell>
        </row>
        <row r="740">
          <cell r="A740" t="str">
            <v>A702106</v>
          </cell>
          <cell r="B740" t="str">
            <v>Corporation Bank Sikandarpur Gurgaon</v>
          </cell>
          <cell r="C740" t="str">
            <v>INR</v>
          </cell>
          <cell r="D740" t="str">
            <v>ASSET</v>
          </cell>
          <cell r="E740" t="str">
            <v>BALANCE SHEET</v>
          </cell>
          <cell r="F740" t="str">
            <v>BANK CASH PTT A/C</v>
          </cell>
          <cell r="G740" t="str">
            <v xml:space="preserve"> </v>
          </cell>
          <cell r="H740" t="str">
            <v>CURRENT ASSETS, LOANS AND ADVANCES</v>
          </cell>
          <cell r="I740" t="str">
            <v>CASH AND BANK BALANCES</v>
          </cell>
          <cell r="J740" t="str">
            <v>BANK ACCOUNTS- CURRENT</v>
          </cell>
        </row>
        <row r="741">
          <cell r="A741" t="str">
            <v>A702107</v>
          </cell>
          <cell r="B741" t="str">
            <v>Corporation Bank Sikandarpur Gurgaon</v>
          </cell>
          <cell r="C741" t="str">
            <v>INR</v>
          </cell>
          <cell r="D741" t="str">
            <v>ASSET</v>
          </cell>
          <cell r="E741" t="str">
            <v>BALANCE SHEET</v>
          </cell>
          <cell r="F741" t="str">
            <v>BANK CASH PTT A/C</v>
          </cell>
          <cell r="G741" t="str">
            <v xml:space="preserve"> </v>
          </cell>
          <cell r="H741" t="str">
            <v>CURRENT ASSETS, LOANS AND ADVANCES</v>
          </cell>
          <cell r="I741" t="str">
            <v>CASH AND BANK BALANCES</v>
          </cell>
          <cell r="J741" t="str">
            <v>BANK ACCOUNTS- CURRENT</v>
          </cell>
        </row>
        <row r="742">
          <cell r="A742" t="str">
            <v>A702108</v>
          </cell>
          <cell r="B742" t="str">
            <v>Corporation Bank Sikandarpur Gurgaon</v>
          </cell>
          <cell r="C742" t="str">
            <v>INR</v>
          </cell>
          <cell r="D742" t="str">
            <v>ASSET</v>
          </cell>
          <cell r="E742" t="str">
            <v>BALANCE SHEET</v>
          </cell>
          <cell r="F742" t="str">
            <v>BANK CASH PTT A/C</v>
          </cell>
          <cell r="G742" t="str">
            <v xml:space="preserve"> </v>
          </cell>
          <cell r="H742" t="str">
            <v>CURRENT ASSETS, LOANS AND ADVANCES</v>
          </cell>
          <cell r="I742" t="str">
            <v>CASH AND BANK BALANCES</v>
          </cell>
          <cell r="J742" t="str">
            <v>BANK ACCOUNTS- CURRENT</v>
          </cell>
        </row>
        <row r="743">
          <cell r="A743" t="str">
            <v>A702109</v>
          </cell>
          <cell r="B743" t="str">
            <v>Corporation Bank Sikandarpur Gurgaon</v>
          </cell>
          <cell r="C743" t="str">
            <v>INR</v>
          </cell>
          <cell r="D743" t="str">
            <v>ASSET</v>
          </cell>
          <cell r="E743" t="str">
            <v>BALANCE SHEET</v>
          </cell>
          <cell r="F743" t="str">
            <v>BANK CASH PTT A/C</v>
          </cell>
          <cell r="G743" t="str">
            <v xml:space="preserve"> </v>
          </cell>
          <cell r="H743" t="str">
            <v>CURRENT ASSETS, LOANS AND ADVANCES</v>
          </cell>
          <cell r="I743" t="str">
            <v>CASH AND BANK BALANCES</v>
          </cell>
          <cell r="J743" t="str">
            <v>BANK ACCOUNTS- CURRENT</v>
          </cell>
        </row>
        <row r="744">
          <cell r="A744" t="str">
            <v>A702110</v>
          </cell>
          <cell r="B744" t="str">
            <v>Corporation Bank Sikandarpur Gurgaon</v>
          </cell>
          <cell r="C744" t="str">
            <v>INR</v>
          </cell>
          <cell r="D744" t="str">
            <v>ASSET</v>
          </cell>
          <cell r="E744" t="str">
            <v>BALANCE SHEET</v>
          </cell>
          <cell r="F744" t="str">
            <v>BANK CASH PTT A/C</v>
          </cell>
          <cell r="G744" t="str">
            <v xml:space="preserve"> </v>
          </cell>
          <cell r="H744" t="str">
            <v>CURRENT ASSETS, LOANS AND ADVANCES</v>
          </cell>
          <cell r="I744" t="str">
            <v>CASH AND BANK BALANCES</v>
          </cell>
          <cell r="J744" t="str">
            <v>BANK ACCOUNTS- CURRENT</v>
          </cell>
        </row>
        <row r="745">
          <cell r="A745" t="str">
            <v>A702111</v>
          </cell>
          <cell r="B745" t="str">
            <v>HDFC Bank Shopping Mall Gurgaon</v>
          </cell>
          <cell r="C745" t="str">
            <v>INR</v>
          </cell>
          <cell r="D745" t="str">
            <v>ASSET</v>
          </cell>
          <cell r="E745" t="str">
            <v>BALANCE SHEET</v>
          </cell>
          <cell r="F745" t="str">
            <v>BANK CASH PTT A/C</v>
          </cell>
          <cell r="G745" t="str">
            <v xml:space="preserve"> </v>
          </cell>
          <cell r="H745" t="str">
            <v>CURRENT ASSETS, LOANS AND ADVANCES</v>
          </cell>
          <cell r="I745" t="str">
            <v>CASH AND BANK BALANCES</v>
          </cell>
          <cell r="J745" t="str">
            <v>BANK ACCOUNTS- CURRENT</v>
          </cell>
        </row>
        <row r="746">
          <cell r="A746" t="str">
            <v>A702112</v>
          </cell>
          <cell r="B746" t="str">
            <v>HDFC Bank Shopping Mall Gurgaon</v>
          </cell>
          <cell r="C746" t="str">
            <v>INR</v>
          </cell>
          <cell r="D746" t="str">
            <v>ASSET</v>
          </cell>
          <cell r="E746" t="str">
            <v>BALANCE SHEET</v>
          </cell>
          <cell r="F746" t="str">
            <v>BANK CASH PTT A/C</v>
          </cell>
          <cell r="G746" t="str">
            <v xml:space="preserve"> </v>
          </cell>
          <cell r="H746" t="str">
            <v>CURRENT ASSETS, LOANS AND ADVANCES</v>
          </cell>
          <cell r="I746" t="str">
            <v>CASH AND BANK BALANCES</v>
          </cell>
          <cell r="J746" t="str">
            <v>BANK ACCOUNTS- CURRENT</v>
          </cell>
        </row>
        <row r="747">
          <cell r="A747" t="str">
            <v>A702113</v>
          </cell>
          <cell r="B747" t="str">
            <v>HDFC Bank Shopping Mall Gurgaon</v>
          </cell>
          <cell r="C747" t="str">
            <v>INR</v>
          </cell>
          <cell r="D747" t="str">
            <v>ASSET</v>
          </cell>
          <cell r="E747" t="str">
            <v>BALANCE SHEET</v>
          </cell>
          <cell r="F747" t="str">
            <v>BANK CASH PTT A/C</v>
          </cell>
          <cell r="G747" t="str">
            <v xml:space="preserve"> </v>
          </cell>
          <cell r="H747" t="str">
            <v>CURRENT ASSETS, LOANS AND ADVANCES</v>
          </cell>
          <cell r="I747" t="str">
            <v>CASH AND BANK BALANCES</v>
          </cell>
          <cell r="J747" t="str">
            <v>BANK ACCOUNTS- CURRENT</v>
          </cell>
        </row>
        <row r="748">
          <cell r="A748" t="str">
            <v>A702114</v>
          </cell>
          <cell r="B748" t="str">
            <v>SBI Qutab Plaza Ph-1</v>
          </cell>
          <cell r="C748" t="str">
            <v>INR</v>
          </cell>
          <cell r="D748" t="str">
            <v>ASSET</v>
          </cell>
          <cell r="E748" t="str">
            <v>BALANCE SHEET</v>
          </cell>
          <cell r="F748" t="str">
            <v>BANK CASH PTT A/C</v>
          </cell>
          <cell r="G748" t="str">
            <v xml:space="preserve"> </v>
          </cell>
          <cell r="H748" t="str">
            <v>CURRENT ASSETS, LOANS AND ADVANCES</v>
          </cell>
          <cell r="I748" t="str">
            <v>CASH AND BANK BALANCES</v>
          </cell>
          <cell r="J748" t="str">
            <v>BANK ACCOUNTS- CURRENT</v>
          </cell>
        </row>
        <row r="749">
          <cell r="A749" t="str">
            <v>A702115</v>
          </cell>
          <cell r="B749" t="str">
            <v>SBI Sikandarpur Gurgaon</v>
          </cell>
          <cell r="C749" t="str">
            <v>INR</v>
          </cell>
          <cell r="D749" t="str">
            <v>ASSET</v>
          </cell>
          <cell r="E749" t="str">
            <v>BALANCE SHEET</v>
          </cell>
          <cell r="F749" t="str">
            <v>BANK CASH PTT A/C</v>
          </cell>
          <cell r="G749" t="str">
            <v xml:space="preserve"> </v>
          </cell>
          <cell r="H749" t="str">
            <v>CURRENT ASSETS, LOANS AND ADVANCES</v>
          </cell>
          <cell r="I749" t="str">
            <v>CASH AND BANK BALANCES</v>
          </cell>
          <cell r="J749" t="str">
            <v>BANK ACCOUNTS- CURRENT</v>
          </cell>
        </row>
        <row r="750">
          <cell r="A750" t="str">
            <v>A702116</v>
          </cell>
          <cell r="B750" t="str">
            <v>ICICI Bank Qutab Plaza Ph1 Gurgaon</v>
          </cell>
          <cell r="C750" t="str">
            <v>INR</v>
          </cell>
          <cell r="D750" t="str">
            <v>ASSET</v>
          </cell>
          <cell r="E750" t="str">
            <v>BALANCE SHEET</v>
          </cell>
          <cell r="F750" t="str">
            <v>BANK CASH PTT A/C</v>
          </cell>
          <cell r="G750" t="str">
            <v xml:space="preserve"> </v>
          </cell>
          <cell r="H750" t="str">
            <v>CURRENT ASSETS, LOANS AND ADVANCES</v>
          </cell>
          <cell r="I750" t="str">
            <v>CASH AND BANK BALANCES</v>
          </cell>
          <cell r="J750" t="str">
            <v>BANK ACCOUNTS- CURRENT</v>
          </cell>
        </row>
        <row r="751">
          <cell r="A751" t="str">
            <v>A702117</v>
          </cell>
          <cell r="B751" t="str">
            <v>ICICI Bank - Chandigarh</v>
          </cell>
          <cell r="C751" t="str">
            <v>INR</v>
          </cell>
          <cell r="D751" t="str">
            <v>ASSET</v>
          </cell>
          <cell r="E751" t="str">
            <v>BALANCE SHEET</v>
          </cell>
          <cell r="F751" t="str">
            <v>BANK CASH PTT A/C</v>
          </cell>
          <cell r="G751" t="str">
            <v xml:space="preserve"> </v>
          </cell>
          <cell r="H751" t="str">
            <v>CURRENT ASSETS, LOANS AND ADVANCES</v>
          </cell>
          <cell r="I751" t="str">
            <v>CASH AND BANK BALANCES</v>
          </cell>
          <cell r="J751" t="str">
            <v>BANK ACCOUNTS- CURRENT</v>
          </cell>
        </row>
        <row r="752">
          <cell r="A752" t="str">
            <v>A702118</v>
          </cell>
          <cell r="B752" t="str">
            <v>STATE BANK OF INDIA - KOLKATA</v>
          </cell>
          <cell r="C752" t="str">
            <v>INR</v>
          </cell>
          <cell r="D752" t="str">
            <v>ASSET</v>
          </cell>
          <cell r="E752" t="str">
            <v>BALANCE SHEET</v>
          </cell>
          <cell r="F752" t="str">
            <v>BANK CASH PTT A/C</v>
          </cell>
          <cell r="G752" t="str">
            <v xml:space="preserve"> </v>
          </cell>
          <cell r="H752" t="str">
            <v>CURRENT ASSETS, LOANS AND ADVANCES</v>
          </cell>
          <cell r="I752" t="str">
            <v>CASH AND BANK BALANCES</v>
          </cell>
          <cell r="J752" t="str">
            <v>BANK ACCOUNTS- CURRENT</v>
          </cell>
        </row>
        <row r="753">
          <cell r="A753" t="str">
            <v>A702119</v>
          </cell>
          <cell r="B753" t="str">
            <v>Bank of India Khan Market</v>
          </cell>
          <cell r="C753" t="str">
            <v>INR</v>
          </cell>
          <cell r="D753" t="str">
            <v>ASSET</v>
          </cell>
          <cell r="E753" t="str">
            <v>BALANCE SHEET</v>
          </cell>
          <cell r="F753" t="str">
            <v>BANK CASH PTT A/C</v>
          </cell>
          <cell r="G753" t="str">
            <v xml:space="preserve"> </v>
          </cell>
          <cell r="H753" t="str">
            <v>CURRENT ASSETS, LOANS AND ADVANCES</v>
          </cell>
          <cell r="I753" t="str">
            <v>CASH AND BANK BALANCES</v>
          </cell>
          <cell r="J753" t="str">
            <v>BANK ACCOUNTS- CURRENT</v>
          </cell>
        </row>
        <row r="754">
          <cell r="A754" t="str">
            <v>A702120</v>
          </cell>
          <cell r="B754" t="str">
            <v>ICICI Bank 9A CP</v>
          </cell>
          <cell r="C754" t="str">
            <v>INR</v>
          </cell>
          <cell r="D754" t="str">
            <v>ASSET</v>
          </cell>
          <cell r="E754" t="str">
            <v>BALANCE SHEET</v>
          </cell>
          <cell r="F754" t="str">
            <v>BANK CASH PTT A/C</v>
          </cell>
          <cell r="G754" t="str">
            <v xml:space="preserve"> </v>
          </cell>
          <cell r="H754" t="str">
            <v>CURRENT ASSETS, LOANS AND ADVANCES</v>
          </cell>
          <cell r="I754" t="str">
            <v>CASH AND BANK BALANCES</v>
          </cell>
          <cell r="J754" t="str">
            <v>BANK ACCOUNTS- CURRENT</v>
          </cell>
        </row>
        <row r="755">
          <cell r="A755" t="str">
            <v>A702121</v>
          </cell>
          <cell r="B755" t="str">
            <v>ICICI Bank 9A CP</v>
          </cell>
          <cell r="C755" t="str">
            <v>INR</v>
          </cell>
          <cell r="D755" t="str">
            <v>ASSET</v>
          </cell>
          <cell r="E755" t="str">
            <v>BALANCE SHEET</v>
          </cell>
          <cell r="F755" t="str">
            <v>BANK CASH PTT A/C</v>
          </cell>
          <cell r="G755" t="str">
            <v xml:space="preserve"> </v>
          </cell>
          <cell r="H755" t="str">
            <v>CURRENT ASSETS, LOANS AND ADVANCES</v>
          </cell>
          <cell r="I755" t="str">
            <v>CASH AND BANK BALANCES</v>
          </cell>
          <cell r="J755" t="str">
            <v>BANK ACCOUNTS- CURRENT</v>
          </cell>
        </row>
        <row r="756">
          <cell r="A756" t="str">
            <v>A702122</v>
          </cell>
          <cell r="B756" t="str">
            <v>ICICI Bank 9A CP</v>
          </cell>
          <cell r="C756" t="str">
            <v>INR</v>
          </cell>
          <cell r="D756" t="str">
            <v>ASSET</v>
          </cell>
          <cell r="E756" t="str">
            <v>BALANCE SHEET</v>
          </cell>
          <cell r="F756" t="str">
            <v>BANK CASH PTT A/C</v>
          </cell>
          <cell r="G756" t="str">
            <v xml:space="preserve"> </v>
          </cell>
          <cell r="H756" t="str">
            <v>CURRENT ASSETS, LOANS AND ADVANCES</v>
          </cell>
          <cell r="I756" t="str">
            <v>CASH AND BANK BALANCES</v>
          </cell>
          <cell r="J756" t="str">
            <v>BANK ACCOUNTS- CURRENT</v>
          </cell>
        </row>
        <row r="757">
          <cell r="A757" t="str">
            <v>A702123</v>
          </cell>
          <cell r="B757" t="str">
            <v>UTI Escro A/C</v>
          </cell>
          <cell r="C757" t="str">
            <v>INR</v>
          </cell>
          <cell r="D757" t="str">
            <v>ASSET</v>
          </cell>
          <cell r="E757" t="str">
            <v>BALANCE SHEET</v>
          </cell>
          <cell r="F757" t="str">
            <v>BANK CASH PTT A/C</v>
          </cell>
          <cell r="G757" t="str">
            <v xml:space="preserve"> </v>
          </cell>
          <cell r="H757" t="str">
            <v>CURRENT ASSETS, LOANS AND ADVANCES</v>
          </cell>
          <cell r="I757" t="str">
            <v>CASH AND BANK BALANCES</v>
          </cell>
          <cell r="J757" t="str">
            <v>BANK ACCOUNTS- CURRENT</v>
          </cell>
        </row>
        <row r="758">
          <cell r="A758" t="str">
            <v>A702124</v>
          </cell>
          <cell r="B758" t="str">
            <v>ING Vysya Escro A/C</v>
          </cell>
          <cell r="C758" t="str">
            <v>INR</v>
          </cell>
          <cell r="D758" t="str">
            <v>ASSET</v>
          </cell>
          <cell r="E758" t="str">
            <v>BALANCE SHEET</v>
          </cell>
          <cell r="F758" t="str">
            <v>BANK CASH PTT A/C</v>
          </cell>
          <cell r="G758" t="str">
            <v xml:space="preserve"> </v>
          </cell>
          <cell r="H758" t="str">
            <v>CURRENT ASSETS, LOANS AND ADVANCES</v>
          </cell>
          <cell r="I758" t="str">
            <v>CASH AND BANK BALANCES</v>
          </cell>
          <cell r="J758" t="str">
            <v>BANK ACCOUNTS- CURRENT</v>
          </cell>
        </row>
        <row r="759">
          <cell r="A759" t="str">
            <v>A702125</v>
          </cell>
          <cell r="B759" t="str">
            <v>HDFC Bank Shopping Mall Gurgaon</v>
          </cell>
          <cell r="C759" t="str">
            <v>INR</v>
          </cell>
          <cell r="D759" t="str">
            <v>ASSET</v>
          </cell>
          <cell r="E759" t="str">
            <v>BALANCE SHEET</v>
          </cell>
          <cell r="F759" t="str">
            <v>BANK CASH PTT A/C</v>
          </cell>
          <cell r="G759" t="str">
            <v xml:space="preserve"> </v>
          </cell>
          <cell r="H759" t="str">
            <v>CURRENT ASSETS, LOANS AND ADVANCES</v>
          </cell>
          <cell r="I759" t="str">
            <v>CASH AND BANK BALANCES</v>
          </cell>
          <cell r="J759" t="str">
            <v>BANK ACCOUNTS- CURRENT</v>
          </cell>
        </row>
        <row r="760">
          <cell r="A760" t="str">
            <v>A702126</v>
          </cell>
          <cell r="B760" t="str">
            <v>HDFC Bank Salt Lake City Kolkota</v>
          </cell>
          <cell r="C760" t="str">
            <v>INR</v>
          </cell>
          <cell r="D760" t="str">
            <v>ASSET</v>
          </cell>
          <cell r="E760" t="str">
            <v>BALANCE SHEET</v>
          </cell>
          <cell r="F760" t="str">
            <v>BANK CASH PTT A/C</v>
          </cell>
          <cell r="G760" t="str">
            <v xml:space="preserve"> </v>
          </cell>
          <cell r="H760" t="str">
            <v>CURRENT ASSETS, LOANS AND ADVANCES</v>
          </cell>
          <cell r="I760" t="str">
            <v>CASH AND BANK BALANCES</v>
          </cell>
          <cell r="J760" t="str">
            <v>BANK ACCOUNTS- CURRENT</v>
          </cell>
        </row>
        <row r="761">
          <cell r="A761" t="str">
            <v>A702127</v>
          </cell>
          <cell r="B761" t="str">
            <v>Centurion Bank of Punjab CP</v>
          </cell>
          <cell r="C761" t="str">
            <v>INR</v>
          </cell>
          <cell r="D761" t="str">
            <v>ASSET</v>
          </cell>
          <cell r="E761" t="str">
            <v>BALANCE SHEET</v>
          </cell>
          <cell r="F761" t="str">
            <v>BANK CASH PTT A/C</v>
          </cell>
          <cell r="G761" t="str">
            <v xml:space="preserve"> </v>
          </cell>
          <cell r="H761" t="str">
            <v>CURRENT ASSETS, LOANS AND ADVANCES</v>
          </cell>
          <cell r="I761" t="str">
            <v>CASH AND BANK BALANCES</v>
          </cell>
          <cell r="J761" t="str">
            <v>BANK ACCOUNTS- CURRENT</v>
          </cell>
        </row>
        <row r="762">
          <cell r="A762" t="str">
            <v>A702128</v>
          </cell>
          <cell r="B762" t="str">
            <v>ICICI Bank Mylapore Chennai</v>
          </cell>
          <cell r="C762" t="str">
            <v>INR</v>
          </cell>
          <cell r="D762" t="str">
            <v>ASSET</v>
          </cell>
          <cell r="E762" t="str">
            <v>BALANCE SHEET</v>
          </cell>
          <cell r="F762" t="str">
            <v>BANK CASH PTT A/C</v>
          </cell>
          <cell r="G762" t="str">
            <v xml:space="preserve"> </v>
          </cell>
          <cell r="H762" t="str">
            <v>CURRENT ASSETS, LOANS AND ADVANCES</v>
          </cell>
          <cell r="I762" t="str">
            <v>CASH AND BANK BALANCES</v>
          </cell>
          <cell r="J762" t="str">
            <v>BANK ACCOUNTS- CURRENT</v>
          </cell>
        </row>
        <row r="763">
          <cell r="A763" t="str">
            <v>A702129</v>
          </cell>
          <cell r="B763" t="str">
            <v>ICICI Sec 54 Gurgaon</v>
          </cell>
          <cell r="C763" t="str">
            <v>INR</v>
          </cell>
          <cell r="D763" t="str">
            <v>ASSET</v>
          </cell>
          <cell r="E763" t="str">
            <v>BALANCE SHEET</v>
          </cell>
          <cell r="F763" t="str">
            <v>BANK CASH PTT A/C</v>
          </cell>
          <cell r="G763" t="str">
            <v xml:space="preserve"> </v>
          </cell>
          <cell r="H763" t="str">
            <v>CURRENT ASSETS, LOANS AND ADVANCES</v>
          </cell>
          <cell r="I763" t="str">
            <v>CASH AND BANK BALANCES</v>
          </cell>
          <cell r="J763" t="str">
            <v>BANK ACCOUNTS- CURRENT</v>
          </cell>
        </row>
        <row r="764">
          <cell r="A764" t="str">
            <v>A702130</v>
          </cell>
          <cell r="B764" t="str">
            <v>Central Bank of India Janpath</v>
          </cell>
          <cell r="C764" t="str">
            <v>INR</v>
          </cell>
          <cell r="D764" t="str">
            <v>ASSET</v>
          </cell>
          <cell r="E764" t="str">
            <v>BALANCE SHEET</v>
          </cell>
          <cell r="F764" t="str">
            <v>BANK CASH PTT A/C</v>
          </cell>
          <cell r="G764" t="str">
            <v xml:space="preserve"> </v>
          </cell>
          <cell r="H764" t="str">
            <v>CURRENT ASSETS, LOANS AND ADVANCES</v>
          </cell>
          <cell r="I764" t="str">
            <v>CASH AND BANK BALANCES</v>
          </cell>
          <cell r="J764" t="str">
            <v>BANK ACCOUNTS- CURRENT</v>
          </cell>
        </row>
        <row r="765">
          <cell r="A765" t="str">
            <v>A702131</v>
          </cell>
          <cell r="B765" t="str">
            <v>Bank of India Janpath</v>
          </cell>
          <cell r="C765" t="str">
            <v>INR</v>
          </cell>
          <cell r="D765" t="str">
            <v>ASSET</v>
          </cell>
          <cell r="E765" t="str">
            <v>BALANCE SHEET</v>
          </cell>
          <cell r="F765" t="str">
            <v>BANK CASH PTT A/C</v>
          </cell>
          <cell r="G765" t="str">
            <v xml:space="preserve"> </v>
          </cell>
          <cell r="H765" t="str">
            <v>CURRENT ASSETS, LOANS AND ADVANCES</v>
          </cell>
          <cell r="I765" t="str">
            <v>CASH AND BANK BALANCES</v>
          </cell>
          <cell r="J765" t="str">
            <v>BANK ACCOUNTS- CURRENT</v>
          </cell>
        </row>
        <row r="766">
          <cell r="A766" t="str">
            <v>A702132</v>
          </cell>
          <cell r="B766" t="str">
            <v>ICICI Bank Kochi</v>
          </cell>
          <cell r="C766" t="str">
            <v>INR</v>
          </cell>
          <cell r="D766" t="str">
            <v>ASSET</v>
          </cell>
          <cell r="E766" t="str">
            <v>BALANCE SHEET</v>
          </cell>
          <cell r="F766" t="str">
            <v>BANK CASH PTT A/C</v>
          </cell>
          <cell r="G766" t="str">
            <v xml:space="preserve"> </v>
          </cell>
          <cell r="H766" t="str">
            <v>CURRENT ASSETS, LOANS AND ADVANCES</v>
          </cell>
          <cell r="I766" t="str">
            <v>CASH AND BANK BALANCES</v>
          </cell>
          <cell r="J766" t="str">
            <v>BANK ACCOUNTS- CURRENT</v>
          </cell>
        </row>
        <row r="767">
          <cell r="A767" t="str">
            <v>A702133</v>
          </cell>
          <cell r="B767" t="str">
            <v>ICICI Bank Kochi (Current A/c)</v>
          </cell>
          <cell r="C767" t="str">
            <v>INR</v>
          </cell>
          <cell r="D767" t="str">
            <v>ASSET</v>
          </cell>
          <cell r="E767" t="str">
            <v>BALANCE SHEET</v>
          </cell>
          <cell r="F767" t="str">
            <v>BANK CASH PTT A/C</v>
          </cell>
          <cell r="G767" t="str">
            <v xml:space="preserve"> </v>
          </cell>
          <cell r="H767" t="str">
            <v>CURRENT ASSETS, LOANS AND ADVANCES</v>
          </cell>
          <cell r="I767" t="str">
            <v>CASH AND BANK BALANCES</v>
          </cell>
          <cell r="J767" t="str">
            <v>BANK ACCOUNTS- CURRENT</v>
          </cell>
        </row>
        <row r="768">
          <cell r="A768" t="str">
            <v>A702134</v>
          </cell>
          <cell r="B768" t="str">
            <v>ICICI BANK SALT LAKE CITY</v>
          </cell>
          <cell r="C768" t="str">
            <v>INR</v>
          </cell>
          <cell r="D768" t="str">
            <v>ASSET</v>
          </cell>
          <cell r="E768" t="str">
            <v>BALANCE SHEET</v>
          </cell>
          <cell r="F768" t="str">
            <v>BANK CASH PTT A/C</v>
          </cell>
          <cell r="G768" t="str">
            <v xml:space="preserve"> </v>
          </cell>
          <cell r="H768" t="str">
            <v>CURRENT ASSETS, LOANS AND ADVANCES</v>
          </cell>
          <cell r="I768" t="str">
            <v>CASH AND BANK BALANCES</v>
          </cell>
          <cell r="J768" t="str">
            <v>BANK ACCOUNTS- CURRENT</v>
          </cell>
        </row>
        <row r="769">
          <cell r="A769" t="str">
            <v>A702135</v>
          </cell>
          <cell r="B769" t="str">
            <v>CITI Bank DLF Square Gurgaon</v>
          </cell>
          <cell r="C769" t="str">
            <v>INR</v>
          </cell>
          <cell r="D769" t="str">
            <v>ASSET</v>
          </cell>
          <cell r="E769" t="str">
            <v>BALANCE SHEET</v>
          </cell>
          <cell r="F769" t="str">
            <v>BANK CASH PTT A/C</v>
          </cell>
          <cell r="G769" t="str">
            <v xml:space="preserve"> </v>
          </cell>
          <cell r="H769" t="str">
            <v>CURRENT ASSETS, LOANS AND ADVANCES</v>
          </cell>
          <cell r="I769" t="str">
            <v>CASH AND BANK BALANCES</v>
          </cell>
          <cell r="J769" t="str">
            <v>BANK ACCOUNTS- CURRENT</v>
          </cell>
        </row>
        <row r="770">
          <cell r="A770" t="str">
            <v>A702136</v>
          </cell>
          <cell r="B770" t="str">
            <v>SBI Chandigarh</v>
          </cell>
          <cell r="C770" t="str">
            <v>INR</v>
          </cell>
          <cell r="D770" t="str">
            <v>ASSET</v>
          </cell>
          <cell r="E770" t="str">
            <v>BALANCE SHEET</v>
          </cell>
          <cell r="F770" t="str">
            <v>BANK CASH PTT A/C</v>
          </cell>
          <cell r="G770" t="str">
            <v xml:space="preserve"> </v>
          </cell>
          <cell r="H770" t="str">
            <v>CURRENT ASSETS, LOANS AND ADVANCES</v>
          </cell>
          <cell r="I770" t="str">
            <v>CASH AND BANK BALANCES</v>
          </cell>
          <cell r="J770" t="str">
            <v>BANK ACCOUNTS- CURRENT</v>
          </cell>
        </row>
        <row r="771">
          <cell r="A771" t="str">
            <v>A702137</v>
          </cell>
          <cell r="B771" t="str">
            <v>SBI MG Road Gurgaon</v>
          </cell>
          <cell r="C771" t="str">
            <v>INR</v>
          </cell>
          <cell r="D771" t="str">
            <v>ASSET</v>
          </cell>
          <cell r="E771" t="str">
            <v>BALANCE SHEET</v>
          </cell>
          <cell r="F771" t="str">
            <v>BANK CASH PTT A/C</v>
          </cell>
          <cell r="G771" t="str">
            <v xml:space="preserve"> </v>
          </cell>
          <cell r="H771" t="str">
            <v>CURRENT ASSETS, LOANS AND ADVANCES</v>
          </cell>
          <cell r="I771" t="str">
            <v>CASH AND BANK BALANCES</v>
          </cell>
          <cell r="J771" t="str">
            <v>BANK ACCOUNTS- CURRENT</v>
          </cell>
        </row>
        <row r="772">
          <cell r="A772" t="str">
            <v>A702138</v>
          </cell>
          <cell r="B772" t="str">
            <v>HDFC KG Marg</v>
          </cell>
          <cell r="C772" t="str">
            <v>INR</v>
          </cell>
          <cell r="D772" t="str">
            <v>ASSET</v>
          </cell>
          <cell r="E772" t="str">
            <v>BALANCE SHEET</v>
          </cell>
          <cell r="F772" t="str">
            <v>BANK CASH PTT A/C</v>
          </cell>
          <cell r="G772" t="str">
            <v xml:space="preserve"> </v>
          </cell>
          <cell r="H772" t="str">
            <v>CURRENT ASSETS, LOANS AND ADVANCES</v>
          </cell>
          <cell r="I772" t="str">
            <v>CASH AND BANK BALANCES</v>
          </cell>
          <cell r="J772" t="str">
            <v>BANK ACCOUNTS- CURRENT</v>
          </cell>
        </row>
        <row r="773">
          <cell r="A773" t="str">
            <v>A702139</v>
          </cell>
          <cell r="B773" t="str">
            <v>CITIBANK-LRD</v>
          </cell>
          <cell r="C773" t="str">
            <v>INR</v>
          </cell>
          <cell r="D773" t="str">
            <v>ASSET</v>
          </cell>
          <cell r="E773" t="str">
            <v>BALANCE SHEET</v>
          </cell>
          <cell r="F773" t="str">
            <v>BANK CASH PTT A/C</v>
          </cell>
          <cell r="G773" t="str">
            <v xml:space="preserve"> </v>
          </cell>
          <cell r="H773" t="str">
            <v>CURRENT ASSETS, LOANS AND ADVANCES</v>
          </cell>
          <cell r="I773" t="str">
            <v>CASH AND BANK BALANCES</v>
          </cell>
          <cell r="J773" t="str">
            <v>BANK ACCOUNTS- CURRENT</v>
          </cell>
        </row>
        <row r="774">
          <cell r="A774" t="str">
            <v>A702140</v>
          </cell>
          <cell r="B774" t="str">
            <v>CANARA BANK</v>
          </cell>
          <cell r="C774" t="str">
            <v>INR</v>
          </cell>
          <cell r="D774" t="str">
            <v>ASSET</v>
          </cell>
          <cell r="E774" t="str">
            <v>BALANCE SHEET</v>
          </cell>
          <cell r="F774" t="str">
            <v>BANK CASH PTT A/C</v>
          </cell>
          <cell r="G774" t="str">
            <v xml:space="preserve"> </v>
          </cell>
          <cell r="H774" t="str">
            <v>CURRENT ASSETS, LOANS AND ADVANCES</v>
          </cell>
          <cell r="I774" t="str">
            <v>CASH AND BANK BALANCES</v>
          </cell>
          <cell r="J774" t="str">
            <v>BANK ACCOUNTS- CURRENT</v>
          </cell>
        </row>
        <row r="775">
          <cell r="A775" t="str">
            <v>A702141</v>
          </cell>
          <cell r="B775" t="str">
            <v>ICICI BANK</v>
          </cell>
          <cell r="C775" t="str">
            <v>INR</v>
          </cell>
          <cell r="D775" t="str">
            <v>ASSET</v>
          </cell>
          <cell r="E775" t="str">
            <v>BALANCE SHEET</v>
          </cell>
          <cell r="F775" t="str">
            <v>BANK CASH PTT A/C</v>
          </cell>
          <cell r="G775" t="str">
            <v xml:space="preserve"> </v>
          </cell>
          <cell r="H775" t="str">
            <v>CURRENT ASSETS, LOANS AND ADVANCES</v>
          </cell>
          <cell r="I775" t="str">
            <v>CASH AND BANK BALANCES</v>
          </cell>
          <cell r="J775" t="str">
            <v>BANK ACCOUNTS- CURRENT</v>
          </cell>
        </row>
        <row r="776">
          <cell r="A776" t="str">
            <v>A702142</v>
          </cell>
          <cell r="B776" t="str">
            <v>CORPORATION BANK, SIKANDERPUR</v>
          </cell>
          <cell r="C776" t="str">
            <v>INR</v>
          </cell>
          <cell r="D776" t="str">
            <v>ASSET</v>
          </cell>
          <cell r="E776" t="str">
            <v>BALANCE SHEET</v>
          </cell>
          <cell r="F776" t="str">
            <v>BANK CASH PTT A/C</v>
          </cell>
          <cell r="G776" t="str">
            <v xml:space="preserve"> </v>
          </cell>
          <cell r="H776" t="str">
            <v>CURRENT ASSETS, LOANS AND ADVANCES</v>
          </cell>
          <cell r="I776" t="str">
            <v>CASH AND BANK BALANCES</v>
          </cell>
          <cell r="J776" t="str">
            <v>BANK ACCOUNTS- CURRENT</v>
          </cell>
        </row>
        <row r="777">
          <cell r="A777" t="str">
            <v>A702143</v>
          </cell>
          <cell r="B777" t="str">
            <v>CORPORATION BANK, SIKANDERPUR</v>
          </cell>
          <cell r="C777" t="str">
            <v>INR</v>
          </cell>
          <cell r="D777" t="str">
            <v>ASSET</v>
          </cell>
          <cell r="E777" t="str">
            <v>BALANCE SHEET</v>
          </cell>
          <cell r="F777" t="str">
            <v>BANK CASH PTT A/C</v>
          </cell>
          <cell r="G777" t="str">
            <v xml:space="preserve"> </v>
          </cell>
          <cell r="H777" t="str">
            <v>CURRENT ASSETS, LOANS AND ADVANCES</v>
          </cell>
          <cell r="I777" t="str">
            <v>CASH AND BANK BALANCES</v>
          </cell>
          <cell r="J777" t="str">
            <v>BANK ACCOUNTS- CURRENT</v>
          </cell>
        </row>
        <row r="778">
          <cell r="A778" t="str">
            <v>A702144</v>
          </cell>
          <cell r="B778" t="str">
            <v>CORPORATION BANK, SIKANDERPUR</v>
          </cell>
          <cell r="C778" t="str">
            <v>INR</v>
          </cell>
          <cell r="D778" t="str">
            <v>ASSET</v>
          </cell>
          <cell r="E778" t="str">
            <v>BALANCE SHEET</v>
          </cell>
          <cell r="F778" t="str">
            <v>BANK CASH PTT A/C</v>
          </cell>
          <cell r="G778" t="str">
            <v xml:space="preserve"> </v>
          </cell>
          <cell r="H778" t="str">
            <v>CURRENT ASSETS, LOANS AND ADVANCES</v>
          </cell>
          <cell r="I778" t="str">
            <v>CASH AND BANK BALANCES</v>
          </cell>
          <cell r="J778" t="str">
            <v>BANK ACCOUNTS- CURRENT</v>
          </cell>
        </row>
        <row r="779">
          <cell r="A779" t="str">
            <v>A702145</v>
          </cell>
          <cell r="B779" t="str">
            <v>CORPORATION BANK, SIKANDERPUR</v>
          </cell>
          <cell r="C779" t="str">
            <v>INR</v>
          </cell>
          <cell r="D779" t="str">
            <v>ASSET</v>
          </cell>
          <cell r="E779" t="str">
            <v>BALANCE SHEET</v>
          </cell>
          <cell r="F779" t="str">
            <v>BANK CASH PTT A/C</v>
          </cell>
          <cell r="G779" t="str">
            <v xml:space="preserve"> </v>
          </cell>
          <cell r="H779" t="str">
            <v>CURRENT ASSETS, LOANS AND ADVANCES</v>
          </cell>
          <cell r="I779" t="str">
            <v>CASH AND BANK BALANCES</v>
          </cell>
          <cell r="J779" t="str">
            <v>BANK ACCOUNTS- CURRENT</v>
          </cell>
        </row>
        <row r="780">
          <cell r="A780" t="str">
            <v>A702146</v>
          </cell>
          <cell r="B780" t="str">
            <v>CORPORATION BANK, SIKANDERPUR</v>
          </cell>
          <cell r="C780" t="str">
            <v>INR</v>
          </cell>
          <cell r="D780" t="str">
            <v>ASSET</v>
          </cell>
          <cell r="E780" t="str">
            <v>BALANCE SHEET</v>
          </cell>
          <cell r="F780" t="str">
            <v>BANK CASH PTT A/C</v>
          </cell>
          <cell r="G780" t="str">
            <v xml:space="preserve"> </v>
          </cell>
          <cell r="H780" t="str">
            <v>CURRENT ASSETS, LOANS AND ADVANCES</v>
          </cell>
          <cell r="I780" t="str">
            <v>CASH AND BANK BALANCES</v>
          </cell>
          <cell r="J780" t="str">
            <v>BANK ACCOUNTS- CURRENT</v>
          </cell>
        </row>
        <row r="781">
          <cell r="A781" t="str">
            <v>A702147</v>
          </cell>
          <cell r="B781" t="str">
            <v>STATE BANK OF INDIA, MG ROAD, GURGAON</v>
          </cell>
          <cell r="C781" t="str">
            <v>INR</v>
          </cell>
          <cell r="D781" t="str">
            <v>ASSET</v>
          </cell>
          <cell r="E781" t="str">
            <v>BALANCE SHEET</v>
          </cell>
          <cell r="F781" t="str">
            <v>BANK CASH PTT A/C</v>
          </cell>
          <cell r="G781" t="str">
            <v xml:space="preserve"> </v>
          </cell>
          <cell r="H781" t="str">
            <v>CURRENT ASSETS, LOANS AND ADVANCES</v>
          </cell>
          <cell r="I781" t="str">
            <v>CASH AND BANK BALANCES</v>
          </cell>
          <cell r="J781" t="str">
            <v>BANK ACCOUNTS- CURRENT</v>
          </cell>
        </row>
        <row r="782">
          <cell r="A782" t="str">
            <v>A702148</v>
          </cell>
          <cell r="B782" t="str">
            <v>CORPORATION BANK, SIKANDERPUR</v>
          </cell>
          <cell r="C782" t="str">
            <v>INR</v>
          </cell>
          <cell r="D782" t="str">
            <v>ASSET</v>
          </cell>
          <cell r="E782" t="str">
            <v>BALANCE SHEET</v>
          </cell>
          <cell r="F782" t="str">
            <v>BANK CASH PTT A/C</v>
          </cell>
          <cell r="G782" t="str">
            <v xml:space="preserve"> </v>
          </cell>
          <cell r="H782" t="str">
            <v>CURRENT ASSETS, LOANS AND ADVANCES</v>
          </cell>
          <cell r="I782" t="str">
            <v>CASH AND BANK BALANCES</v>
          </cell>
          <cell r="J782" t="str">
            <v>BANK ACCOUNTS- CURRENT</v>
          </cell>
        </row>
        <row r="783">
          <cell r="A783" t="str">
            <v>A702149</v>
          </cell>
          <cell r="B783" t="str">
            <v>CORPORATION BANK, SIKANDERPUR</v>
          </cell>
          <cell r="C783" t="str">
            <v>INR</v>
          </cell>
          <cell r="D783" t="str">
            <v>ASSET</v>
          </cell>
          <cell r="E783" t="str">
            <v>BALANCE SHEET</v>
          </cell>
          <cell r="F783" t="str">
            <v>BANK CASH PTT A/C</v>
          </cell>
          <cell r="G783" t="str">
            <v xml:space="preserve"> </v>
          </cell>
          <cell r="H783" t="str">
            <v>CURRENT ASSETS, LOANS AND ADVANCES</v>
          </cell>
          <cell r="I783" t="str">
            <v>CASH AND BANK BALANCES</v>
          </cell>
          <cell r="J783" t="str">
            <v>BANK ACCOUNTS- CURRENT</v>
          </cell>
        </row>
        <row r="784">
          <cell r="A784" t="str">
            <v>A702150</v>
          </cell>
          <cell r="B784" t="str">
            <v>CORPORATION BANK, SIKANDERPUR</v>
          </cell>
          <cell r="C784" t="str">
            <v>INR</v>
          </cell>
          <cell r="D784" t="str">
            <v>ASSET</v>
          </cell>
          <cell r="E784" t="str">
            <v>BALANCE SHEET</v>
          </cell>
          <cell r="F784" t="str">
            <v>BANK CASH PTT A/C</v>
          </cell>
          <cell r="G784" t="str">
            <v xml:space="preserve"> </v>
          </cell>
          <cell r="H784" t="str">
            <v>CURRENT ASSETS, LOANS AND ADVANCES</v>
          </cell>
          <cell r="I784" t="str">
            <v>CASH AND BANK BALANCES</v>
          </cell>
          <cell r="J784" t="str">
            <v>BANK ACCOUNTS- CURRENT</v>
          </cell>
        </row>
        <row r="785">
          <cell r="A785" t="str">
            <v>A702151</v>
          </cell>
          <cell r="B785" t="str">
            <v>CORPORATION BANK, SIKANDERPUR</v>
          </cell>
          <cell r="C785" t="str">
            <v>INR</v>
          </cell>
          <cell r="D785" t="str">
            <v>ASSET</v>
          </cell>
          <cell r="E785" t="str">
            <v>BALANCE SHEET</v>
          </cell>
          <cell r="F785" t="str">
            <v>BANK CASH PTT A/C</v>
          </cell>
          <cell r="G785" t="str">
            <v xml:space="preserve"> </v>
          </cell>
          <cell r="H785" t="str">
            <v>CURRENT ASSETS, LOANS AND ADVANCES</v>
          </cell>
          <cell r="I785" t="str">
            <v>CASH AND BANK BALANCES</v>
          </cell>
          <cell r="J785" t="str">
            <v>BANK ACCOUNTS- CURRENT</v>
          </cell>
        </row>
        <row r="786">
          <cell r="A786" t="str">
            <v>A702152</v>
          </cell>
          <cell r="B786" t="str">
            <v>CORPORATION BANK, SIKANDERPUR</v>
          </cell>
          <cell r="C786" t="str">
            <v>INR</v>
          </cell>
          <cell r="D786" t="str">
            <v>ASSET</v>
          </cell>
          <cell r="E786" t="str">
            <v>BALANCE SHEET</v>
          </cell>
          <cell r="F786" t="str">
            <v>BANK CASH PTT A/C</v>
          </cell>
          <cell r="G786" t="str">
            <v xml:space="preserve"> </v>
          </cell>
          <cell r="H786" t="str">
            <v>CURRENT ASSETS, LOANS AND ADVANCES</v>
          </cell>
          <cell r="I786" t="str">
            <v>CASH AND BANK BALANCES</v>
          </cell>
          <cell r="J786" t="str">
            <v>BANK ACCOUNTS- CURRENT</v>
          </cell>
        </row>
        <row r="787">
          <cell r="A787" t="str">
            <v>A702153</v>
          </cell>
          <cell r="B787" t="str">
            <v>CORPORATION BANK, SIKANDERPUR</v>
          </cell>
          <cell r="C787" t="str">
            <v>INR</v>
          </cell>
          <cell r="D787" t="str">
            <v>ASSET</v>
          </cell>
          <cell r="E787" t="str">
            <v>BALANCE SHEET</v>
          </cell>
          <cell r="F787" t="str">
            <v>BANK CASH PTT A/C</v>
          </cell>
          <cell r="G787" t="str">
            <v xml:space="preserve"> </v>
          </cell>
          <cell r="H787" t="str">
            <v>CURRENT ASSETS, LOANS AND ADVANCES</v>
          </cell>
          <cell r="I787" t="str">
            <v>CASH AND BANK BALANCES</v>
          </cell>
          <cell r="J787" t="str">
            <v>BANK ACCOUNTS- CURRENT</v>
          </cell>
        </row>
        <row r="788">
          <cell r="A788" t="str">
            <v>A702154</v>
          </cell>
          <cell r="B788" t="str">
            <v>CORPORATION BANK, SIKANDERPUR</v>
          </cell>
          <cell r="C788" t="str">
            <v>INR</v>
          </cell>
          <cell r="D788" t="str">
            <v>ASSET</v>
          </cell>
          <cell r="E788" t="str">
            <v>BALANCE SHEET</v>
          </cell>
          <cell r="F788" t="str">
            <v>BANK CASH PTT A/C</v>
          </cell>
          <cell r="G788" t="str">
            <v xml:space="preserve"> </v>
          </cell>
          <cell r="H788" t="str">
            <v>CURRENT ASSETS, LOANS AND ADVANCES</v>
          </cell>
          <cell r="I788" t="str">
            <v>CASH AND BANK BALANCES</v>
          </cell>
          <cell r="J788" t="str">
            <v>BANK ACCOUNTS- CURRENT</v>
          </cell>
        </row>
        <row r="789">
          <cell r="A789" t="str">
            <v>A702155</v>
          </cell>
          <cell r="B789" t="str">
            <v>CORPORATION BANK, SIKANDERPUR</v>
          </cell>
          <cell r="C789" t="str">
            <v>INR</v>
          </cell>
          <cell r="D789" t="str">
            <v>ASSET</v>
          </cell>
          <cell r="E789" t="str">
            <v>BALANCE SHEET</v>
          </cell>
          <cell r="F789" t="str">
            <v>BANK CASH PTT A/C</v>
          </cell>
          <cell r="G789" t="str">
            <v xml:space="preserve"> </v>
          </cell>
          <cell r="H789" t="str">
            <v>CURRENT ASSETS, LOANS AND ADVANCES</v>
          </cell>
          <cell r="I789" t="str">
            <v>CASH AND BANK BALANCES</v>
          </cell>
          <cell r="J789" t="str">
            <v>BANK ACCOUNTS- CURRENT</v>
          </cell>
        </row>
        <row r="790">
          <cell r="A790" t="str">
            <v>A702156</v>
          </cell>
          <cell r="B790" t="str">
            <v>CORPORATION BANK, SIKANDERPUR</v>
          </cell>
          <cell r="C790" t="str">
            <v>INR</v>
          </cell>
          <cell r="D790" t="str">
            <v>ASSET</v>
          </cell>
          <cell r="E790" t="str">
            <v>BALANCE SHEET</v>
          </cell>
          <cell r="F790" t="str">
            <v>BANK CASH PTT A/C</v>
          </cell>
          <cell r="G790" t="str">
            <v xml:space="preserve"> </v>
          </cell>
          <cell r="H790" t="str">
            <v>CURRENT ASSETS, LOANS AND ADVANCES</v>
          </cell>
          <cell r="I790" t="str">
            <v>CASH AND BANK BALANCES</v>
          </cell>
          <cell r="J790" t="str">
            <v>BANK ACCOUNTS- CURRENT</v>
          </cell>
        </row>
        <row r="791">
          <cell r="A791" t="str">
            <v>A702157</v>
          </cell>
          <cell r="B791" t="str">
            <v>CORPORATION BANK, SIKANDERPUR</v>
          </cell>
          <cell r="C791" t="str">
            <v>INR</v>
          </cell>
          <cell r="D791" t="str">
            <v>ASSET</v>
          </cell>
          <cell r="E791" t="str">
            <v>BALANCE SHEET</v>
          </cell>
          <cell r="F791" t="str">
            <v>BANK CASH PTT A/C</v>
          </cell>
          <cell r="G791" t="str">
            <v xml:space="preserve"> </v>
          </cell>
          <cell r="H791" t="str">
            <v>CURRENT ASSETS, LOANS AND ADVANCES</v>
          </cell>
          <cell r="I791" t="str">
            <v>CASH AND BANK BALANCES</v>
          </cell>
          <cell r="J791" t="str">
            <v>BANK ACCOUNTS- CURRENT</v>
          </cell>
        </row>
        <row r="792">
          <cell r="A792" t="str">
            <v>A702158</v>
          </cell>
          <cell r="B792" t="str">
            <v>STATE BANK OF INDIA</v>
          </cell>
          <cell r="C792" t="str">
            <v>INR</v>
          </cell>
          <cell r="D792" t="str">
            <v>ASSET</v>
          </cell>
          <cell r="E792" t="str">
            <v>BALANCE SHEET</v>
          </cell>
          <cell r="F792" t="str">
            <v>BANK CASH PTT A/C</v>
          </cell>
          <cell r="G792" t="str">
            <v xml:space="preserve"> </v>
          </cell>
          <cell r="H792" t="str">
            <v>CURRENT ASSETS, LOANS AND ADVANCES</v>
          </cell>
          <cell r="I792" t="str">
            <v>CASH AND BANK BALANCES</v>
          </cell>
          <cell r="J792" t="str">
            <v>BANK ACCOUNTS- CURRENT</v>
          </cell>
        </row>
        <row r="793">
          <cell r="A793" t="str">
            <v>A702159</v>
          </cell>
          <cell r="B793" t="str">
            <v>STATE BANK OF INDIA, PLAZA TOWER</v>
          </cell>
          <cell r="C793" t="str">
            <v>INR</v>
          </cell>
          <cell r="D793" t="str">
            <v>ASSET</v>
          </cell>
          <cell r="E793" t="str">
            <v>BALANCE SHEET</v>
          </cell>
          <cell r="F793" t="str">
            <v>BANK CASH PTT A/C</v>
          </cell>
          <cell r="G793" t="str">
            <v xml:space="preserve"> </v>
          </cell>
          <cell r="H793" t="str">
            <v>CURRENT ASSETS, LOANS AND ADVANCES</v>
          </cell>
          <cell r="I793" t="str">
            <v>CASH AND BANK BALANCES</v>
          </cell>
          <cell r="J793" t="str">
            <v>BANK ACCOUNTS- CURRENT</v>
          </cell>
        </row>
        <row r="794">
          <cell r="A794" t="str">
            <v>A702160</v>
          </cell>
          <cell r="B794" t="str">
            <v>B.K.M.E</v>
          </cell>
          <cell r="C794" t="str">
            <v>INR</v>
          </cell>
          <cell r="D794" t="str">
            <v>ASSET</v>
          </cell>
          <cell r="E794" t="str">
            <v>BALANCE SHEET</v>
          </cell>
          <cell r="F794" t="str">
            <v>BANK CASH PTT A/C</v>
          </cell>
          <cell r="G794" t="str">
            <v xml:space="preserve"> </v>
          </cell>
          <cell r="H794" t="str">
            <v>CURRENT ASSETS, LOANS AND ADVANCES</v>
          </cell>
          <cell r="I794" t="str">
            <v>CASH AND BANK BALANCES</v>
          </cell>
          <cell r="J794" t="str">
            <v>BANK ACCOUNTS- CURRENT</v>
          </cell>
        </row>
        <row r="795">
          <cell r="A795" t="str">
            <v>A702199</v>
          </cell>
          <cell r="B795" t="str">
            <v>IB-BANK AND CASH</v>
          </cell>
          <cell r="C795" t="str">
            <v>INR</v>
          </cell>
          <cell r="D795" t="str">
            <v>ASSET</v>
          </cell>
          <cell r="E795" t="str">
            <v>BALANCE SHEET</v>
          </cell>
          <cell r="F795" t="str">
            <v xml:space="preserve"> </v>
          </cell>
          <cell r="G795" t="str">
            <v xml:space="preserve"> </v>
          </cell>
          <cell r="H795" t="str">
            <v>CURRENT ASSETS, LOANS AND ADVANCES</v>
          </cell>
          <cell r="I795" t="str">
            <v>CASH AND BANK BALANCES</v>
          </cell>
          <cell r="J795" t="str">
            <v>BANK ACCOUNTS- CURRENT</v>
          </cell>
        </row>
        <row r="796">
          <cell r="A796" t="str">
            <v>A703001</v>
          </cell>
          <cell r="B796" t="str">
            <v>Pledged Account</v>
          </cell>
          <cell r="C796" t="str">
            <v>INR</v>
          </cell>
          <cell r="D796" t="str">
            <v>ASSET</v>
          </cell>
          <cell r="E796" t="str">
            <v>BALANCE SHEET</v>
          </cell>
          <cell r="F796" t="str">
            <v xml:space="preserve"> </v>
          </cell>
          <cell r="G796" t="str">
            <v xml:space="preserve"> </v>
          </cell>
          <cell r="H796" t="str">
            <v>CURRENT ASSETS, LOANS AND ADVANCES</v>
          </cell>
          <cell r="I796" t="str">
            <v>CASH AND BANK BALANCES</v>
          </cell>
          <cell r="J796" t="str">
            <v>BANK ACCOUNTS- TERM DEPOSITS</v>
          </cell>
        </row>
        <row r="797">
          <cell r="A797" t="str">
            <v>A703002</v>
          </cell>
          <cell r="B797" t="str">
            <v>Fixed Deposits (FDR) With Bank</v>
          </cell>
          <cell r="C797" t="str">
            <v>INR</v>
          </cell>
          <cell r="D797" t="str">
            <v>ASSET</v>
          </cell>
          <cell r="E797" t="str">
            <v>BALANCE SHEET</v>
          </cell>
          <cell r="F797" t="str">
            <v xml:space="preserve"> </v>
          </cell>
          <cell r="G797" t="str">
            <v xml:space="preserve"> </v>
          </cell>
          <cell r="H797" t="str">
            <v>CURRENT ASSETS, LOANS AND ADVANCES</v>
          </cell>
          <cell r="I797" t="str">
            <v>CASH AND BANK BALANCES</v>
          </cell>
          <cell r="J797" t="str">
            <v>BANK ACCOUNTS- TERM DEPOSITS</v>
          </cell>
        </row>
        <row r="798">
          <cell r="A798" t="str">
            <v>A703003</v>
          </cell>
          <cell r="B798" t="str">
            <v>Development Deposits FDR (Lein)</v>
          </cell>
          <cell r="C798" t="str">
            <v>INR</v>
          </cell>
          <cell r="D798" t="str">
            <v>ASSET</v>
          </cell>
          <cell r="E798" t="str">
            <v>BALANCE SHEET</v>
          </cell>
          <cell r="F798" t="str">
            <v xml:space="preserve"> </v>
          </cell>
          <cell r="G798" t="str">
            <v xml:space="preserve"> </v>
          </cell>
          <cell r="H798" t="str">
            <v>CURRENT ASSETS, LOANS AND ADVANCES</v>
          </cell>
          <cell r="I798" t="str">
            <v>CASH AND BANK BALANCES</v>
          </cell>
          <cell r="J798" t="str">
            <v>BANK ACCOUNTS- TERM DEPOSITS</v>
          </cell>
        </row>
        <row r="799">
          <cell r="A799" t="str">
            <v>A703004</v>
          </cell>
          <cell r="B799" t="str">
            <v>Margin Money with banks</v>
          </cell>
          <cell r="C799" t="str">
            <v>INR</v>
          </cell>
          <cell r="D799" t="str">
            <v>ASSET</v>
          </cell>
          <cell r="E799" t="str">
            <v>BALANCE SHEET</v>
          </cell>
          <cell r="F799" t="str">
            <v xml:space="preserve"> </v>
          </cell>
          <cell r="G799" t="str">
            <v xml:space="preserve"> </v>
          </cell>
          <cell r="H799" t="str">
            <v>CURRENT ASSETS, LOANS AND ADVANCES</v>
          </cell>
          <cell r="I799" t="str">
            <v>CASH AND BANK BALANCES</v>
          </cell>
          <cell r="J799" t="str">
            <v>BANK ACCOUNTS- TERM DEPOSITS</v>
          </cell>
        </row>
        <row r="800">
          <cell r="A800" t="str">
            <v>A703005</v>
          </cell>
          <cell r="B800" t="str">
            <v>Margin Money On Bank Guarantee</v>
          </cell>
          <cell r="C800" t="str">
            <v>INR</v>
          </cell>
          <cell r="D800" t="str">
            <v>ASSET</v>
          </cell>
          <cell r="E800" t="str">
            <v>BALANCE SHEET</v>
          </cell>
          <cell r="F800" t="str">
            <v xml:space="preserve"> </v>
          </cell>
          <cell r="G800" t="str">
            <v xml:space="preserve"> </v>
          </cell>
          <cell r="H800" t="str">
            <v>CURRENT ASSETS, LOANS AND ADVANCES</v>
          </cell>
          <cell r="I800" t="str">
            <v>CASH AND BANK BALANCES</v>
          </cell>
          <cell r="J800" t="str">
            <v>BANK ACCOUNTS- TERM DEPOSITS</v>
          </cell>
        </row>
        <row r="801">
          <cell r="A801" t="str">
            <v>A704001</v>
          </cell>
          <cell r="B801" t="str">
            <v>Intra-Sub Div Bank Control A/C</v>
          </cell>
          <cell r="C801" t="str">
            <v>INR</v>
          </cell>
          <cell r="D801" t="str">
            <v>ASSET</v>
          </cell>
          <cell r="E801" t="str">
            <v>BALANCE SHEET</v>
          </cell>
          <cell r="F801" t="str">
            <v xml:space="preserve"> </v>
          </cell>
          <cell r="G801" t="str">
            <v xml:space="preserve"> </v>
          </cell>
          <cell r="H801" t="str">
            <v>CURRENT ASSETS, LOANS AND ADVANCES</v>
          </cell>
          <cell r="I801" t="str">
            <v>CASH AND BANK BALANCES</v>
          </cell>
          <cell r="J801" t="str">
            <v>BANK ACCOUNTS- TERM DEPOSITS</v>
          </cell>
        </row>
        <row r="802">
          <cell r="A802" t="str">
            <v>A801001</v>
          </cell>
          <cell r="B802" t="str">
            <v>Deferred Tax Assets</v>
          </cell>
          <cell r="C802" t="str">
            <v>INR</v>
          </cell>
          <cell r="D802" t="str">
            <v>ASSET</v>
          </cell>
          <cell r="E802" t="str">
            <v>BALANCE SHEET</v>
          </cell>
          <cell r="F802" t="str">
            <v xml:space="preserve"> </v>
          </cell>
          <cell r="G802" t="str">
            <v xml:space="preserve"> </v>
          </cell>
          <cell r="H802" t="str">
            <v>CURRENT ASSETS, LOANS AND ADVANCES</v>
          </cell>
          <cell r="I802" t="str">
            <v>DEFERRED TAX ASSETS</v>
          </cell>
          <cell r="J802" t="str">
            <v>DEFERRED TAX ASSETS</v>
          </cell>
        </row>
        <row r="803">
          <cell r="A803" t="str">
            <v>A801101</v>
          </cell>
          <cell r="B803" t="str">
            <v>Derivatives Assets</v>
          </cell>
          <cell r="C803" t="str">
            <v>INR</v>
          </cell>
          <cell r="D803" t="str">
            <v>ASSET</v>
          </cell>
          <cell r="E803" t="str">
            <v>BALANCE SHEET</v>
          </cell>
          <cell r="F803" t="str">
            <v xml:space="preserve"> </v>
          </cell>
          <cell r="G803" t="str">
            <v xml:space="preserve"> </v>
          </cell>
          <cell r="H803" t="str">
            <v>CURRENT ASSETS, LOANS AND ADVANCES</v>
          </cell>
          <cell r="I803" t="str">
            <v>DERIVATIVES ASSETS</v>
          </cell>
          <cell r="J803" t="str">
            <v>DERIVATIVES ASSETS</v>
          </cell>
        </row>
        <row r="804">
          <cell r="A804" t="str">
            <v>A901001</v>
          </cell>
          <cell r="B804" t="str">
            <v>Interest accrued- other than investments</v>
          </cell>
          <cell r="C804" t="str">
            <v>INR</v>
          </cell>
          <cell r="D804" t="str">
            <v>ASSET</v>
          </cell>
          <cell r="E804" t="str">
            <v>BALANCE SHEET</v>
          </cell>
          <cell r="F804" t="str">
            <v xml:space="preserve"> </v>
          </cell>
          <cell r="G804" t="str">
            <v xml:space="preserve"> </v>
          </cell>
          <cell r="H804" t="str">
            <v>CURRENT ASSETS, LOANS AND ADVANCES</v>
          </cell>
          <cell r="I804" t="str">
            <v>OTHER CURRENT ASSETS</v>
          </cell>
          <cell r="J804" t="str">
            <v>OTHER CURRENT ASSETS</v>
          </cell>
        </row>
        <row r="805">
          <cell r="A805" t="str">
            <v>A901002</v>
          </cell>
          <cell r="B805" t="str">
            <v>Interest Receivable</v>
          </cell>
          <cell r="C805" t="str">
            <v>INR</v>
          </cell>
          <cell r="D805" t="str">
            <v>ASSET</v>
          </cell>
          <cell r="E805" t="str">
            <v>BALANCE SHEET</v>
          </cell>
          <cell r="F805" t="str">
            <v xml:space="preserve"> </v>
          </cell>
          <cell r="G805" t="str">
            <v xml:space="preserve"> </v>
          </cell>
          <cell r="H805" t="str">
            <v>CURRENT ASSETS, LOANS AND ADVANCES</v>
          </cell>
          <cell r="I805" t="str">
            <v>OTHER CURRENT ASSETS</v>
          </cell>
          <cell r="J805" t="str">
            <v>OTHER CURRENT ASSETS</v>
          </cell>
        </row>
        <row r="806">
          <cell r="A806" t="str">
            <v>A901003</v>
          </cell>
          <cell r="B806" t="str">
            <v>Interest accrued-on investments</v>
          </cell>
          <cell r="C806" t="str">
            <v>INR</v>
          </cell>
          <cell r="D806" t="str">
            <v>ASSET</v>
          </cell>
          <cell r="E806" t="str">
            <v>BALANCE SHEET</v>
          </cell>
          <cell r="F806" t="str">
            <v xml:space="preserve"> </v>
          </cell>
          <cell r="G806" t="str">
            <v xml:space="preserve"> </v>
          </cell>
          <cell r="H806" t="str">
            <v>CURRENT ASSETS, LOANS AND ADVANCES</v>
          </cell>
          <cell r="I806" t="str">
            <v>OTHER CURRENT ASSETS</v>
          </cell>
          <cell r="J806" t="str">
            <v>OTHER CURRENT ASSETS</v>
          </cell>
        </row>
        <row r="807">
          <cell r="A807" t="str">
            <v>A901004</v>
          </cell>
          <cell r="B807" t="str">
            <v>Interest Accrued Not Due On Fd</v>
          </cell>
          <cell r="C807" t="str">
            <v>INR</v>
          </cell>
          <cell r="D807" t="str">
            <v>ASSET</v>
          </cell>
          <cell r="E807" t="str">
            <v>BALANCE SHEET</v>
          </cell>
          <cell r="F807" t="str">
            <v xml:space="preserve"> </v>
          </cell>
          <cell r="G807" t="str">
            <v xml:space="preserve"> </v>
          </cell>
          <cell r="H807" t="str">
            <v>CURRENT ASSETS, LOANS AND ADVANCES</v>
          </cell>
          <cell r="I807" t="str">
            <v>OTHER CURRENT ASSETS</v>
          </cell>
          <cell r="J807" t="str">
            <v>OTHER CURRENT ASSETS</v>
          </cell>
        </row>
        <row r="808">
          <cell r="A808" t="str">
            <v>A901005</v>
          </cell>
          <cell r="B808" t="str">
            <v>Interest Accrued But Not Due</v>
          </cell>
          <cell r="C808" t="str">
            <v>INR</v>
          </cell>
          <cell r="D808" t="str">
            <v>ASSET</v>
          </cell>
          <cell r="E808" t="str">
            <v>BALANCE SHEET</v>
          </cell>
          <cell r="F808" t="str">
            <v xml:space="preserve"> </v>
          </cell>
          <cell r="G808" t="str">
            <v xml:space="preserve"> </v>
          </cell>
          <cell r="H808" t="str">
            <v>CURRENT ASSETS, LOANS AND ADVANCES</v>
          </cell>
          <cell r="I808" t="str">
            <v>OTHER CURRENT ASSETS</v>
          </cell>
          <cell r="J808" t="str">
            <v>OTHER CURRENT ASSETS</v>
          </cell>
        </row>
        <row r="809">
          <cell r="A809" t="str">
            <v>A901101</v>
          </cell>
          <cell r="B809" t="str">
            <v>Compensation Receivable</v>
          </cell>
          <cell r="C809" t="str">
            <v>INR</v>
          </cell>
          <cell r="D809" t="str">
            <v>ASSET</v>
          </cell>
          <cell r="E809" t="str">
            <v>BALANCE SHEET</v>
          </cell>
          <cell r="F809" t="str">
            <v xml:space="preserve"> </v>
          </cell>
          <cell r="G809" t="str">
            <v xml:space="preserve"> </v>
          </cell>
          <cell r="H809" t="str">
            <v>CURRENT ASSETS, LOANS AND ADVANCES</v>
          </cell>
          <cell r="I809" t="str">
            <v>OTHER CURRENT ASSETS</v>
          </cell>
          <cell r="J809" t="str">
            <v>OTHER CURRENT ASSETS</v>
          </cell>
        </row>
        <row r="810">
          <cell r="A810" t="str">
            <v>A901102</v>
          </cell>
          <cell r="B810" t="str">
            <v>Claims Recoverables</v>
          </cell>
          <cell r="C810" t="str">
            <v>INR</v>
          </cell>
          <cell r="D810" t="str">
            <v>ASSET</v>
          </cell>
          <cell r="E810" t="str">
            <v>BALANCE SHEET</v>
          </cell>
          <cell r="F810" t="str">
            <v xml:space="preserve"> </v>
          </cell>
          <cell r="G810" t="str">
            <v xml:space="preserve"> </v>
          </cell>
          <cell r="H810" t="str">
            <v>CURRENT ASSETS, LOANS AND ADVANCES</v>
          </cell>
          <cell r="I810" t="str">
            <v>OTHER CURRENT ASSETS</v>
          </cell>
          <cell r="J810" t="str">
            <v>OTHER CURRENT ASSETS</v>
          </cell>
        </row>
        <row r="811">
          <cell r="A811" t="str">
            <v>A901103</v>
          </cell>
          <cell r="B811" t="str">
            <v>Insurance Chgs Recoverable</v>
          </cell>
          <cell r="C811" t="str">
            <v>INR</v>
          </cell>
          <cell r="D811" t="str">
            <v>ASSET</v>
          </cell>
          <cell r="E811" t="str">
            <v>BALANCE SHEET</v>
          </cell>
          <cell r="F811" t="str">
            <v xml:space="preserve"> </v>
          </cell>
          <cell r="G811" t="str">
            <v xml:space="preserve"> </v>
          </cell>
          <cell r="H811" t="str">
            <v>CURRENT ASSETS, LOANS AND ADVANCES</v>
          </cell>
          <cell r="I811" t="str">
            <v>OTHER CURRENT ASSETS</v>
          </cell>
          <cell r="J811" t="str">
            <v>OTHER CURRENT ASSETS</v>
          </cell>
        </row>
        <row r="812">
          <cell r="A812" t="str">
            <v>A901104</v>
          </cell>
          <cell r="B812" t="str">
            <v>INPUT EXCISE DUTY RECOVERABLE</v>
          </cell>
          <cell r="C812" t="str">
            <v>INR</v>
          </cell>
          <cell r="D812" t="str">
            <v>ASSET</v>
          </cell>
          <cell r="E812" t="str">
            <v>BALANCE SHEET</v>
          </cell>
          <cell r="F812" t="str">
            <v xml:space="preserve"> </v>
          </cell>
          <cell r="G812" t="str">
            <v xml:space="preserve"> </v>
          </cell>
          <cell r="H812" t="str">
            <v>CURRENT ASSETS, LOANS AND ADVANCES</v>
          </cell>
          <cell r="I812" t="str">
            <v>OTHER CURRENT ASSETS</v>
          </cell>
          <cell r="J812" t="str">
            <v>OTHER CURRENT ASSETS</v>
          </cell>
        </row>
        <row r="813">
          <cell r="A813" t="str">
            <v>A901105</v>
          </cell>
          <cell r="B813" t="str">
            <v>INPUT SERVICE TAX RECOVERABLE</v>
          </cell>
          <cell r="C813" t="str">
            <v>INR</v>
          </cell>
          <cell r="D813" t="str">
            <v>ASSET</v>
          </cell>
          <cell r="E813" t="str">
            <v>BALANCE SHEET</v>
          </cell>
          <cell r="F813" t="str">
            <v xml:space="preserve"> </v>
          </cell>
          <cell r="G813" t="str">
            <v xml:space="preserve"> </v>
          </cell>
          <cell r="H813" t="str">
            <v>CURRENT ASSETS, LOANS AND ADVANCES</v>
          </cell>
          <cell r="I813" t="str">
            <v>OTHER CURRENT ASSETS</v>
          </cell>
          <cell r="J813" t="str">
            <v>OTHER CURRENT ASSETS</v>
          </cell>
        </row>
        <row r="814">
          <cell r="A814" t="str">
            <v>A902001</v>
          </cell>
          <cell r="B814" t="str">
            <v>Int. on loan (Gp Co.)</v>
          </cell>
          <cell r="C814" t="str">
            <v>INR</v>
          </cell>
          <cell r="D814" t="str">
            <v>ASSET</v>
          </cell>
          <cell r="E814" t="str">
            <v>BALANCE SHEET</v>
          </cell>
          <cell r="F814" t="str">
            <v xml:space="preserve"> </v>
          </cell>
          <cell r="G814" t="str">
            <v xml:space="preserve"> </v>
          </cell>
          <cell r="H814" t="str">
            <v>CURRENT ASSETS, LOANS AND ADVANCES</v>
          </cell>
          <cell r="I814" t="str">
            <v>OTHER CURRENT ASSETS</v>
          </cell>
          <cell r="J814" t="str">
            <v>OTHER CURRENT ASSETS</v>
          </cell>
        </row>
        <row r="815">
          <cell r="A815" t="str">
            <v>A903001</v>
          </cell>
          <cell r="B815" t="str">
            <v>Preliminary Expenses</v>
          </cell>
          <cell r="C815" t="str">
            <v>INR</v>
          </cell>
          <cell r="D815" t="str">
            <v>ASSET</v>
          </cell>
          <cell r="E815" t="str">
            <v>BALANCE SHEET</v>
          </cell>
          <cell r="F815" t="str">
            <v xml:space="preserve"> </v>
          </cell>
          <cell r="G815" t="str">
            <v xml:space="preserve"> </v>
          </cell>
          <cell r="H815" t="str">
            <v>CURRENT ASSETS, LOANS AND ADVANCES</v>
          </cell>
          <cell r="I815" t="str">
            <v>OTHER CURRENT ASSETS</v>
          </cell>
          <cell r="J815" t="str">
            <v>OTHER CURRENT ASSETS</v>
          </cell>
        </row>
        <row r="816">
          <cell r="A816" t="str">
            <v>A903002</v>
          </cell>
          <cell r="B816" t="str">
            <v>Deferred Revenue Expenses</v>
          </cell>
          <cell r="C816" t="str">
            <v>INR</v>
          </cell>
          <cell r="D816" t="str">
            <v>ASSET</v>
          </cell>
          <cell r="E816" t="str">
            <v>BALANCE SHEET</v>
          </cell>
          <cell r="F816" t="str">
            <v xml:space="preserve"> </v>
          </cell>
          <cell r="G816" t="str">
            <v xml:space="preserve"> </v>
          </cell>
          <cell r="H816" t="str">
            <v>CURRENT ASSETS, LOANS AND ADVANCES</v>
          </cell>
          <cell r="I816" t="str">
            <v>OTHER CURRENT ASSETS</v>
          </cell>
          <cell r="J816" t="str">
            <v>OTHER CURRENT ASSETS</v>
          </cell>
        </row>
        <row r="817">
          <cell r="A817" t="str">
            <v>A903003</v>
          </cell>
          <cell r="B817" t="str">
            <v>Pre-Operative Expenses</v>
          </cell>
          <cell r="C817" t="str">
            <v>INR</v>
          </cell>
          <cell r="D817" t="str">
            <v>ASSET</v>
          </cell>
          <cell r="E817" t="str">
            <v>BALANCE SHEET</v>
          </cell>
          <cell r="F817" t="str">
            <v xml:space="preserve"> </v>
          </cell>
          <cell r="G817" t="str">
            <v xml:space="preserve"> </v>
          </cell>
          <cell r="H817" t="str">
            <v>CURRENT ASSETS, LOANS AND ADVANCES</v>
          </cell>
          <cell r="I817" t="str">
            <v>OTHER CURRENT ASSETS</v>
          </cell>
          <cell r="J817" t="str">
            <v>OTHER CURRENT ASSETS</v>
          </cell>
        </row>
        <row r="818">
          <cell r="A818" t="str">
            <v>A903004</v>
          </cell>
          <cell r="B818" t="str">
            <v>Capital Arrangement Fees</v>
          </cell>
          <cell r="C818" t="str">
            <v>INR</v>
          </cell>
          <cell r="D818" t="str">
            <v>ASSET</v>
          </cell>
          <cell r="E818" t="str">
            <v>BALANCE SHEET</v>
          </cell>
          <cell r="F818" t="str">
            <v xml:space="preserve"> </v>
          </cell>
          <cell r="G818" t="str">
            <v xml:space="preserve"> </v>
          </cell>
          <cell r="H818" t="str">
            <v>CURRENT ASSETS, LOANS AND ADVANCES</v>
          </cell>
          <cell r="I818" t="str">
            <v>OTHER CURRENT ASSETS</v>
          </cell>
          <cell r="J818" t="str">
            <v>OTHER CURRENT ASSETS</v>
          </cell>
        </row>
        <row r="819">
          <cell r="A819" t="str">
            <v>A904001</v>
          </cell>
          <cell r="B819" t="str">
            <v>Purchase of Dev Rights</v>
          </cell>
          <cell r="C819" t="str">
            <v>INR</v>
          </cell>
          <cell r="D819" t="str">
            <v>ASSET</v>
          </cell>
          <cell r="E819" t="str">
            <v>BALANCE SHEET</v>
          </cell>
          <cell r="F819" t="str">
            <v xml:space="preserve"> </v>
          </cell>
          <cell r="G819" t="str">
            <v xml:space="preserve"> </v>
          </cell>
          <cell r="H819" t="str">
            <v>CURRENT ASSETS, LOANS AND ADVANCES</v>
          </cell>
          <cell r="I819" t="str">
            <v>OTHER CURRENT ASSETS</v>
          </cell>
          <cell r="J819" t="str">
            <v>OTHER CURRENT ASSETS</v>
          </cell>
        </row>
        <row r="820">
          <cell r="A820" t="str">
            <v>L101000</v>
          </cell>
          <cell r="B820" t="str">
            <v>Shri Ganeshji Maharaj</v>
          </cell>
          <cell r="C820" t="str">
            <v>INR</v>
          </cell>
          <cell r="D820" t="str">
            <v>CAPITAL</v>
          </cell>
          <cell r="E820" t="str">
            <v>BALANCE SHEET</v>
          </cell>
          <cell r="F820" t="str">
            <v xml:space="preserve"> </v>
          </cell>
          <cell r="G820" t="str">
            <v xml:space="preserve"> </v>
          </cell>
          <cell r="H820" t="str">
            <v>SHAREHOLDERS FUNDS</v>
          </cell>
          <cell r="I820" t="str">
            <v>SHARE CAPITAL</v>
          </cell>
          <cell r="J820" t="str">
            <v>EQUITY SHARE CAPITAL</v>
          </cell>
        </row>
        <row r="821">
          <cell r="A821" t="str">
            <v>L101001</v>
          </cell>
          <cell r="B821" t="str">
            <v>Equity Sh. Capital</v>
          </cell>
          <cell r="C821" t="str">
            <v>INR</v>
          </cell>
          <cell r="D821" t="str">
            <v>CAPITAL</v>
          </cell>
          <cell r="E821" t="str">
            <v>BALANCE SHEET</v>
          </cell>
          <cell r="F821" t="str">
            <v xml:space="preserve"> </v>
          </cell>
          <cell r="G821" t="str">
            <v xml:space="preserve"> </v>
          </cell>
          <cell r="H821" t="str">
            <v>SHAREHOLDERS FUNDS</v>
          </cell>
          <cell r="I821" t="str">
            <v>SHARE CAPITAL</v>
          </cell>
          <cell r="J821" t="str">
            <v>EQUITY SHARE CAPITAL</v>
          </cell>
        </row>
        <row r="822">
          <cell r="A822" t="str">
            <v>L101002</v>
          </cell>
          <cell r="B822" t="str">
            <v>Equity Share Application Money</v>
          </cell>
          <cell r="C822" t="str">
            <v>INR</v>
          </cell>
          <cell r="D822" t="str">
            <v>CAPITAL</v>
          </cell>
          <cell r="E822" t="str">
            <v>BALANCE SHEET</v>
          </cell>
          <cell r="F822" t="str">
            <v xml:space="preserve"> </v>
          </cell>
          <cell r="G822" t="str">
            <v xml:space="preserve"> </v>
          </cell>
          <cell r="H822" t="str">
            <v>SHAREHOLDERS FUNDS</v>
          </cell>
          <cell r="I822" t="str">
            <v>SHARE CAPITAL</v>
          </cell>
          <cell r="J822" t="str">
            <v>EQUITY SHARE CAPITAL</v>
          </cell>
        </row>
        <row r="823">
          <cell r="A823" t="str">
            <v>L101003</v>
          </cell>
          <cell r="B823" t="str">
            <v>Equity Share Allotment Money</v>
          </cell>
          <cell r="C823" t="str">
            <v>INR</v>
          </cell>
          <cell r="D823" t="str">
            <v>CAPITAL</v>
          </cell>
          <cell r="E823" t="str">
            <v>BALANCE SHEET</v>
          </cell>
          <cell r="F823" t="str">
            <v xml:space="preserve"> </v>
          </cell>
          <cell r="G823" t="str">
            <v xml:space="preserve"> </v>
          </cell>
          <cell r="H823" t="str">
            <v>SHAREHOLDERS FUNDS</v>
          </cell>
          <cell r="I823" t="str">
            <v>SHARE CAPITAL</v>
          </cell>
          <cell r="J823" t="str">
            <v>EQUITY SHARE CAPITAL</v>
          </cell>
        </row>
        <row r="824">
          <cell r="A824" t="str">
            <v>L101004</v>
          </cell>
          <cell r="B824" t="str">
            <v>Equity Share Call Money</v>
          </cell>
          <cell r="C824" t="str">
            <v>INR</v>
          </cell>
          <cell r="D824" t="str">
            <v>CAPITAL</v>
          </cell>
          <cell r="E824" t="str">
            <v>BALANCE SHEET</v>
          </cell>
          <cell r="F824" t="str">
            <v xml:space="preserve"> </v>
          </cell>
          <cell r="G824" t="str">
            <v xml:space="preserve"> </v>
          </cell>
          <cell r="H824" t="str">
            <v>SHAREHOLDERS FUNDS</v>
          </cell>
          <cell r="I824" t="str">
            <v>SHARE CAPITAL</v>
          </cell>
          <cell r="J824" t="str">
            <v>EQUITY SHARE CAPITAL</v>
          </cell>
        </row>
        <row r="825">
          <cell r="A825" t="str">
            <v>L101005</v>
          </cell>
          <cell r="B825" t="str">
            <v>Equity Calls In Advance A/C</v>
          </cell>
          <cell r="C825" t="str">
            <v>INR</v>
          </cell>
          <cell r="D825" t="str">
            <v>CAPITAL</v>
          </cell>
          <cell r="E825" t="str">
            <v>BALANCE SHEET</v>
          </cell>
          <cell r="F825" t="str">
            <v xml:space="preserve"> </v>
          </cell>
          <cell r="G825" t="str">
            <v xml:space="preserve"> </v>
          </cell>
          <cell r="H825" t="str">
            <v>SHAREHOLDERS FUNDS</v>
          </cell>
          <cell r="I825" t="str">
            <v>SHARE CAPITAL</v>
          </cell>
          <cell r="J825" t="str">
            <v>EQUITY SHARE CAPITAL</v>
          </cell>
        </row>
        <row r="826">
          <cell r="A826" t="str">
            <v>L101006</v>
          </cell>
          <cell r="B826" t="str">
            <v>APPL. MONEY FOR PUR.OF EQ.SHA.</v>
          </cell>
          <cell r="C826" t="str">
            <v>INR</v>
          </cell>
          <cell r="D826" t="str">
            <v>LIABILITIES</v>
          </cell>
          <cell r="E826" t="str">
            <v>BALANCE SHEET</v>
          </cell>
          <cell r="F826" t="str">
            <v xml:space="preserve"> </v>
          </cell>
          <cell r="G826" t="str">
            <v xml:space="preserve"> </v>
          </cell>
          <cell r="H826" t="str">
            <v>SHAREHOLDERS FUNDS</v>
          </cell>
          <cell r="I826" t="str">
            <v>SHARE CAPITAL</v>
          </cell>
          <cell r="J826" t="str">
            <v>EQUITY SHARE CAPITAL</v>
          </cell>
        </row>
        <row r="827">
          <cell r="A827" t="str">
            <v>L102001</v>
          </cell>
          <cell r="B827" t="str">
            <v>Preference Sh. Capital</v>
          </cell>
          <cell r="C827" t="str">
            <v>INR</v>
          </cell>
          <cell r="D827" t="str">
            <v>CAPITAL</v>
          </cell>
          <cell r="E827" t="str">
            <v>BALANCE SHEET</v>
          </cell>
          <cell r="F827" t="str">
            <v xml:space="preserve"> </v>
          </cell>
          <cell r="G827" t="str">
            <v xml:space="preserve"> </v>
          </cell>
          <cell r="H827" t="str">
            <v>SHAREHOLDERS FUNDS</v>
          </cell>
          <cell r="I827" t="str">
            <v>SHARE CAPITAL</v>
          </cell>
          <cell r="J827" t="str">
            <v>PREFERENCE SHARE CAPITAL</v>
          </cell>
        </row>
        <row r="828">
          <cell r="A828" t="str">
            <v>L102002</v>
          </cell>
          <cell r="B828" t="str">
            <v>Preference Share Application Money</v>
          </cell>
          <cell r="C828" t="str">
            <v>INR</v>
          </cell>
          <cell r="D828" t="str">
            <v>CAPITAL</v>
          </cell>
          <cell r="E828" t="str">
            <v>BALANCE SHEET</v>
          </cell>
          <cell r="F828" t="str">
            <v xml:space="preserve"> </v>
          </cell>
          <cell r="G828" t="str">
            <v xml:space="preserve"> </v>
          </cell>
          <cell r="H828" t="str">
            <v>SHAREHOLDERS FUNDS</v>
          </cell>
          <cell r="I828" t="str">
            <v>SHARE CAPITAL</v>
          </cell>
          <cell r="J828" t="str">
            <v>PREFERENCE SHARE CAPITAL</v>
          </cell>
        </row>
        <row r="829">
          <cell r="A829" t="str">
            <v>L103001-000</v>
          </cell>
          <cell r="B829" t="str">
            <v>Partner's Capital Account</v>
          </cell>
          <cell r="C829" t="str">
            <v>INR</v>
          </cell>
          <cell r="D829" t="str">
            <v>CAPITAL</v>
          </cell>
          <cell r="E829" t="str">
            <v>BALANCE SHEET</v>
          </cell>
          <cell r="F829" t="str">
            <v xml:space="preserve"> </v>
          </cell>
          <cell r="G829" t="str">
            <v xml:space="preserve"> </v>
          </cell>
          <cell r="H829" t="str">
            <v>SHAREHOLDERS FUNDS</v>
          </cell>
          <cell r="I829" t="str">
            <v>PARTNERS CAPITAL</v>
          </cell>
          <cell r="J829" t="str">
            <v>PARTNERS CAPITAL</v>
          </cell>
        </row>
        <row r="830">
          <cell r="A830" t="str">
            <v>L103001-101</v>
          </cell>
          <cell r="B830" t="str">
            <v>Partner's Capital Account-DLF Limited</v>
          </cell>
          <cell r="C830" t="str">
            <v>INR</v>
          </cell>
          <cell r="D830" t="str">
            <v>CAPITAL</v>
          </cell>
          <cell r="E830" t="str">
            <v>BALANCE SHEET</v>
          </cell>
          <cell r="F830" t="str">
            <v xml:space="preserve"> </v>
          </cell>
          <cell r="G830" t="str">
            <v xml:space="preserve"> </v>
          </cell>
          <cell r="H830" t="str">
            <v>SHAREHOLDERS FUNDS</v>
          </cell>
          <cell r="I830" t="str">
            <v>PARTNERS CAPITAL</v>
          </cell>
          <cell r="J830" t="str">
            <v>PARTNERS CAPITAL</v>
          </cell>
        </row>
        <row r="831">
          <cell r="A831" t="str">
            <v>L103001-211</v>
          </cell>
          <cell r="B831" t="str">
            <v>Partner's Capital A/c-DLF Hsng &amp; Cnstr L</v>
          </cell>
          <cell r="C831" t="str">
            <v>INR</v>
          </cell>
          <cell r="D831" t="str">
            <v>CAPITAL</v>
          </cell>
          <cell r="E831" t="str">
            <v>BALANCE SHEET</v>
          </cell>
          <cell r="F831" t="str">
            <v xml:space="preserve"> </v>
          </cell>
          <cell r="G831" t="str">
            <v xml:space="preserve"> </v>
          </cell>
          <cell r="H831" t="str">
            <v>SHAREHOLDERS FUNDS</v>
          </cell>
          <cell r="I831" t="str">
            <v>PARTNERS CAPITAL</v>
          </cell>
          <cell r="J831" t="str">
            <v>PARTNERS CAPITAL</v>
          </cell>
        </row>
        <row r="832">
          <cell r="A832" t="str">
            <v>L103001-247</v>
          </cell>
          <cell r="B832" t="str">
            <v>Partner's Capital Account-Kiritman</v>
          </cell>
          <cell r="C832" t="str">
            <v>INR</v>
          </cell>
          <cell r="D832" t="str">
            <v>CAPITAL</v>
          </cell>
          <cell r="E832" t="str">
            <v>BALANCE SHEET</v>
          </cell>
          <cell r="F832" t="str">
            <v xml:space="preserve"> </v>
          </cell>
          <cell r="G832" t="str">
            <v xml:space="preserve"> </v>
          </cell>
          <cell r="H832" t="str">
            <v>SHAREHOLDERS FUNDS</v>
          </cell>
          <cell r="I832" t="str">
            <v>PARTNERS CAPITAL</v>
          </cell>
          <cell r="J832" t="str">
            <v>PARTNERS CAPITAL</v>
          </cell>
        </row>
        <row r="833">
          <cell r="A833" t="str">
            <v>L103001-278</v>
          </cell>
          <cell r="B833" t="str">
            <v>Partner's Capital Account-DLF Home Dev</v>
          </cell>
          <cell r="C833" t="str">
            <v>INR</v>
          </cell>
          <cell r="D833" t="str">
            <v>CAPITAL</v>
          </cell>
          <cell r="E833" t="str">
            <v>BALANCE SHEET</v>
          </cell>
          <cell r="F833" t="str">
            <v xml:space="preserve"> </v>
          </cell>
          <cell r="G833" t="str">
            <v xml:space="preserve"> </v>
          </cell>
          <cell r="H833" t="str">
            <v>SHAREHOLDERS FUNDS</v>
          </cell>
          <cell r="I833" t="str">
            <v>PARTNERS CAPITAL</v>
          </cell>
          <cell r="J833" t="str">
            <v>PARTNERS CAPITAL</v>
          </cell>
        </row>
        <row r="834">
          <cell r="A834" t="str">
            <v>L103001-279</v>
          </cell>
          <cell r="B834" t="str">
            <v>Partner's Capital Account- DCDL</v>
          </cell>
          <cell r="C834" t="str">
            <v>INR</v>
          </cell>
          <cell r="D834" t="str">
            <v>CAPITAL</v>
          </cell>
          <cell r="E834" t="str">
            <v>BALANCE SHEET</v>
          </cell>
          <cell r="F834" t="str">
            <v xml:space="preserve"> </v>
          </cell>
          <cell r="G834" t="str">
            <v xml:space="preserve"> </v>
          </cell>
          <cell r="H834" t="str">
            <v>SHAREHOLDERS FUNDS</v>
          </cell>
          <cell r="I834" t="str">
            <v>PARTNERS CAPITAL</v>
          </cell>
          <cell r="J834" t="str">
            <v>PARTNERS CAPITAL</v>
          </cell>
        </row>
        <row r="835">
          <cell r="A835" t="str">
            <v>L103001-280</v>
          </cell>
          <cell r="B835" t="str">
            <v>Partner's Capital Account-CEE PEE Maint</v>
          </cell>
          <cell r="C835" t="str">
            <v>INR</v>
          </cell>
          <cell r="D835" t="str">
            <v>CAPITAL</v>
          </cell>
          <cell r="E835" t="str">
            <v>BALANCE SHEET</v>
          </cell>
          <cell r="F835" t="str">
            <v xml:space="preserve"> </v>
          </cell>
          <cell r="G835" t="str">
            <v xml:space="preserve"> </v>
          </cell>
          <cell r="H835" t="str">
            <v>SHAREHOLDERS FUNDS</v>
          </cell>
          <cell r="I835" t="str">
            <v>PARTNERS CAPITAL</v>
          </cell>
          <cell r="J835" t="str">
            <v>PARTNERS CAPITAL</v>
          </cell>
        </row>
        <row r="836">
          <cell r="A836" t="str">
            <v>L103001-281</v>
          </cell>
          <cell r="B836" t="str">
            <v>Partner's Capital Account-Pee Tee Prop M</v>
          </cell>
          <cell r="C836" t="str">
            <v>INR</v>
          </cell>
          <cell r="D836" t="str">
            <v>CAPITAL</v>
          </cell>
          <cell r="E836" t="str">
            <v>BALANCE SHEET</v>
          </cell>
          <cell r="F836" t="str">
            <v xml:space="preserve"> </v>
          </cell>
          <cell r="G836" t="str">
            <v xml:space="preserve"> </v>
          </cell>
          <cell r="H836" t="str">
            <v>SHAREHOLDERS FUNDS</v>
          </cell>
          <cell r="I836" t="str">
            <v>PARTNERS CAPITAL</v>
          </cell>
          <cell r="J836" t="str">
            <v>PARTNERS CAPITAL</v>
          </cell>
        </row>
        <row r="837">
          <cell r="A837" t="str">
            <v>L103001-282</v>
          </cell>
          <cell r="B837" t="str">
            <v>Partner's Capital Account-Silver Oaks Pr</v>
          </cell>
          <cell r="C837" t="str">
            <v>INR</v>
          </cell>
          <cell r="D837" t="str">
            <v>CAPITAL</v>
          </cell>
          <cell r="E837" t="str">
            <v>BALANCE SHEET</v>
          </cell>
          <cell r="F837" t="str">
            <v xml:space="preserve"> </v>
          </cell>
          <cell r="G837" t="str">
            <v xml:space="preserve"> </v>
          </cell>
          <cell r="H837" t="str">
            <v>SHAREHOLDERS FUNDS</v>
          </cell>
          <cell r="I837" t="str">
            <v>PARTNERS CAPITAL</v>
          </cell>
          <cell r="J837" t="str">
            <v>PARTNERS CAPITAL</v>
          </cell>
        </row>
        <row r="838">
          <cell r="A838" t="str">
            <v>L103001-381</v>
          </cell>
          <cell r="B838" t="str">
            <v>Partner's Capital Account-DLF Cyber Cit</v>
          </cell>
          <cell r="C838" t="str">
            <v>INR</v>
          </cell>
          <cell r="D838" t="str">
            <v>CAPITAL</v>
          </cell>
          <cell r="E838" t="str">
            <v>BALANCE SHEET</v>
          </cell>
          <cell r="F838" t="str">
            <v xml:space="preserve"> </v>
          </cell>
          <cell r="G838" t="str">
            <v xml:space="preserve"> </v>
          </cell>
          <cell r="H838" t="str">
            <v>SHAREHOLDERS FUNDS</v>
          </cell>
          <cell r="I838" t="str">
            <v>PARTNERS CAPITAL</v>
          </cell>
          <cell r="J838" t="str">
            <v>PARTNERS CAPITAL</v>
          </cell>
        </row>
        <row r="839">
          <cell r="A839" t="str">
            <v>L103001-536</v>
          </cell>
          <cell r="B839" t="str">
            <v>Partner's Capital Account-Heimo</v>
          </cell>
          <cell r="C839" t="str">
            <v>INR</v>
          </cell>
          <cell r="D839" t="str">
            <v>CAPITAL</v>
          </cell>
          <cell r="E839" t="str">
            <v>BALANCE SHEET</v>
          </cell>
          <cell r="F839" t="str">
            <v xml:space="preserve"> </v>
          </cell>
          <cell r="G839" t="str">
            <v xml:space="preserve"> </v>
          </cell>
          <cell r="H839" t="str">
            <v>SHAREHOLDERS FUNDS</v>
          </cell>
          <cell r="I839" t="str">
            <v>PARTNERS CAPITAL</v>
          </cell>
          <cell r="J839" t="str">
            <v>PARTNERS CAPITAL</v>
          </cell>
        </row>
        <row r="840">
          <cell r="A840" t="str">
            <v>L103001-537</v>
          </cell>
          <cell r="B840" t="str">
            <v>Partner's Capital Account-Khem</v>
          </cell>
          <cell r="C840" t="str">
            <v>INR</v>
          </cell>
          <cell r="D840" t="str">
            <v>CAPITAL</v>
          </cell>
          <cell r="E840" t="str">
            <v>BALANCE SHEET</v>
          </cell>
          <cell r="F840" t="str">
            <v xml:space="preserve"> </v>
          </cell>
          <cell r="G840" t="str">
            <v xml:space="preserve"> </v>
          </cell>
          <cell r="H840" t="str">
            <v>SHAREHOLDERS FUNDS</v>
          </cell>
          <cell r="I840" t="str">
            <v>PARTNERS CAPITAL</v>
          </cell>
          <cell r="J840" t="str">
            <v>PARTNERS CAPITAL</v>
          </cell>
        </row>
        <row r="841">
          <cell r="A841" t="str">
            <v>L201001</v>
          </cell>
          <cell r="B841" t="str">
            <v>Capital Reserve</v>
          </cell>
          <cell r="C841" t="str">
            <v>INR</v>
          </cell>
          <cell r="D841" t="str">
            <v>CAPITAL</v>
          </cell>
          <cell r="E841" t="str">
            <v>BALANCE SHEET</v>
          </cell>
          <cell r="F841" t="str">
            <v xml:space="preserve"> </v>
          </cell>
          <cell r="G841" t="str">
            <v xml:space="preserve"> </v>
          </cell>
          <cell r="H841" t="str">
            <v>SHAREHOLDERS FUNDS</v>
          </cell>
          <cell r="I841" t="str">
            <v>RESERVES AND SURPLUS</v>
          </cell>
          <cell r="J841" t="str">
            <v>RESERVE- CAPITAL RESERVE</v>
          </cell>
        </row>
        <row r="842">
          <cell r="A842" t="str">
            <v>L202001</v>
          </cell>
          <cell r="B842" t="str">
            <v>Capital Redemption Reserve</v>
          </cell>
          <cell r="C842" t="str">
            <v>INR</v>
          </cell>
          <cell r="D842" t="str">
            <v>CAPITAL</v>
          </cell>
          <cell r="E842" t="str">
            <v>BALANCE SHEET</v>
          </cell>
          <cell r="F842" t="str">
            <v xml:space="preserve"> </v>
          </cell>
          <cell r="G842" t="str">
            <v xml:space="preserve"> </v>
          </cell>
          <cell r="H842" t="str">
            <v>SHAREHOLDERS FUNDS</v>
          </cell>
          <cell r="I842" t="str">
            <v>RESERVES AND SURPLUS</v>
          </cell>
          <cell r="J842" t="str">
            <v>RESERVE-CAPITAL REDEMPTION RESERVE</v>
          </cell>
        </row>
        <row r="843">
          <cell r="A843" t="str">
            <v>L203001</v>
          </cell>
          <cell r="B843" t="str">
            <v>Contingency Reserve</v>
          </cell>
          <cell r="C843" t="str">
            <v>INR</v>
          </cell>
          <cell r="D843" t="str">
            <v>CAPITAL</v>
          </cell>
          <cell r="E843" t="str">
            <v>BALANCE SHEET</v>
          </cell>
          <cell r="F843" t="str">
            <v xml:space="preserve"> </v>
          </cell>
          <cell r="G843" t="str">
            <v xml:space="preserve"> </v>
          </cell>
          <cell r="H843" t="str">
            <v>SHAREHOLDERS FUNDS</v>
          </cell>
          <cell r="I843" t="str">
            <v>RESERVES AND SURPLUS</v>
          </cell>
          <cell r="J843" t="str">
            <v>RESERVE- CONTINGENCY RESERVE</v>
          </cell>
        </row>
        <row r="844">
          <cell r="A844" t="str">
            <v>L204001</v>
          </cell>
          <cell r="B844" t="str">
            <v>Share Premium</v>
          </cell>
          <cell r="C844" t="str">
            <v>INR</v>
          </cell>
          <cell r="D844" t="str">
            <v>CAPITAL</v>
          </cell>
          <cell r="E844" t="str">
            <v>BALANCE SHEET</v>
          </cell>
          <cell r="F844" t="str">
            <v xml:space="preserve"> </v>
          </cell>
          <cell r="G844" t="str">
            <v xml:space="preserve"> </v>
          </cell>
          <cell r="H844" t="str">
            <v>SHAREHOLDERS FUNDS</v>
          </cell>
          <cell r="I844" t="str">
            <v>RESERVES AND SURPLUS</v>
          </cell>
          <cell r="J844" t="str">
            <v>RESERVE- SHARE PREMIUM</v>
          </cell>
        </row>
        <row r="845">
          <cell r="A845" t="str">
            <v>L205001</v>
          </cell>
          <cell r="B845" t="str">
            <v>General Reserve</v>
          </cell>
          <cell r="C845" t="str">
            <v>INR</v>
          </cell>
          <cell r="D845" t="str">
            <v>CAPITAL</v>
          </cell>
          <cell r="E845" t="str">
            <v>BALANCE SHEET</v>
          </cell>
          <cell r="F845" t="str">
            <v xml:space="preserve"> </v>
          </cell>
          <cell r="G845" t="str">
            <v xml:space="preserve"> </v>
          </cell>
          <cell r="H845" t="str">
            <v>SHAREHOLDERS FUNDS</v>
          </cell>
          <cell r="I845" t="str">
            <v>RESERVES AND SURPLUS</v>
          </cell>
          <cell r="J845" t="str">
            <v>RESERVE- GENERAL RESERVE</v>
          </cell>
        </row>
        <row r="846">
          <cell r="A846" t="str">
            <v>L206001</v>
          </cell>
          <cell r="B846" t="str">
            <v>Revaluation Reserve</v>
          </cell>
          <cell r="C846" t="str">
            <v>INR</v>
          </cell>
          <cell r="D846" t="str">
            <v>CAPITAL</v>
          </cell>
          <cell r="E846" t="str">
            <v>BALANCE SHEET</v>
          </cell>
          <cell r="F846" t="str">
            <v xml:space="preserve"> </v>
          </cell>
          <cell r="G846" t="str">
            <v xml:space="preserve"> </v>
          </cell>
          <cell r="H846" t="str">
            <v>SHAREHOLDERS FUNDS</v>
          </cell>
          <cell r="I846" t="str">
            <v>RESERVES AND SURPLUS</v>
          </cell>
          <cell r="J846" t="str">
            <v>RESERVE- REVALUATION RESERVE</v>
          </cell>
        </row>
        <row r="847">
          <cell r="A847" t="str">
            <v>L207001</v>
          </cell>
          <cell r="B847" t="str">
            <v>Investment Allowance Reserve</v>
          </cell>
          <cell r="C847" t="str">
            <v>INR</v>
          </cell>
          <cell r="D847" t="str">
            <v>CAPITAL</v>
          </cell>
          <cell r="E847" t="str">
            <v>BALANCE SHEET</v>
          </cell>
          <cell r="F847" t="str">
            <v xml:space="preserve"> </v>
          </cell>
          <cell r="G847" t="str">
            <v xml:space="preserve"> </v>
          </cell>
          <cell r="H847" t="str">
            <v>SHAREHOLDERS FUNDS</v>
          </cell>
          <cell r="I847" t="str">
            <v>RESERVES AND SURPLUS</v>
          </cell>
          <cell r="J847" t="str">
            <v>RESERVE- INVESTMENT ALLOWANCE</v>
          </cell>
        </row>
        <row r="848">
          <cell r="A848" t="str">
            <v>L208001</v>
          </cell>
          <cell r="B848" t="str">
            <v>Amalgamation Reserve</v>
          </cell>
          <cell r="C848" t="str">
            <v>INR</v>
          </cell>
          <cell r="D848" t="str">
            <v>CAPITAL</v>
          </cell>
          <cell r="E848" t="str">
            <v>BALANCE SHEET</v>
          </cell>
          <cell r="F848" t="str">
            <v xml:space="preserve"> </v>
          </cell>
          <cell r="G848" t="str">
            <v xml:space="preserve"> </v>
          </cell>
          <cell r="H848" t="str">
            <v>SHAREHOLDERS FUNDS</v>
          </cell>
          <cell r="I848" t="str">
            <v>RESERVES AND SURPLUS</v>
          </cell>
          <cell r="J848" t="str">
            <v>RESERVE- GENERAL RESERVE</v>
          </cell>
        </row>
        <row r="849">
          <cell r="A849" t="str">
            <v>L220001</v>
          </cell>
          <cell r="B849" t="str">
            <v>Profit &amp; Loss A/C</v>
          </cell>
          <cell r="C849" t="str">
            <v>INR</v>
          </cell>
          <cell r="D849" t="str">
            <v>CAPITAL</v>
          </cell>
          <cell r="E849" t="str">
            <v>BALANCE SHEET</v>
          </cell>
          <cell r="F849" t="str">
            <v xml:space="preserve"> </v>
          </cell>
          <cell r="G849" t="str">
            <v xml:space="preserve"> </v>
          </cell>
          <cell r="H849" t="str">
            <v>SHAREHOLDERS FUNDS</v>
          </cell>
          <cell r="I849" t="str">
            <v>RESERVES AND SURPLUS</v>
          </cell>
          <cell r="J849" t="str">
            <v>SURPLUS-PROFIT AND LOSS ACCOUNT</v>
          </cell>
        </row>
        <row r="850">
          <cell r="A850" t="str">
            <v>L230001-101</v>
          </cell>
          <cell r="B850" t="str">
            <v>Partner's Current A/c-DLF Ltd</v>
          </cell>
          <cell r="C850" t="str">
            <v>INR</v>
          </cell>
          <cell r="D850" t="str">
            <v>CAPITAL</v>
          </cell>
          <cell r="E850" t="str">
            <v>BALANCE SHEET</v>
          </cell>
          <cell r="F850" t="str">
            <v xml:space="preserve"> </v>
          </cell>
          <cell r="G850" t="str">
            <v xml:space="preserve"> </v>
          </cell>
          <cell r="H850" t="str">
            <v>SHAREHOLDERS FUNDS</v>
          </cell>
          <cell r="I850" t="str">
            <v>RESERVES AND SURPLUS</v>
          </cell>
          <cell r="J850" t="str">
            <v>SURPLUS-PROFIT AND LOSS ACCOUNT</v>
          </cell>
        </row>
        <row r="851">
          <cell r="A851" t="str">
            <v>L230001-211</v>
          </cell>
          <cell r="B851" t="str">
            <v>Partner's Current A/c-DLF Hsng &amp; Cnstr</v>
          </cell>
          <cell r="C851" t="str">
            <v>INR</v>
          </cell>
          <cell r="D851" t="str">
            <v>CAPITAL</v>
          </cell>
          <cell r="E851" t="str">
            <v>BALANCE SHEET</v>
          </cell>
          <cell r="F851" t="str">
            <v xml:space="preserve"> </v>
          </cell>
          <cell r="G851" t="str">
            <v xml:space="preserve"> </v>
          </cell>
          <cell r="H851" t="str">
            <v>SHAREHOLDERS FUNDS</v>
          </cell>
          <cell r="I851" t="str">
            <v>RESERVES AND SURPLUS</v>
          </cell>
          <cell r="J851" t="str">
            <v>SURPLUS-PROFIT AND LOSS ACCOUNT</v>
          </cell>
        </row>
        <row r="852">
          <cell r="A852" t="str">
            <v>L301000</v>
          </cell>
          <cell r="B852" t="str">
            <v>Retained Earnings</v>
          </cell>
          <cell r="C852" t="str">
            <v>INR</v>
          </cell>
          <cell r="D852" t="str">
            <v>CAPITAL</v>
          </cell>
          <cell r="E852" t="str">
            <v>RETAINED EARNINGS</v>
          </cell>
          <cell r="F852" t="str">
            <v xml:space="preserve"> </v>
          </cell>
          <cell r="G852" t="str">
            <v>RETAINED EARNINGS</v>
          </cell>
          <cell r="H852" t="str">
            <v>SHAREHOLDERS FUNDS</v>
          </cell>
          <cell r="I852" t="str">
            <v>RESERVES AND SURPLUS</v>
          </cell>
          <cell r="J852" t="str">
            <v>RESERVE- GENERAL RESERVE</v>
          </cell>
        </row>
        <row r="853">
          <cell r="A853" t="str">
            <v>L301001</v>
          </cell>
          <cell r="B853" t="str">
            <v>Secured Loan (Bank)- ICICI Loan</v>
          </cell>
          <cell r="C853" t="str">
            <v>INR</v>
          </cell>
          <cell r="D853" t="str">
            <v>LIABILITIES</v>
          </cell>
          <cell r="E853" t="str">
            <v>BALANCE SHEET</v>
          </cell>
          <cell r="F853" t="str">
            <v xml:space="preserve"> </v>
          </cell>
          <cell r="G853" t="str">
            <v xml:space="preserve"> </v>
          </cell>
          <cell r="H853" t="str">
            <v>LOAN FUNDS</v>
          </cell>
          <cell r="I853" t="str">
            <v>SECURED LOANS</v>
          </cell>
          <cell r="J853" t="str">
            <v>FROM BANKS/FI-TERM LOANS</v>
          </cell>
        </row>
        <row r="854">
          <cell r="A854" t="str">
            <v>L301002</v>
          </cell>
          <cell r="B854" t="str">
            <v>Secured Loan (Bank)- HSBC(ECB)</v>
          </cell>
          <cell r="C854" t="str">
            <v>INR</v>
          </cell>
          <cell r="D854" t="str">
            <v>LIABILITIES</v>
          </cell>
          <cell r="E854" t="str">
            <v>BALANCE SHEET</v>
          </cell>
          <cell r="F854" t="str">
            <v xml:space="preserve"> </v>
          </cell>
          <cell r="G854" t="str">
            <v xml:space="preserve"> </v>
          </cell>
          <cell r="H854" t="str">
            <v>LOAN FUNDS</v>
          </cell>
          <cell r="I854" t="str">
            <v>SECURED LOANS</v>
          </cell>
          <cell r="J854" t="str">
            <v>FROM BANKS/FI-TERM LOANS</v>
          </cell>
        </row>
        <row r="855">
          <cell r="A855" t="str">
            <v>L301003</v>
          </cell>
          <cell r="B855" t="str">
            <v>Secured Loan (Bank)- DBS</v>
          </cell>
          <cell r="C855" t="str">
            <v>INR</v>
          </cell>
          <cell r="D855" t="str">
            <v>LIABILITIES</v>
          </cell>
          <cell r="E855" t="str">
            <v>BALANCE SHEET</v>
          </cell>
          <cell r="F855" t="str">
            <v xml:space="preserve"> </v>
          </cell>
          <cell r="G855" t="str">
            <v xml:space="preserve"> </v>
          </cell>
          <cell r="H855" t="str">
            <v>LOAN FUNDS</v>
          </cell>
          <cell r="I855" t="str">
            <v>SECURED LOANS</v>
          </cell>
          <cell r="J855" t="str">
            <v>FROM BANKS/FI-TERM LOANS</v>
          </cell>
        </row>
        <row r="856">
          <cell r="A856" t="str">
            <v>L301004</v>
          </cell>
          <cell r="B856" t="str">
            <v>Secured Loan (Bank)- Bank Of Maharashtra</v>
          </cell>
          <cell r="C856" t="str">
            <v>INR</v>
          </cell>
          <cell r="D856" t="str">
            <v>LIABILITIES</v>
          </cell>
          <cell r="E856" t="str">
            <v>BALANCE SHEET</v>
          </cell>
          <cell r="F856" t="str">
            <v xml:space="preserve"> </v>
          </cell>
          <cell r="G856" t="str">
            <v xml:space="preserve"> </v>
          </cell>
          <cell r="H856" t="str">
            <v>LOAN FUNDS</v>
          </cell>
          <cell r="I856" t="str">
            <v>SECURED LOANS</v>
          </cell>
          <cell r="J856" t="str">
            <v>FROM BANKS/FI-TERM LOANS</v>
          </cell>
        </row>
        <row r="857">
          <cell r="A857" t="str">
            <v>L301005</v>
          </cell>
          <cell r="B857" t="str">
            <v>Secured Loan (Bank)- IDBI</v>
          </cell>
          <cell r="C857" t="str">
            <v>INR</v>
          </cell>
          <cell r="D857" t="str">
            <v>LIABILITIES</v>
          </cell>
          <cell r="E857" t="str">
            <v>BALANCE SHEET</v>
          </cell>
          <cell r="F857" t="str">
            <v xml:space="preserve"> </v>
          </cell>
          <cell r="G857" t="str">
            <v xml:space="preserve"> </v>
          </cell>
          <cell r="H857" t="str">
            <v>LOAN FUNDS</v>
          </cell>
          <cell r="I857" t="str">
            <v>SECURED LOANS</v>
          </cell>
          <cell r="J857" t="str">
            <v>FROM BANKS/FI-TERM LOANS</v>
          </cell>
        </row>
        <row r="858">
          <cell r="A858" t="str">
            <v>L301006</v>
          </cell>
          <cell r="B858" t="str">
            <v>Secured Loan (Bank)- UBI</v>
          </cell>
          <cell r="C858" t="str">
            <v>INR</v>
          </cell>
          <cell r="D858" t="str">
            <v>LIABILITIES</v>
          </cell>
          <cell r="E858" t="str">
            <v>BALANCE SHEET</v>
          </cell>
          <cell r="F858" t="str">
            <v xml:space="preserve"> </v>
          </cell>
          <cell r="G858" t="str">
            <v xml:space="preserve"> </v>
          </cell>
          <cell r="H858" t="str">
            <v>LOAN FUNDS</v>
          </cell>
          <cell r="I858" t="str">
            <v>SECURED LOANS</v>
          </cell>
          <cell r="J858" t="str">
            <v>FROM BANKS/FI-TERM LOANS</v>
          </cell>
        </row>
        <row r="859">
          <cell r="A859" t="str">
            <v>L301007</v>
          </cell>
          <cell r="B859" t="str">
            <v>Secured Loan (Bank)- Bank Of Baroda</v>
          </cell>
          <cell r="C859" t="str">
            <v>INR</v>
          </cell>
          <cell r="D859" t="str">
            <v>LIABILITIES</v>
          </cell>
          <cell r="E859" t="str">
            <v>BALANCE SHEET</v>
          </cell>
          <cell r="F859" t="str">
            <v xml:space="preserve"> </v>
          </cell>
          <cell r="G859" t="str">
            <v xml:space="preserve"> </v>
          </cell>
          <cell r="H859" t="str">
            <v>LOAN FUNDS</v>
          </cell>
          <cell r="I859" t="str">
            <v>SECURED LOANS</v>
          </cell>
          <cell r="J859" t="str">
            <v>FROM BANKS/FI-TERM LOANS</v>
          </cell>
        </row>
        <row r="860">
          <cell r="A860" t="str">
            <v>L301008</v>
          </cell>
          <cell r="B860" t="str">
            <v>Secured Loan (Bank)- HKB-51-303170-003</v>
          </cell>
          <cell r="C860" t="str">
            <v>INR</v>
          </cell>
          <cell r="D860" t="str">
            <v>LIABILITIES</v>
          </cell>
          <cell r="E860" t="str">
            <v>BALANCE SHEET</v>
          </cell>
          <cell r="F860" t="str">
            <v xml:space="preserve"> </v>
          </cell>
          <cell r="G860" t="str">
            <v xml:space="preserve"> </v>
          </cell>
          <cell r="H860" t="str">
            <v>LOAN FUNDS</v>
          </cell>
          <cell r="I860" t="str">
            <v>SECURED LOANS</v>
          </cell>
          <cell r="J860" t="str">
            <v>FROM BANKS/FI-TERM LOANS</v>
          </cell>
        </row>
        <row r="861">
          <cell r="A861" t="str">
            <v>L301009</v>
          </cell>
          <cell r="B861" t="str">
            <v>Secured Loan (Bank)- HDFC</v>
          </cell>
          <cell r="C861" t="str">
            <v>INR</v>
          </cell>
          <cell r="D861" t="str">
            <v>LIABILITIES</v>
          </cell>
          <cell r="E861" t="str">
            <v>BALANCE SHEET</v>
          </cell>
          <cell r="F861" t="str">
            <v xml:space="preserve"> </v>
          </cell>
          <cell r="G861" t="str">
            <v xml:space="preserve"> </v>
          </cell>
          <cell r="H861" t="str">
            <v>LOAN FUNDS</v>
          </cell>
          <cell r="I861" t="str">
            <v>SECURED LOANS</v>
          </cell>
          <cell r="J861" t="str">
            <v>FROM BANKS/FI-TERM LOANS</v>
          </cell>
        </row>
        <row r="862">
          <cell r="A862" t="str">
            <v>L301010</v>
          </cell>
          <cell r="B862" t="str">
            <v>Secured Loan (Bank)- Kotak Mahindra</v>
          </cell>
          <cell r="C862" t="str">
            <v>INR</v>
          </cell>
          <cell r="D862" t="str">
            <v>LIABILITIES</v>
          </cell>
          <cell r="E862" t="str">
            <v>BALANCE SHEET</v>
          </cell>
          <cell r="F862" t="str">
            <v xml:space="preserve"> </v>
          </cell>
          <cell r="G862" t="str">
            <v xml:space="preserve"> </v>
          </cell>
          <cell r="H862" t="str">
            <v>LOAN FUNDS</v>
          </cell>
          <cell r="I862" t="str">
            <v>SECURED LOANS</v>
          </cell>
          <cell r="J862" t="str">
            <v>FROM BANKS/FI-TERM LOANS</v>
          </cell>
        </row>
        <row r="863">
          <cell r="A863" t="str">
            <v>L301011</v>
          </cell>
          <cell r="B863" t="str">
            <v>Secured Loan (Bank)- Syndicate Bank</v>
          </cell>
          <cell r="C863" t="str">
            <v>INR</v>
          </cell>
          <cell r="D863" t="str">
            <v>LIABILITIES</v>
          </cell>
          <cell r="E863" t="str">
            <v>BALANCE SHEET</v>
          </cell>
          <cell r="F863" t="str">
            <v xml:space="preserve"> </v>
          </cell>
          <cell r="G863" t="str">
            <v xml:space="preserve"> </v>
          </cell>
          <cell r="H863" t="str">
            <v>LOAN FUNDS</v>
          </cell>
          <cell r="I863" t="str">
            <v>SECURED LOANS</v>
          </cell>
          <cell r="J863" t="str">
            <v>FROM BANKS/FI-TERM LOANS</v>
          </cell>
        </row>
        <row r="864">
          <cell r="A864" t="str">
            <v>L301012</v>
          </cell>
          <cell r="B864" t="str">
            <v>Secured Loan (Bank)- SCB</v>
          </cell>
          <cell r="C864" t="str">
            <v>INR</v>
          </cell>
          <cell r="D864" t="str">
            <v>LIABILITIES</v>
          </cell>
          <cell r="E864" t="str">
            <v>BALANCE SHEET</v>
          </cell>
          <cell r="F864" t="str">
            <v xml:space="preserve"> </v>
          </cell>
          <cell r="G864" t="str">
            <v xml:space="preserve"> </v>
          </cell>
          <cell r="H864" t="str">
            <v>LOAN FUNDS</v>
          </cell>
          <cell r="I864" t="str">
            <v>SECURED LOANS</v>
          </cell>
          <cell r="J864" t="str">
            <v>FROM BANKS/FI-TERM LOANS</v>
          </cell>
        </row>
        <row r="865">
          <cell r="A865" t="str">
            <v>L301013</v>
          </cell>
          <cell r="B865" t="str">
            <v>Secured Loan (Bank)- Corporation Bank</v>
          </cell>
          <cell r="C865" t="str">
            <v>INR</v>
          </cell>
          <cell r="D865" t="str">
            <v>LIABILITIES</v>
          </cell>
          <cell r="E865" t="str">
            <v>BALANCE SHEET</v>
          </cell>
          <cell r="F865" t="str">
            <v xml:space="preserve"> </v>
          </cell>
          <cell r="G865" t="str">
            <v xml:space="preserve"> </v>
          </cell>
          <cell r="H865" t="str">
            <v>LOAN FUNDS</v>
          </cell>
          <cell r="I865" t="str">
            <v>SECURED LOANS</v>
          </cell>
          <cell r="J865" t="str">
            <v>FROM BANKS/FI-TERM LOANS</v>
          </cell>
        </row>
        <row r="866">
          <cell r="A866" t="str">
            <v>L301014</v>
          </cell>
          <cell r="B866" t="str">
            <v>Secured Loan (Bank)- Deutsche Bank</v>
          </cell>
          <cell r="C866" t="str">
            <v>INR</v>
          </cell>
          <cell r="D866" t="str">
            <v>LIABILITIES</v>
          </cell>
          <cell r="E866" t="str">
            <v>BALANCE SHEET</v>
          </cell>
          <cell r="F866" t="str">
            <v xml:space="preserve"> </v>
          </cell>
          <cell r="G866" t="str">
            <v xml:space="preserve"> </v>
          </cell>
          <cell r="H866" t="str">
            <v>LOAN FUNDS</v>
          </cell>
          <cell r="I866" t="str">
            <v>SECURED LOANS</v>
          </cell>
          <cell r="J866" t="str">
            <v>FROM BANKS/FI-TERM LOANS</v>
          </cell>
        </row>
        <row r="867">
          <cell r="A867" t="str">
            <v>L301015</v>
          </cell>
          <cell r="B867" t="str">
            <v>Secured Loan (Bank)- UCO Bank</v>
          </cell>
          <cell r="C867" t="str">
            <v>INR</v>
          </cell>
          <cell r="D867" t="str">
            <v>LIABILITIES</v>
          </cell>
          <cell r="E867" t="str">
            <v>BALANCE SHEET</v>
          </cell>
          <cell r="F867" t="str">
            <v xml:space="preserve"> </v>
          </cell>
          <cell r="G867" t="str">
            <v xml:space="preserve"> </v>
          </cell>
          <cell r="H867" t="str">
            <v>LOAN FUNDS</v>
          </cell>
          <cell r="I867" t="str">
            <v>SECURED LOANS</v>
          </cell>
          <cell r="J867" t="str">
            <v>FROM BANKS/FI-TERM LOANS</v>
          </cell>
        </row>
        <row r="868">
          <cell r="A868" t="str">
            <v>L301016</v>
          </cell>
          <cell r="B868" t="str">
            <v>Secured Loan (Bank)- State Bnk Of Trvnco</v>
          </cell>
          <cell r="C868" t="str">
            <v>INR</v>
          </cell>
          <cell r="D868" t="str">
            <v>LIABILITIES</v>
          </cell>
          <cell r="E868" t="str">
            <v>BALANCE SHEET</v>
          </cell>
          <cell r="F868" t="str">
            <v xml:space="preserve"> </v>
          </cell>
          <cell r="G868" t="str">
            <v xml:space="preserve"> </v>
          </cell>
          <cell r="H868" t="str">
            <v>LOAN FUNDS</v>
          </cell>
          <cell r="I868" t="str">
            <v>SECURED LOANS</v>
          </cell>
          <cell r="J868" t="str">
            <v>FROM BANKS/FI-TERM LOANS</v>
          </cell>
        </row>
        <row r="869">
          <cell r="A869" t="str">
            <v>L301017</v>
          </cell>
          <cell r="B869" t="str">
            <v>Secured Loan (Bank)- ABN Amro</v>
          </cell>
          <cell r="C869" t="str">
            <v>INR</v>
          </cell>
          <cell r="D869" t="str">
            <v>LIABILITIES</v>
          </cell>
          <cell r="E869" t="str">
            <v>BALANCE SHEET</v>
          </cell>
          <cell r="F869" t="str">
            <v xml:space="preserve"> </v>
          </cell>
          <cell r="G869" t="str">
            <v xml:space="preserve"> </v>
          </cell>
          <cell r="H869" t="str">
            <v>LOAN FUNDS</v>
          </cell>
          <cell r="I869" t="str">
            <v>SECURED LOANS</v>
          </cell>
          <cell r="J869" t="str">
            <v>FROM BANKS/FI-TERM LOANS</v>
          </cell>
        </row>
        <row r="870">
          <cell r="A870" t="str">
            <v>L301018</v>
          </cell>
          <cell r="B870" t="str">
            <v>Secured Loan (Bank)- UTI  Bank</v>
          </cell>
          <cell r="C870" t="str">
            <v>INR</v>
          </cell>
          <cell r="D870" t="str">
            <v>LIABILITIES</v>
          </cell>
          <cell r="E870" t="str">
            <v>BALANCE SHEET</v>
          </cell>
          <cell r="F870" t="str">
            <v xml:space="preserve"> </v>
          </cell>
          <cell r="G870" t="str">
            <v xml:space="preserve"> </v>
          </cell>
          <cell r="H870" t="str">
            <v>LOAN FUNDS</v>
          </cell>
          <cell r="I870" t="str">
            <v>SECURED LOANS</v>
          </cell>
          <cell r="J870" t="str">
            <v>FROM BANKS/FI-TERM LOANS</v>
          </cell>
        </row>
        <row r="871">
          <cell r="A871" t="str">
            <v>L301019</v>
          </cell>
          <cell r="B871" t="str">
            <v>Secured Loan (Bank)- HSBC</v>
          </cell>
          <cell r="C871" t="str">
            <v>INR</v>
          </cell>
          <cell r="D871" t="str">
            <v>LIABILITIES</v>
          </cell>
          <cell r="E871" t="str">
            <v>BALANCE SHEET</v>
          </cell>
          <cell r="F871" t="str">
            <v xml:space="preserve"> </v>
          </cell>
          <cell r="G871" t="str">
            <v xml:space="preserve"> </v>
          </cell>
          <cell r="H871" t="str">
            <v>LOAN FUNDS</v>
          </cell>
          <cell r="I871" t="str">
            <v>SECURED LOANS</v>
          </cell>
          <cell r="J871" t="str">
            <v>FROM BANKS/FI-TERM LOANS</v>
          </cell>
        </row>
        <row r="872">
          <cell r="A872" t="str">
            <v>L301020</v>
          </cell>
          <cell r="B872" t="str">
            <v>Secured Loan (Bank)- Citi Bank</v>
          </cell>
          <cell r="C872" t="str">
            <v>INR</v>
          </cell>
          <cell r="D872" t="str">
            <v>LIABILITIES</v>
          </cell>
          <cell r="E872" t="str">
            <v>BALANCE SHEET</v>
          </cell>
          <cell r="F872" t="str">
            <v xml:space="preserve"> </v>
          </cell>
          <cell r="G872" t="str">
            <v xml:space="preserve"> </v>
          </cell>
          <cell r="H872" t="str">
            <v>LOAN FUNDS</v>
          </cell>
          <cell r="I872" t="str">
            <v>SECURED LOANS</v>
          </cell>
          <cell r="J872" t="str">
            <v>FROM BANKS/FI-TERM LOANS</v>
          </cell>
        </row>
        <row r="873">
          <cell r="A873" t="str">
            <v>L301021</v>
          </cell>
          <cell r="B873" t="str">
            <v>Secured Loan (Bank)- DBS(Buyer Credit)</v>
          </cell>
          <cell r="C873" t="str">
            <v>INR</v>
          </cell>
          <cell r="D873" t="str">
            <v>LIABILITIES</v>
          </cell>
          <cell r="E873" t="str">
            <v>BALANCE SHEET</v>
          </cell>
          <cell r="F873" t="str">
            <v xml:space="preserve"> </v>
          </cell>
          <cell r="G873" t="str">
            <v xml:space="preserve"> </v>
          </cell>
          <cell r="H873" t="str">
            <v>LOAN FUNDS</v>
          </cell>
          <cell r="I873" t="str">
            <v>SECURED LOANS</v>
          </cell>
          <cell r="J873" t="str">
            <v>FROM BANKS/FI-TERM LOANS</v>
          </cell>
        </row>
        <row r="874">
          <cell r="A874" t="str">
            <v>L301024</v>
          </cell>
          <cell r="B874" t="str">
            <v>Secured Loan (Bank)- YES BANK</v>
          </cell>
          <cell r="C874" t="str">
            <v>INR</v>
          </cell>
          <cell r="D874" t="str">
            <v>LIABILITIES</v>
          </cell>
          <cell r="E874" t="str">
            <v>BALANCE SHEET</v>
          </cell>
          <cell r="F874" t="str">
            <v xml:space="preserve"> </v>
          </cell>
          <cell r="G874" t="str">
            <v xml:space="preserve"> </v>
          </cell>
          <cell r="H874" t="str">
            <v>LOAN FUNDS</v>
          </cell>
          <cell r="I874" t="str">
            <v>SECURED LOANS</v>
          </cell>
          <cell r="J874" t="str">
            <v>FROM BANKS/FI-TERM LOAN</v>
          </cell>
        </row>
        <row r="875">
          <cell r="A875" t="str">
            <v>L301101</v>
          </cell>
          <cell r="B875" t="str">
            <v>Intt. Accrued &amp; due (Banks)</v>
          </cell>
          <cell r="C875" t="str">
            <v>INR</v>
          </cell>
          <cell r="D875" t="str">
            <v>LIABILITIES</v>
          </cell>
          <cell r="E875" t="str">
            <v>BALANCE SHEET</v>
          </cell>
          <cell r="F875" t="str">
            <v xml:space="preserve"> </v>
          </cell>
          <cell r="G875" t="str">
            <v xml:space="preserve"> </v>
          </cell>
          <cell r="H875" t="str">
            <v>LOAN FUNDS</v>
          </cell>
          <cell r="I875" t="str">
            <v>SECURED LOANS</v>
          </cell>
          <cell r="J875" t="str">
            <v>FROM BANKS/FI-TERM LOANS</v>
          </cell>
        </row>
        <row r="876">
          <cell r="A876" t="str">
            <v>L302001</v>
          </cell>
          <cell r="B876" t="str">
            <v>Overdrft Facility- CITI Bank(0422216227)</v>
          </cell>
          <cell r="C876" t="str">
            <v>INR</v>
          </cell>
          <cell r="D876" t="str">
            <v>LIABILITIES</v>
          </cell>
          <cell r="E876" t="str">
            <v>BALANCE SHEET</v>
          </cell>
          <cell r="F876" t="str">
            <v xml:space="preserve"> </v>
          </cell>
          <cell r="G876" t="str">
            <v xml:space="preserve"> </v>
          </cell>
          <cell r="H876" t="str">
            <v>LOAN FUNDS</v>
          </cell>
          <cell r="I876" t="str">
            <v>SECURED LOANS</v>
          </cell>
          <cell r="J876" t="str">
            <v>FROM BANKS/FI-OVERDRAFT FACILITY</v>
          </cell>
        </row>
        <row r="877">
          <cell r="A877" t="str">
            <v>L302002</v>
          </cell>
          <cell r="B877" t="str">
            <v>Overdrft Facility- ABN Amro (6535100)</v>
          </cell>
          <cell r="C877" t="str">
            <v>INR</v>
          </cell>
          <cell r="D877" t="str">
            <v>LIABILITIES</v>
          </cell>
          <cell r="E877" t="str">
            <v>BALANCE SHEET</v>
          </cell>
          <cell r="F877" t="str">
            <v xml:space="preserve"> </v>
          </cell>
          <cell r="G877" t="str">
            <v xml:space="preserve"> </v>
          </cell>
          <cell r="H877" t="str">
            <v>LOAN FUNDS</v>
          </cell>
          <cell r="I877" t="str">
            <v>SECURED LOANS</v>
          </cell>
          <cell r="J877" t="str">
            <v>FROM BANKS/FI-OVERDRAFT FACILITY</v>
          </cell>
        </row>
        <row r="878">
          <cell r="A878" t="str">
            <v>L302003</v>
          </cell>
          <cell r="B878" t="str">
            <v>Overdrft Facility- SBI Stc Bldg (Dul)</v>
          </cell>
          <cell r="C878" t="str">
            <v>INR</v>
          </cell>
          <cell r="D878" t="str">
            <v>LIABILITIES</v>
          </cell>
          <cell r="E878" t="str">
            <v>BALANCE SHEET</v>
          </cell>
          <cell r="F878" t="str">
            <v xml:space="preserve"> </v>
          </cell>
          <cell r="G878" t="str">
            <v xml:space="preserve"> </v>
          </cell>
          <cell r="H878" t="str">
            <v>LOAN FUNDS</v>
          </cell>
          <cell r="I878" t="str">
            <v>SECURED LOANS</v>
          </cell>
          <cell r="J878" t="str">
            <v>FROM BANKS/FI-OVERDRAFT FACILITY</v>
          </cell>
        </row>
        <row r="879">
          <cell r="A879" t="str">
            <v>L302004</v>
          </cell>
          <cell r="B879" t="str">
            <v>Overdrft Facility- SCB (5220534118)</v>
          </cell>
          <cell r="C879" t="str">
            <v>INR</v>
          </cell>
          <cell r="D879" t="str">
            <v>LIABILITIES</v>
          </cell>
          <cell r="E879" t="str">
            <v>BALANCE SHEET</v>
          </cell>
          <cell r="F879" t="str">
            <v xml:space="preserve"> </v>
          </cell>
          <cell r="G879" t="str">
            <v xml:space="preserve"> </v>
          </cell>
          <cell r="H879" t="str">
            <v>LOAN FUNDS</v>
          </cell>
          <cell r="I879" t="str">
            <v>SECURED LOANS</v>
          </cell>
          <cell r="J879" t="str">
            <v>FROM BANKS/FI-OVERDRAFT FACILITY</v>
          </cell>
        </row>
        <row r="880">
          <cell r="A880" t="str">
            <v>L302005</v>
          </cell>
          <cell r="B880" t="str">
            <v>Overdrft Facility- Corp Bank (Od) Dul</v>
          </cell>
          <cell r="C880" t="str">
            <v>INR</v>
          </cell>
          <cell r="D880" t="str">
            <v>LIABILITIES</v>
          </cell>
          <cell r="E880" t="str">
            <v>BALANCE SHEET</v>
          </cell>
          <cell r="F880" t="str">
            <v xml:space="preserve"> </v>
          </cell>
          <cell r="G880" t="str">
            <v xml:space="preserve"> </v>
          </cell>
          <cell r="H880" t="str">
            <v>LOAN FUNDS</v>
          </cell>
          <cell r="I880" t="str">
            <v>SECURED LOANS</v>
          </cell>
          <cell r="J880" t="str">
            <v>FROM BANKS/FI-OVERDRAFT FACILITY</v>
          </cell>
        </row>
        <row r="881">
          <cell r="A881" t="str">
            <v>L302006</v>
          </cell>
          <cell r="B881" t="str">
            <v>Overdrft Facility- SBH (Dul Od)</v>
          </cell>
          <cell r="C881" t="str">
            <v>INR</v>
          </cell>
          <cell r="D881" t="str">
            <v>LIABILITIES</v>
          </cell>
          <cell r="E881" t="str">
            <v>BALANCE SHEET</v>
          </cell>
          <cell r="F881" t="str">
            <v xml:space="preserve"> </v>
          </cell>
          <cell r="G881" t="str">
            <v xml:space="preserve"> </v>
          </cell>
          <cell r="H881" t="str">
            <v>LOAN FUNDS</v>
          </cell>
          <cell r="I881" t="str">
            <v>SECURED LOANS</v>
          </cell>
          <cell r="J881" t="str">
            <v>FROM BANKS/FI-OVERDRAFT FACILITY</v>
          </cell>
        </row>
        <row r="882">
          <cell r="A882" t="str">
            <v>L302007</v>
          </cell>
          <cell r="B882" t="str">
            <v>Overdrft Facility- ING VYASYA</v>
          </cell>
          <cell r="C882" t="str">
            <v>INR</v>
          </cell>
          <cell r="D882" t="str">
            <v>LIABILITIES</v>
          </cell>
          <cell r="E882" t="str">
            <v>BALANCE SHEET</v>
          </cell>
          <cell r="F882" t="str">
            <v xml:space="preserve"> </v>
          </cell>
          <cell r="G882" t="str">
            <v xml:space="preserve"> </v>
          </cell>
          <cell r="H882" t="str">
            <v>LOAN FUNDS</v>
          </cell>
          <cell r="I882" t="str">
            <v>SECURED LOANS</v>
          </cell>
          <cell r="J882" t="str">
            <v>FROM BANKS/FI-OVERDRAFT FACILITY</v>
          </cell>
        </row>
        <row r="883">
          <cell r="A883" t="str">
            <v>L302008</v>
          </cell>
          <cell r="B883" t="str">
            <v>Overdrft Facility- Kotak Mahindra</v>
          </cell>
          <cell r="C883" t="str">
            <v>INR</v>
          </cell>
          <cell r="D883" t="str">
            <v>LIABILITIES</v>
          </cell>
          <cell r="E883" t="str">
            <v>BALANCE SHEET</v>
          </cell>
          <cell r="F883" t="str">
            <v xml:space="preserve"> </v>
          </cell>
          <cell r="G883" t="str">
            <v xml:space="preserve"> </v>
          </cell>
          <cell r="H883" t="str">
            <v>LOAN FUNDS</v>
          </cell>
          <cell r="I883" t="str">
            <v>SECURED LOANS</v>
          </cell>
          <cell r="J883" t="str">
            <v>FROM BANKS/FI-OVERDRAFT FACILITY</v>
          </cell>
        </row>
        <row r="884">
          <cell r="A884" t="str">
            <v>L302009</v>
          </cell>
          <cell r="B884" t="str">
            <v>Overdrft Facility- State bank of Travanc</v>
          </cell>
          <cell r="C884" t="str">
            <v>INR</v>
          </cell>
          <cell r="D884" t="str">
            <v>LIABILITIES</v>
          </cell>
          <cell r="E884" t="str">
            <v>BALANCE SHEET</v>
          </cell>
          <cell r="F884" t="str">
            <v xml:space="preserve"> </v>
          </cell>
          <cell r="G884" t="str">
            <v xml:space="preserve"> </v>
          </cell>
          <cell r="H884" t="str">
            <v>LOAN FUNDS</v>
          </cell>
          <cell r="I884" t="str">
            <v>SECURED LOANS</v>
          </cell>
          <cell r="J884" t="str">
            <v>FROM BANKS/FI-OVERDRAFT FACILITY</v>
          </cell>
        </row>
        <row r="885">
          <cell r="A885" t="str">
            <v>L303001</v>
          </cell>
          <cell r="B885" t="str">
            <v>Secured Loan (Oth)- GE Capital</v>
          </cell>
          <cell r="C885" t="str">
            <v>INR</v>
          </cell>
          <cell r="D885" t="str">
            <v>LIABILITIES</v>
          </cell>
          <cell r="E885" t="str">
            <v>BALANCE SHEET</v>
          </cell>
          <cell r="F885" t="str">
            <v xml:space="preserve"> </v>
          </cell>
          <cell r="G885" t="str">
            <v xml:space="preserve"> </v>
          </cell>
          <cell r="H885" t="str">
            <v>LOAN FUNDS</v>
          </cell>
          <cell r="I885" t="str">
            <v>SECURED LOANS</v>
          </cell>
          <cell r="J885" t="str">
            <v>FROM OTHERS</v>
          </cell>
        </row>
        <row r="886">
          <cell r="A886" t="str">
            <v>L303002</v>
          </cell>
          <cell r="B886" t="str">
            <v>Secured Loan (Oth)- DSP Merryl Capital</v>
          </cell>
          <cell r="C886" t="str">
            <v>INR</v>
          </cell>
          <cell r="D886" t="str">
            <v>LIABILITIES</v>
          </cell>
          <cell r="E886" t="str">
            <v>BALANCE SHEET</v>
          </cell>
          <cell r="F886" t="str">
            <v xml:space="preserve"> </v>
          </cell>
          <cell r="G886" t="str">
            <v xml:space="preserve"> </v>
          </cell>
          <cell r="H886" t="str">
            <v>LOAN FUNDS</v>
          </cell>
          <cell r="I886" t="str">
            <v>SECURED LOANS</v>
          </cell>
          <cell r="J886" t="str">
            <v>FROM OTHERS</v>
          </cell>
        </row>
        <row r="887">
          <cell r="A887" t="str">
            <v>L303003</v>
          </cell>
          <cell r="B887" t="str">
            <v>Secured Loan (Oth)- DSP Merryl 930.00 CR</v>
          </cell>
          <cell r="C887" t="str">
            <v>INR</v>
          </cell>
          <cell r="D887" t="str">
            <v>LIABILITIES</v>
          </cell>
          <cell r="E887" t="str">
            <v>BALANCE SHEET</v>
          </cell>
          <cell r="F887" t="str">
            <v xml:space="preserve"> </v>
          </cell>
          <cell r="G887" t="str">
            <v xml:space="preserve"> </v>
          </cell>
          <cell r="H887" t="str">
            <v>LOAN FUNDS</v>
          </cell>
          <cell r="I887" t="str">
            <v>SECURED LOANS</v>
          </cell>
          <cell r="J887" t="str">
            <v>FROM OTHERS</v>
          </cell>
        </row>
        <row r="888">
          <cell r="A888" t="str">
            <v>L303004</v>
          </cell>
          <cell r="B888" t="str">
            <v>Secured Loan (Oth)- DSP Merryl 465.00 CR</v>
          </cell>
          <cell r="C888" t="str">
            <v>INR</v>
          </cell>
          <cell r="D888" t="str">
            <v>LIABILITIES</v>
          </cell>
          <cell r="E888" t="str">
            <v>BALANCE SHEET</v>
          </cell>
          <cell r="F888" t="str">
            <v xml:space="preserve"> </v>
          </cell>
          <cell r="G888" t="str">
            <v xml:space="preserve"> </v>
          </cell>
          <cell r="H888" t="str">
            <v>LOAN FUNDS</v>
          </cell>
          <cell r="I888" t="str">
            <v>SECURED LOANS</v>
          </cell>
          <cell r="J888" t="str">
            <v>FROM OTHERS</v>
          </cell>
        </row>
        <row r="889">
          <cell r="A889" t="str">
            <v>L303005</v>
          </cell>
          <cell r="B889" t="str">
            <v>Secured Loan (Oth)- HDFC Ltd</v>
          </cell>
          <cell r="C889" t="str">
            <v>INR</v>
          </cell>
          <cell r="D889" t="str">
            <v>LIABILITIES</v>
          </cell>
          <cell r="E889" t="str">
            <v>BALANCE SHEET</v>
          </cell>
          <cell r="F889" t="str">
            <v xml:space="preserve"> </v>
          </cell>
          <cell r="G889" t="str">
            <v xml:space="preserve"> </v>
          </cell>
          <cell r="H889" t="str">
            <v>LOAN FUNDS</v>
          </cell>
          <cell r="I889" t="str">
            <v>SECURED LOANS</v>
          </cell>
          <cell r="J889" t="str">
            <v>FROM OTHERS</v>
          </cell>
        </row>
        <row r="890">
          <cell r="A890" t="str">
            <v>L303006</v>
          </cell>
          <cell r="B890" t="str">
            <v>Secured Loan (Oth)- IL&amp;Fs Term Loan</v>
          </cell>
          <cell r="C890" t="str">
            <v>INR</v>
          </cell>
          <cell r="D890" t="str">
            <v>LIABILITIES</v>
          </cell>
          <cell r="E890" t="str">
            <v>BALANCE SHEET</v>
          </cell>
          <cell r="F890" t="str">
            <v xml:space="preserve"> </v>
          </cell>
          <cell r="G890" t="str">
            <v xml:space="preserve"> </v>
          </cell>
          <cell r="H890" t="str">
            <v>LOAN FUNDS</v>
          </cell>
          <cell r="I890" t="str">
            <v>SECURED LOANS</v>
          </cell>
          <cell r="J890" t="str">
            <v>FROM OTHERS</v>
          </cell>
        </row>
        <row r="891">
          <cell r="A891" t="str">
            <v>L305001</v>
          </cell>
          <cell r="B891" t="str">
            <v>Loan for Vehicles</v>
          </cell>
          <cell r="C891" t="str">
            <v>INR</v>
          </cell>
          <cell r="D891" t="str">
            <v>LIABILITIES</v>
          </cell>
          <cell r="E891" t="str">
            <v>BALANCE SHEET</v>
          </cell>
          <cell r="F891" t="str">
            <v xml:space="preserve"> </v>
          </cell>
          <cell r="G891" t="str">
            <v xml:space="preserve"> </v>
          </cell>
          <cell r="H891" t="str">
            <v>LOAN FUNDS</v>
          </cell>
          <cell r="I891" t="str">
            <v>SECURED LOANS</v>
          </cell>
          <cell r="J891" t="str">
            <v>FROM OTHERS-TERM LOANS</v>
          </cell>
        </row>
        <row r="892">
          <cell r="A892" t="str">
            <v>L308001</v>
          </cell>
          <cell r="B892" t="str">
            <v>Debentures (Secured)</v>
          </cell>
          <cell r="C892" t="str">
            <v>INR</v>
          </cell>
          <cell r="D892" t="str">
            <v>LIABILITIES</v>
          </cell>
          <cell r="E892" t="str">
            <v>BALANCE SHEET</v>
          </cell>
          <cell r="F892" t="str">
            <v xml:space="preserve"> </v>
          </cell>
          <cell r="G892" t="str">
            <v xml:space="preserve"> </v>
          </cell>
          <cell r="H892" t="str">
            <v>LOAN FUNDS</v>
          </cell>
          <cell r="I892" t="str">
            <v>SECURED LOANS</v>
          </cell>
          <cell r="J892" t="str">
            <v>FROM OTHERS</v>
          </cell>
        </row>
        <row r="893">
          <cell r="A893" t="str">
            <v>L308002</v>
          </cell>
          <cell r="B893" t="str">
            <v>Debenture Redemption</v>
          </cell>
          <cell r="C893" t="str">
            <v>INR</v>
          </cell>
          <cell r="D893" t="str">
            <v>LIABILITIES</v>
          </cell>
          <cell r="E893" t="str">
            <v>BALANCE SHEET</v>
          </cell>
          <cell r="F893" t="str">
            <v xml:space="preserve"> </v>
          </cell>
          <cell r="G893" t="str">
            <v xml:space="preserve"> </v>
          </cell>
          <cell r="H893" t="str">
            <v>LOAN FUNDS</v>
          </cell>
          <cell r="I893" t="str">
            <v>SECURED LOANS</v>
          </cell>
          <cell r="J893" t="str">
            <v>FROM OTHERS</v>
          </cell>
        </row>
        <row r="894">
          <cell r="A894" t="str">
            <v>L309001</v>
          </cell>
          <cell r="B894" t="str">
            <v>Intt. accrued &amp; Due (others)</v>
          </cell>
          <cell r="C894" t="str">
            <v>INR</v>
          </cell>
          <cell r="D894" t="str">
            <v>LIABILITIES</v>
          </cell>
          <cell r="E894" t="str">
            <v>BALANCE SHEET</v>
          </cell>
          <cell r="F894" t="str">
            <v xml:space="preserve"> </v>
          </cell>
          <cell r="G894" t="str">
            <v xml:space="preserve"> </v>
          </cell>
          <cell r="H894" t="str">
            <v>LOAN FUNDS</v>
          </cell>
          <cell r="I894" t="str">
            <v>SECURED LOANS</v>
          </cell>
          <cell r="J894" t="str">
            <v>FROM OTHERS</v>
          </cell>
        </row>
        <row r="895">
          <cell r="A895" t="str">
            <v>L401001</v>
          </cell>
          <cell r="B895" t="str">
            <v>Unsecured Loans- Fixed Deposits</v>
          </cell>
          <cell r="C895" t="str">
            <v>INR</v>
          </cell>
          <cell r="D895" t="str">
            <v>LIABILITIES</v>
          </cell>
          <cell r="E895" t="str">
            <v>BALANCE SHEET</v>
          </cell>
          <cell r="F895" t="str">
            <v xml:space="preserve"> </v>
          </cell>
          <cell r="G895" t="str">
            <v xml:space="preserve"> </v>
          </cell>
          <cell r="H895" t="str">
            <v>LOAN FUNDS</v>
          </cell>
          <cell r="I895" t="str">
            <v>UNSECURED LOANS</v>
          </cell>
          <cell r="J895" t="str">
            <v>UNSECURED LOANS</v>
          </cell>
        </row>
        <row r="896">
          <cell r="A896" t="str">
            <v>L401002-000</v>
          </cell>
          <cell r="B896" t="str">
            <v>Loan/adv- Grp Co.</v>
          </cell>
          <cell r="C896" t="str">
            <v>INR</v>
          </cell>
          <cell r="D896" t="str">
            <v>LIABILITIES</v>
          </cell>
          <cell r="E896" t="str">
            <v>BALANCE SHEET</v>
          </cell>
          <cell r="F896" t="str">
            <v xml:space="preserve"> </v>
          </cell>
          <cell r="G896" t="str">
            <v xml:space="preserve"> </v>
          </cell>
          <cell r="H896" t="str">
            <v>LOAN FUNDS</v>
          </cell>
          <cell r="I896" t="str">
            <v>UNSECURED LOANS</v>
          </cell>
          <cell r="J896" t="str">
            <v>UNSECURED LOANS</v>
          </cell>
        </row>
        <row r="897">
          <cell r="A897" t="str">
            <v>L401002-008</v>
          </cell>
          <cell r="B897" t="str">
            <v>Loan/adv- Grp Co-DLF GOLF RESORTS</v>
          </cell>
          <cell r="C897" t="str">
            <v>INR</v>
          </cell>
          <cell r="D897" t="str">
            <v>LIABILITIES</v>
          </cell>
          <cell r="E897" t="str">
            <v>BALANCE SHEET</v>
          </cell>
          <cell r="F897" t="str">
            <v xml:space="preserve"> </v>
          </cell>
          <cell r="G897" t="str">
            <v xml:space="preserve"> </v>
          </cell>
          <cell r="H897" t="str">
            <v>LOAN FUNDS</v>
          </cell>
          <cell r="I897" t="str">
            <v>UNSECURED LOANS</v>
          </cell>
          <cell r="J897" t="str">
            <v>UNSECURED LOANS</v>
          </cell>
        </row>
        <row r="898">
          <cell r="A898" t="str">
            <v>L401002-010</v>
          </cell>
          <cell r="B898" t="str">
            <v>Loan/adv- Grp Co.-DLF LTD Cnstr</v>
          </cell>
          <cell r="C898" t="str">
            <v>INR</v>
          </cell>
          <cell r="D898" t="str">
            <v>LIABILITIES</v>
          </cell>
          <cell r="E898" t="str">
            <v>BALANCE SHEET</v>
          </cell>
          <cell r="F898" t="str">
            <v xml:space="preserve"> </v>
          </cell>
          <cell r="G898" t="str">
            <v xml:space="preserve"> </v>
          </cell>
          <cell r="H898" t="str">
            <v>LOAN FUNDS</v>
          </cell>
          <cell r="I898" t="str">
            <v>UNSECURED LOANS</v>
          </cell>
          <cell r="J898" t="str">
            <v>UNSECURED LOANS</v>
          </cell>
        </row>
        <row r="899">
          <cell r="A899" t="str">
            <v>L401002-020</v>
          </cell>
          <cell r="B899" t="str">
            <v>Loan/adv- Grp Co.- DEDL</v>
          </cell>
          <cell r="C899" t="str">
            <v>INR</v>
          </cell>
          <cell r="D899" t="str">
            <v>LIABILITIES</v>
          </cell>
          <cell r="E899" t="str">
            <v>BALANCE SHEET</v>
          </cell>
          <cell r="F899" t="str">
            <v xml:space="preserve"> </v>
          </cell>
          <cell r="G899" t="str">
            <v xml:space="preserve"> </v>
          </cell>
          <cell r="H899" t="str">
            <v>LOAN FUNDS</v>
          </cell>
          <cell r="I899" t="str">
            <v>UNSECURED LOANS</v>
          </cell>
          <cell r="J899" t="str">
            <v>UNSECURED LOANS</v>
          </cell>
        </row>
        <row r="900">
          <cell r="A900" t="str">
            <v>L401002-022</v>
          </cell>
          <cell r="B900" t="str">
            <v>Loan/adv- Grp Co-DICD-CHENNAI</v>
          </cell>
          <cell r="C900" t="str">
            <v>INR</v>
          </cell>
          <cell r="D900" t="str">
            <v>LIABILITIES</v>
          </cell>
          <cell r="E900" t="str">
            <v>BALANCE SHEET</v>
          </cell>
          <cell r="F900" t="str">
            <v xml:space="preserve"> </v>
          </cell>
          <cell r="G900" t="str">
            <v xml:space="preserve"> </v>
          </cell>
          <cell r="H900" t="str">
            <v>LOAN FUNDS</v>
          </cell>
          <cell r="I900" t="str">
            <v>UNSECURED LOANS</v>
          </cell>
          <cell r="J900" t="str">
            <v>UNSECURED LOANS</v>
          </cell>
        </row>
        <row r="901">
          <cell r="A901" t="str">
            <v>L401002-023</v>
          </cell>
          <cell r="B901" t="str">
            <v>Loan/adv- Grp Co-DICD-HYDERABAD</v>
          </cell>
          <cell r="C901" t="str">
            <v>INR</v>
          </cell>
          <cell r="D901" t="str">
            <v>LIABILITIES</v>
          </cell>
          <cell r="E901" t="str">
            <v>BALANCE SHEET</v>
          </cell>
          <cell r="F901" t="str">
            <v xml:space="preserve"> </v>
          </cell>
          <cell r="G901" t="str">
            <v xml:space="preserve"> </v>
          </cell>
          <cell r="H901" t="str">
            <v>LOAN FUNDS</v>
          </cell>
          <cell r="I901" t="str">
            <v>UNSECURED LOANS</v>
          </cell>
          <cell r="J901" t="str">
            <v>UNSECURED LOANS</v>
          </cell>
        </row>
        <row r="902">
          <cell r="A902" t="str">
            <v>L401002-026</v>
          </cell>
          <cell r="B902" t="str">
            <v>Loan/adv- Grp Co-GKS TECH PARK</v>
          </cell>
          <cell r="C902" t="str">
            <v>INR</v>
          </cell>
          <cell r="D902" t="str">
            <v>LIABILITIES</v>
          </cell>
          <cell r="E902" t="str">
            <v>BALANCE SHEET</v>
          </cell>
          <cell r="F902" t="str">
            <v xml:space="preserve"> </v>
          </cell>
          <cell r="G902" t="str">
            <v xml:space="preserve"> </v>
          </cell>
          <cell r="H902" t="str">
            <v>LOAN FUNDS</v>
          </cell>
          <cell r="I902" t="str">
            <v>UNSECURED LOANS</v>
          </cell>
          <cell r="J902" t="str">
            <v>UNSECURED LOANS</v>
          </cell>
        </row>
        <row r="903">
          <cell r="A903" t="str">
            <v>L401002-028</v>
          </cell>
          <cell r="B903" t="str">
            <v>Loan/adv- Grp Co-UDIPTI EST DEVP</v>
          </cell>
          <cell r="C903" t="str">
            <v>INR</v>
          </cell>
          <cell r="D903" t="str">
            <v>LIABILITIES</v>
          </cell>
          <cell r="E903" t="str">
            <v>BALANCE SHEET</v>
          </cell>
          <cell r="F903" t="str">
            <v xml:space="preserve"> </v>
          </cell>
          <cell r="G903" t="str">
            <v xml:space="preserve"> </v>
          </cell>
          <cell r="H903" t="str">
            <v>LOAN FUNDS</v>
          </cell>
          <cell r="I903" t="str">
            <v>UNSECURED LOANS</v>
          </cell>
          <cell r="J903" t="str">
            <v>UNSECURED LOANS</v>
          </cell>
        </row>
        <row r="904">
          <cell r="A904" t="str">
            <v>L401002-034</v>
          </cell>
          <cell r="B904" t="str">
            <v>Loan/adv- Grp Co-BHORUKA FIN SERV</v>
          </cell>
          <cell r="C904" t="str">
            <v>INR</v>
          </cell>
          <cell r="D904" t="str">
            <v>LIABILITIES</v>
          </cell>
          <cell r="E904" t="str">
            <v>BALANCE SHEET</v>
          </cell>
          <cell r="F904" t="str">
            <v xml:space="preserve"> </v>
          </cell>
          <cell r="G904" t="str">
            <v xml:space="preserve"> </v>
          </cell>
          <cell r="H904" t="str">
            <v>LOAN FUNDS</v>
          </cell>
          <cell r="I904" t="str">
            <v>UNSECURED LOANS</v>
          </cell>
          <cell r="J904" t="str">
            <v>UNSECURED LOANS</v>
          </cell>
        </row>
        <row r="905">
          <cell r="A905" t="str">
            <v>L401002-035</v>
          </cell>
          <cell r="B905" t="str">
            <v>Loan/adv- Grp Co.-DLF Recreat Fnd P L</v>
          </cell>
          <cell r="C905" t="str">
            <v>INR</v>
          </cell>
          <cell r="D905" t="str">
            <v>LIABILITIES</v>
          </cell>
          <cell r="E905" t="str">
            <v>BALANCE SHEET</v>
          </cell>
          <cell r="F905" t="str">
            <v xml:space="preserve"> </v>
          </cell>
          <cell r="G905" t="str">
            <v xml:space="preserve"> </v>
          </cell>
          <cell r="H905" t="str">
            <v>LOAN FUNDS</v>
          </cell>
          <cell r="I905" t="str">
            <v>UNSECURED LOANS</v>
          </cell>
          <cell r="J905" t="str">
            <v>UNSECURED LOANS</v>
          </cell>
        </row>
        <row r="906">
          <cell r="A906" t="str">
            <v>L401002-036</v>
          </cell>
          <cell r="B906" t="str">
            <v>Loan/adv- Grp Co-GALAXY MERCANTILES</v>
          </cell>
          <cell r="C906" t="str">
            <v>INR</v>
          </cell>
          <cell r="D906" t="str">
            <v>LIABILITIES</v>
          </cell>
          <cell r="E906" t="str">
            <v>BALANCE SHEET</v>
          </cell>
          <cell r="F906" t="str">
            <v xml:space="preserve"> </v>
          </cell>
          <cell r="G906" t="str">
            <v xml:space="preserve"> </v>
          </cell>
          <cell r="H906" t="str">
            <v>LOAN FUNDS</v>
          </cell>
          <cell r="I906" t="str">
            <v>UNSECURED LOANS</v>
          </cell>
          <cell r="J906" t="str">
            <v>UNSECURED LOANS</v>
          </cell>
        </row>
        <row r="907">
          <cell r="A907" t="str">
            <v>L401002-037</v>
          </cell>
          <cell r="B907" t="str">
            <v>Loan/adv- Grp Co-DLF CITY CENTRE</v>
          </cell>
          <cell r="C907" t="str">
            <v>INR</v>
          </cell>
          <cell r="D907" t="str">
            <v>LIABILITIES</v>
          </cell>
          <cell r="E907" t="str">
            <v>BALANCE SHEET</v>
          </cell>
          <cell r="F907" t="str">
            <v xml:space="preserve"> </v>
          </cell>
          <cell r="G907" t="str">
            <v xml:space="preserve"> </v>
          </cell>
          <cell r="H907" t="str">
            <v>LOAN FUNDS</v>
          </cell>
          <cell r="I907" t="str">
            <v>UNSECURED LOANS</v>
          </cell>
          <cell r="J907" t="str">
            <v>UNSECURED LOANS</v>
          </cell>
        </row>
        <row r="908">
          <cell r="A908" t="str">
            <v>L401002-061</v>
          </cell>
          <cell r="B908" t="str">
            <v>Loan/adv- Grp Co-SHIVAJI MARG PROP</v>
          </cell>
          <cell r="C908" t="str">
            <v>INR</v>
          </cell>
          <cell r="D908" t="str">
            <v>LIABILITIES</v>
          </cell>
          <cell r="E908" t="str">
            <v>BALANCE SHEET</v>
          </cell>
          <cell r="F908" t="str">
            <v xml:space="preserve"> </v>
          </cell>
          <cell r="G908" t="str">
            <v xml:space="preserve"> </v>
          </cell>
          <cell r="H908" t="str">
            <v>LOAN FUNDS</v>
          </cell>
          <cell r="I908" t="str">
            <v>UNSECURED LOANS</v>
          </cell>
          <cell r="J908" t="str">
            <v>UNSECURED LOANS</v>
          </cell>
        </row>
        <row r="909">
          <cell r="A909" t="str">
            <v>L401002-075</v>
          </cell>
          <cell r="B909" t="str">
            <v>Loan/adv- Grp Co-DICD- CHD</v>
          </cell>
          <cell r="C909" t="str">
            <v>INR</v>
          </cell>
          <cell r="D909" t="str">
            <v>LIABILITIES</v>
          </cell>
          <cell r="E909" t="str">
            <v>BALANCE SHEET</v>
          </cell>
          <cell r="F909" t="str">
            <v xml:space="preserve"> </v>
          </cell>
          <cell r="G909" t="str">
            <v xml:space="preserve"> </v>
          </cell>
          <cell r="H909" t="str">
            <v>LOAN FUNDS</v>
          </cell>
          <cell r="I909" t="str">
            <v>UNSECURED LOANS</v>
          </cell>
          <cell r="J909" t="str">
            <v>UNSECURED LOANS</v>
          </cell>
        </row>
        <row r="910">
          <cell r="A910" t="str">
            <v>L401002-076</v>
          </cell>
          <cell r="B910" t="str">
            <v>Loan/adv- Grp Co.- DICD (Kolkata) Ltd</v>
          </cell>
          <cell r="C910" t="str">
            <v>INR</v>
          </cell>
          <cell r="D910" t="str">
            <v>LIABILITIES</v>
          </cell>
          <cell r="E910" t="str">
            <v>BALANCE SHEET</v>
          </cell>
          <cell r="F910" t="str">
            <v xml:space="preserve"> </v>
          </cell>
          <cell r="G910" t="str">
            <v xml:space="preserve"> </v>
          </cell>
          <cell r="H910" t="str">
            <v>LOAN FUNDS</v>
          </cell>
          <cell r="I910" t="str">
            <v>UNSECURED LOANS</v>
          </cell>
          <cell r="J910" t="str">
            <v>UNSECURED LOANS</v>
          </cell>
        </row>
        <row r="911">
          <cell r="A911" t="str">
            <v>L401002-096</v>
          </cell>
          <cell r="B911" t="str">
            <v>Loan/adv- Grp Co-DLF LAING O'ROURKE</v>
          </cell>
          <cell r="C911" t="str">
            <v>INR</v>
          </cell>
          <cell r="D911" t="str">
            <v>LIABILITIES</v>
          </cell>
          <cell r="E911" t="str">
            <v>BALANCE SHEET</v>
          </cell>
          <cell r="F911" t="str">
            <v xml:space="preserve"> </v>
          </cell>
          <cell r="G911" t="str">
            <v xml:space="preserve"> </v>
          </cell>
          <cell r="H911" t="str">
            <v>LOAN FUNDS</v>
          </cell>
          <cell r="I911" t="str">
            <v>UNSECURED LOANS</v>
          </cell>
          <cell r="J911" t="str">
            <v>UNSECURED LOANS</v>
          </cell>
        </row>
        <row r="912">
          <cell r="A912" t="str">
            <v>L401002-101</v>
          </cell>
          <cell r="B912" t="str">
            <v>Loan/adv- Grp Co.- DLF LTD</v>
          </cell>
          <cell r="C912" t="str">
            <v>INR</v>
          </cell>
          <cell r="D912" t="str">
            <v>LIABILITIES</v>
          </cell>
          <cell r="E912" t="str">
            <v>BALANCE SHEET</v>
          </cell>
          <cell r="F912" t="str">
            <v xml:space="preserve"> </v>
          </cell>
          <cell r="G912" t="str">
            <v xml:space="preserve"> </v>
          </cell>
          <cell r="H912" t="str">
            <v>LOAN FUNDS</v>
          </cell>
          <cell r="I912" t="str">
            <v>UNSECURED LOANS</v>
          </cell>
          <cell r="J912" t="str">
            <v>UNSECURED LOANS</v>
          </cell>
        </row>
        <row r="913">
          <cell r="A913" t="str">
            <v>L401002-108</v>
          </cell>
          <cell r="B913" t="str">
            <v>Loan/adv- Grp Co.-DUL Rent Div</v>
          </cell>
          <cell r="C913" t="str">
            <v>INR</v>
          </cell>
          <cell r="D913" t="str">
            <v>LIABILITIES</v>
          </cell>
          <cell r="E913" t="str">
            <v>BALANCE SHEET</v>
          </cell>
          <cell r="F913" t="str">
            <v xml:space="preserve"> </v>
          </cell>
          <cell r="G913" t="str">
            <v xml:space="preserve"> </v>
          </cell>
          <cell r="H913" t="str">
            <v>LOAN FUNDS</v>
          </cell>
          <cell r="I913" t="str">
            <v>UNSECURED LOANS</v>
          </cell>
          <cell r="J913" t="str">
            <v>UNSECURED LOANS</v>
          </cell>
        </row>
        <row r="914">
          <cell r="A914" t="str">
            <v>L401002-111</v>
          </cell>
          <cell r="B914" t="str">
            <v>Loan/adv- Grp Co.-Kavicon Prtnr Rent Div</v>
          </cell>
          <cell r="C914" t="str">
            <v>INR</v>
          </cell>
          <cell r="D914" t="str">
            <v>LIABILITIES</v>
          </cell>
          <cell r="E914" t="str">
            <v>BALANCE SHEET</v>
          </cell>
          <cell r="F914" t="str">
            <v xml:space="preserve"> </v>
          </cell>
          <cell r="G914" t="str">
            <v xml:space="preserve"> </v>
          </cell>
          <cell r="H914" t="str">
            <v>LOAN FUNDS</v>
          </cell>
          <cell r="I914" t="str">
            <v>UNSECURED LOANS</v>
          </cell>
          <cell r="J914" t="str">
            <v>UNSECURED LOANS</v>
          </cell>
        </row>
        <row r="915">
          <cell r="A915" t="str">
            <v>L401002-115</v>
          </cell>
          <cell r="B915" t="str">
            <v>Loan/adv- Grp Co.-DLF Cyber Rent Div</v>
          </cell>
          <cell r="C915" t="str">
            <v>INR</v>
          </cell>
          <cell r="D915" t="str">
            <v>LIABILITIES</v>
          </cell>
          <cell r="E915" t="str">
            <v>BALANCE SHEET</v>
          </cell>
          <cell r="F915" t="str">
            <v xml:space="preserve"> </v>
          </cell>
          <cell r="G915" t="str">
            <v xml:space="preserve"> </v>
          </cell>
          <cell r="H915" t="str">
            <v>LOAN FUNDS</v>
          </cell>
          <cell r="I915" t="str">
            <v>UNSECURED LOANS</v>
          </cell>
          <cell r="J915" t="str">
            <v>UNSECURED LOANS</v>
          </cell>
        </row>
        <row r="916">
          <cell r="A916" t="str">
            <v>L401002-211</v>
          </cell>
          <cell r="B916" t="str">
            <v>Loan/adv- Grp Co.-DLF Hous Contr L</v>
          </cell>
          <cell r="C916" t="str">
            <v>INR</v>
          </cell>
          <cell r="D916" t="str">
            <v>LIABILITIES</v>
          </cell>
          <cell r="E916" t="str">
            <v>BALANCE SHEET</v>
          </cell>
          <cell r="F916" t="str">
            <v xml:space="preserve"> </v>
          </cell>
          <cell r="G916" t="str">
            <v xml:space="preserve"> </v>
          </cell>
          <cell r="H916" t="str">
            <v>LOAN FUNDS</v>
          </cell>
          <cell r="I916" t="str">
            <v>UNSECURED LOANS</v>
          </cell>
          <cell r="J916" t="str">
            <v>UNSECURED LOANS</v>
          </cell>
        </row>
        <row r="917">
          <cell r="A917" t="str">
            <v>L401002-223</v>
          </cell>
          <cell r="B917" t="str">
            <v>Loan/adv- Grp Co.-Nilgiri Cultivation</v>
          </cell>
          <cell r="C917" t="str">
            <v>INR</v>
          </cell>
          <cell r="D917" t="str">
            <v>LIABILITIES</v>
          </cell>
          <cell r="E917" t="str">
            <v>BALANCE SHEET</v>
          </cell>
          <cell r="F917" t="str">
            <v xml:space="preserve"> </v>
          </cell>
          <cell r="G917" t="str">
            <v xml:space="preserve"> </v>
          </cell>
          <cell r="H917" t="str">
            <v>LOAN FUNDS</v>
          </cell>
          <cell r="I917" t="str">
            <v>UNSECURED LOANS</v>
          </cell>
          <cell r="J917" t="str">
            <v>UNSECURED LOANS</v>
          </cell>
        </row>
        <row r="918">
          <cell r="A918" t="str">
            <v>L401002-251</v>
          </cell>
          <cell r="B918" t="str">
            <v>Loan/adv- Grp Co.-Nilayam Bui &amp; Dev</v>
          </cell>
          <cell r="C918" t="str">
            <v>INR</v>
          </cell>
          <cell r="D918" t="str">
            <v>LIABILITIES</v>
          </cell>
          <cell r="E918" t="str">
            <v>BALANCE SHEET</v>
          </cell>
          <cell r="F918" t="str">
            <v xml:space="preserve"> </v>
          </cell>
          <cell r="G918" t="str">
            <v xml:space="preserve"> </v>
          </cell>
          <cell r="H918" t="str">
            <v>LOAN FUNDS</v>
          </cell>
          <cell r="I918" t="str">
            <v>UNSECURED LOANS</v>
          </cell>
          <cell r="J918" t="str">
            <v>UNSECURED LOANS</v>
          </cell>
        </row>
        <row r="919">
          <cell r="A919" t="str">
            <v>L401002-257</v>
          </cell>
          <cell r="B919" t="str">
            <v>Loan/adv- Grp Co.- UJAGAR ESTAT</v>
          </cell>
          <cell r="C919" t="str">
            <v>INR</v>
          </cell>
          <cell r="D919" t="str">
            <v>LIABILITIES</v>
          </cell>
          <cell r="E919" t="str">
            <v>BALANCE SHEET</v>
          </cell>
          <cell r="F919" t="str">
            <v xml:space="preserve"> </v>
          </cell>
          <cell r="G919" t="str">
            <v xml:space="preserve"> </v>
          </cell>
          <cell r="H919" t="str">
            <v>LOAN FUNDS</v>
          </cell>
          <cell r="I919" t="str">
            <v>UNSECURED LOANS</v>
          </cell>
          <cell r="J919" t="str">
            <v>UNSECURED LOANS</v>
          </cell>
        </row>
        <row r="920">
          <cell r="A920" t="str">
            <v>L401002-259</v>
          </cell>
          <cell r="B920" t="str">
            <v>Loan/adv- Grp Co.-Alankrit Est Ltd</v>
          </cell>
          <cell r="C920" t="str">
            <v>INR</v>
          </cell>
          <cell r="D920" t="str">
            <v>LIABILITIES</v>
          </cell>
          <cell r="E920" t="str">
            <v>BALANCE SHEET</v>
          </cell>
          <cell r="F920" t="str">
            <v xml:space="preserve"> </v>
          </cell>
          <cell r="G920" t="str">
            <v xml:space="preserve"> </v>
          </cell>
          <cell r="H920" t="str">
            <v>LOAN FUNDS</v>
          </cell>
          <cell r="I920" t="str">
            <v>UNSECURED LOANS</v>
          </cell>
          <cell r="J920" t="str">
            <v>UNSECURED LOANS</v>
          </cell>
        </row>
        <row r="921">
          <cell r="A921" t="str">
            <v>L401002-264</v>
          </cell>
          <cell r="B921" t="str">
            <v>Loan/adv- Grp Co-DLF OFFICE DEVP - CORP</v>
          </cell>
          <cell r="C921" t="str">
            <v>INR</v>
          </cell>
          <cell r="D921" t="str">
            <v>LIABILITIES</v>
          </cell>
          <cell r="E921" t="str">
            <v>BALANCE SHEET</v>
          </cell>
          <cell r="F921" t="str">
            <v xml:space="preserve"> </v>
          </cell>
          <cell r="G921" t="str">
            <v xml:space="preserve"> </v>
          </cell>
          <cell r="H921" t="str">
            <v>LOAN FUNDS</v>
          </cell>
          <cell r="I921" t="str">
            <v>UNSECURED LOANS</v>
          </cell>
          <cell r="J921" t="str">
            <v>UNSECURED LOANS</v>
          </cell>
        </row>
        <row r="922">
          <cell r="A922" t="str">
            <v>L401002-266</v>
          </cell>
          <cell r="B922" t="str">
            <v>Loan/adv- Grp Co-DLF HOME BUILDERS</v>
          </cell>
          <cell r="C922" t="str">
            <v>INR</v>
          </cell>
          <cell r="D922" t="str">
            <v>LIABILITIES</v>
          </cell>
          <cell r="E922" t="str">
            <v>BALANCE SHEET</v>
          </cell>
          <cell r="F922" t="str">
            <v xml:space="preserve"> </v>
          </cell>
          <cell r="G922" t="str">
            <v xml:space="preserve"> </v>
          </cell>
          <cell r="H922" t="str">
            <v>LOAN FUNDS</v>
          </cell>
          <cell r="I922" t="str">
            <v>UNSECURED LOANS</v>
          </cell>
          <cell r="J922" t="str">
            <v>UNSECURED LOANS</v>
          </cell>
        </row>
        <row r="923">
          <cell r="A923" t="str">
            <v>L401002-268</v>
          </cell>
          <cell r="B923" t="str">
            <v>Loan/adv- Grp Co-DLF GOLF HOLDINGS</v>
          </cell>
          <cell r="C923" t="str">
            <v>INR</v>
          </cell>
          <cell r="D923" t="str">
            <v>LIABILITIES</v>
          </cell>
          <cell r="E923" t="str">
            <v>BALANCE SHEET</v>
          </cell>
          <cell r="F923" t="str">
            <v xml:space="preserve"> </v>
          </cell>
          <cell r="G923" t="str">
            <v xml:space="preserve"> </v>
          </cell>
          <cell r="H923" t="str">
            <v>LOAN FUNDS</v>
          </cell>
          <cell r="I923" t="str">
            <v>UNSECURED LOANS</v>
          </cell>
          <cell r="J923" t="str">
            <v>UNSECURED LOANS</v>
          </cell>
        </row>
        <row r="924">
          <cell r="A924" t="str">
            <v>L401002-274</v>
          </cell>
          <cell r="B924" t="str">
            <v>Loan/adv- Grp Co.-DLF Retail Dev</v>
          </cell>
          <cell r="C924" t="str">
            <v>INR</v>
          </cell>
          <cell r="D924" t="str">
            <v>LIABILITIES</v>
          </cell>
          <cell r="E924" t="str">
            <v>BALANCE SHEET</v>
          </cell>
          <cell r="F924" t="str">
            <v xml:space="preserve"> </v>
          </cell>
          <cell r="G924" t="str">
            <v xml:space="preserve"> </v>
          </cell>
          <cell r="H924" t="str">
            <v>LOAN FUNDS</v>
          </cell>
          <cell r="I924" t="str">
            <v>UNSECURED LOANS</v>
          </cell>
          <cell r="J924" t="str">
            <v>UNSECURED LOANS</v>
          </cell>
        </row>
        <row r="925">
          <cell r="A925" t="str">
            <v>L401002-278</v>
          </cell>
          <cell r="B925" t="str">
            <v>Loan/adv- Grp Co.- DHDL</v>
          </cell>
          <cell r="C925" t="str">
            <v>INR</v>
          </cell>
          <cell r="D925" t="str">
            <v>LIABILITIES</v>
          </cell>
          <cell r="E925" t="str">
            <v>BALANCE SHEET</v>
          </cell>
          <cell r="F925" t="str">
            <v xml:space="preserve"> </v>
          </cell>
          <cell r="G925" t="str">
            <v xml:space="preserve"> </v>
          </cell>
          <cell r="H925" t="str">
            <v>LOAN FUNDS</v>
          </cell>
          <cell r="I925" t="str">
            <v>UNSECURED LOANS</v>
          </cell>
          <cell r="J925" t="str">
            <v>UNSECURED LOANS</v>
          </cell>
        </row>
        <row r="926">
          <cell r="A926" t="str">
            <v>L401002-279</v>
          </cell>
          <cell r="B926" t="str">
            <v>Loan/adv- Grp Co.- DCDL</v>
          </cell>
          <cell r="C926" t="str">
            <v>INR</v>
          </cell>
          <cell r="D926" t="str">
            <v>LIABILITIES</v>
          </cell>
          <cell r="E926" t="str">
            <v>BALANCE SHEET</v>
          </cell>
          <cell r="F926" t="str">
            <v xml:space="preserve"> </v>
          </cell>
          <cell r="G926" t="str">
            <v xml:space="preserve"> </v>
          </cell>
          <cell r="H926" t="str">
            <v>LOAN FUNDS</v>
          </cell>
          <cell r="I926" t="str">
            <v>UNSECURED LOANS</v>
          </cell>
          <cell r="J926" t="str">
            <v>UNSECURED LOANS</v>
          </cell>
        </row>
        <row r="927">
          <cell r="A927" t="str">
            <v>L401002-287</v>
          </cell>
          <cell r="B927" t="str">
            <v>Loan/adv- Grp Co.- WINDSOR COMPLEX PROPE</v>
          </cell>
          <cell r="C927" t="str">
            <v>INR</v>
          </cell>
          <cell r="D927" t="str">
            <v>LIABILITIES</v>
          </cell>
          <cell r="E927" t="str">
            <v>BALANCE SHEET</v>
          </cell>
          <cell r="F927" t="str">
            <v xml:space="preserve"> </v>
          </cell>
          <cell r="G927" t="str">
            <v xml:space="preserve"> </v>
          </cell>
          <cell r="H927" t="str">
            <v>LOAN FUNDS</v>
          </cell>
          <cell r="I927" t="str">
            <v>UNSECURED LOANS</v>
          </cell>
          <cell r="J927" t="str">
            <v>UNSECURED LOANS</v>
          </cell>
        </row>
        <row r="928">
          <cell r="A928" t="str">
            <v>L401002-288</v>
          </cell>
          <cell r="B928" t="str">
            <v>Loan/adv- Grp Co-DLF SOUTH POINT</v>
          </cell>
          <cell r="C928" t="str">
            <v>INR</v>
          </cell>
          <cell r="D928" t="str">
            <v>LIABILITIES</v>
          </cell>
          <cell r="E928" t="str">
            <v>BALANCE SHEET</v>
          </cell>
          <cell r="F928" t="str">
            <v xml:space="preserve"> </v>
          </cell>
          <cell r="G928" t="str">
            <v xml:space="preserve"> </v>
          </cell>
          <cell r="H928" t="str">
            <v>LOAN FUNDS</v>
          </cell>
          <cell r="I928" t="str">
            <v>UNSECURED LOANS</v>
          </cell>
          <cell r="J928" t="str">
            <v>UNSECURED LOANS</v>
          </cell>
        </row>
        <row r="929">
          <cell r="A929" t="str">
            <v>L401002-293</v>
          </cell>
          <cell r="B929" t="str">
            <v>Loan/adv- Grp Co-DLF COMM ENTERPRISES</v>
          </cell>
          <cell r="C929" t="str">
            <v>INR</v>
          </cell>
          <cell r="D929" t="str">
            <v>LIABILITIES</v>
          </cell>
          <cell r="E929" t="str">
            <v>BALANCE SHEET</v>
          </cell>
          <cell r="F929" t="str">
            <v xml:space="preserve"> </v>
          </cell>
          <cell r="G929" t="str">
            <v xml:space="preserve"> </v>
          </cell>
          <cell r="H929" t="str">
            <v>LOAN FUNDS</v>
          </cell>
          <cell r="I929" t="str">
            <v>UNSECURED LOANS</v>
          </cell>
          <cell r="J929" t="str">
            <v>UNSECURED LOANS</v>
          </cell>
        </row>
        <row r="930">
          <cell r="A930" t="str">
            <v>L401002-295</v>
          </cell>
          <cell r="B930" t="str">
            <v>Loan/adv- Grp Co-BEVERLY PARK MAINT</v>
          </cell>
          <cell r="C930" t="str">
            <v>INR</v>
          </cell>
          <cell r="D930" t="str">
            <v>LIABILITIES</v>
          </cell>
          <cell r="E930" t="str">
            <v>BALANCE SHEET</v>
          </cell>
          <cell r="F930" t="str">
            <v xml:space="preserve"> </v>
          </cell>
          <cell r="G930" t="str">
            <v xml:space="preserve"> </v>
          </cell>
          <cell r="H930" t="str">
            <v>LOAN FUNDS</v>
          </cell>
          <cell r="I930" t="str">
            <v>UNSECURED LOANS</v>
          </cell>
          <cell r="J930" t="str">
            <v>UNSECURED LOANS</v>
          </cell>
        </row>
        <row r="931">
          <cell r="A931" t="str">
            <v>L401002-296</v>
          </cell>
          <cell r="B931" t="str">
            <v>Loan/adv- Grp Co-GALLERIA PROP MAINT</v>
          </cell>
          <cell r="C931" t="str">
            <v>INR</v>
          </cell>
          <cell r="D931" t="str">
            <v>LIABILITIES</v>
          </cell>
          <cell r="E931" t="str">
            <v>BALANCE SHEET</v>
          </cell>
          <cell r="F931" t="str">
            <v xml:space="preserve"> </v>
          </cell>
          <cell r="G931" t="str">
            <v xml:space="preserve"> </v>
          </cell>
          <cell r="H931" t="str">
            <v>LOAN FUNDS</v>
          </cell>
          <cell r="I931" t="str">
            <v>UNSECURED LOANS</v>
          </cell>
          <cell r="J931" t="str">
            <v>UNSECURED LOANS</v>
          </cell>
        </row>
        <row r="932">
          <cell r="A932" t="str">
            <v>L401002-297</v>
          </cell>
          <cell r="B932" t="str">
            <v>Loan/adv- Grp Co-REGENCY PARK PROP</v>
          </cell>
          <cell r="C932" t="str">
            <v>INR</v>
          </cell>
          <cell r="D932" t="str">
            <v>LIABILITIES</v>
          </cell>
          <cell r="E932" t="str">
            <v>BALANCE SHEET</v>
          </cell>
          <cell r="F932" t="str">
            <v xml:space="preserve"> </v>
          </cell>
          <cell r="G932" t="str">
            <v xml:space="preserve"> </v>
          </cell>
          <cell r="H932" t="str">
            <v>LOAN FUNDS</v>
          </cell>
          <cell r="I932" t="str">
            <v>UNSECURED LOANS</v>
          </cell>
          <cell r="J932" t="str">
            <v>UNSECURED LOANS</v>
          </cell>
        </row>
        <row r="933">
          <cell r="A933" t="str">
            <v>L401002-298</v>
          </cell>
          <cell r="B933" t="str">
            <v>Loan/adv- Grp Co.- RICHMOND PARK PROP MA</v>
          </cell>
          <cell r="C933" t="str">
            <v>INR</v>
          </cell>
          <cell r="D933" t="str">
            <v>LIABILITIES</v>
          </cell>
          <cell r="E933" t="str">
            <v>BALANCE SHEET</v>
          </cell>
          <cell r="F933" t="str">
            <v xml:space="preserve"> </v>
          </cell>
          <cell r="G933" t="str">
            <v xml:space="preserve"> </v>
          </cell>
          <cell r="H933" t="str">
            <v>LOAN FUNDS</v>
          </cell>
          <cell r="I933" t="str">
            <v>UNSECURED LOANS</v>
          </cell>
          <cell r="J933" t="str">
            <v>UNSECURED LOANS</v>
          </cell>
        </row>
        <row r="934">
          <cell r="A934" t="str">
            <v>L401002-299</v>
          </cell>
          <cell r="B934" t="str">
            <v>Loan/adv- Grp Co.- DLF CYBER CITY</v>
          </cell>
          <cell r="C934" t="str">
            <v>INR</v>
          </cell>
          <cell r="D934" t="str">
            <v>LIABILITIES</v>
          </cell>
          <cell r="E934" t="str">
            <v>BALANCE SHEET</v>
          </cell>
          <cell r="F934" t="str">
            <v xml:space="preserve"> </v>
          </cell>
          <cell r="G934" t="str">
            <v xml:space="preserve"> </v>
          </cell>
          <cell r="H934" t="str">
            <v>LOAN FUNDS</v>
          </cell>
          <cell r="I934" t="str">
            <v>UNSECURED LOANS</v>
          </cell>
          <cell r="J934" t="str">
            <v>UNSECURED LOANS</v>
          </cell>
        </row>
        <row r="935">
          <cell r="A935" t="str">
            <v>L401002-300</v>
          </cell>
          <cell r="B935" t="str">
            <v>Loan/adv- Grp Co.- Paliwal Real Estate P</v>
          </cell>
          <cell r="C935" t="str">
            <v>INR</v>
          </cell>
          <cell r="D935" t="str">
            <v>LIABILITIES</v>
          </cell>
          <cell r="E935" t="str">
            <v>BALANCE SHEET</v>
          </cell>
          <cell r="F935" t="str">
            <v xml:space="preserve"> </v>
          </cell>
          <cell r="G935" t="str">
            <v xml:space="preserve"> </v>
          </cell>
          <cell r="H935" t="str">
            <v>LOAN FUNDS</v>
          </cell>
          <cell r="I935" t="str">
            <v>UNSECURED LOANS</v>
          </cell>
          <cell r="J935" t="str">
            <v>UNSECURED LOANS</v>
          </cell>
        </row>
        <row r="936">
          <cell r="A936" t="str">
            <v>L401002-301</v>
          </cell>
          <cell r="B936" t="str">
            <v>Loan/adv- Grp Co-PALIWAL DEVP</v>
          </cell>
          <cell r="C936" t="str">
            <v>INR</v>
          </cell>
          <cell r="D936" t="str">
            <v>LIABILITIES</v>
          </cell>
          <cell r="E936" t="str">
            <v>BALANCE SHEET</v>
          </cell>
          <cell r="F936" t="str">
            <v xml:space="preserve"> </v>
          </cell>
          <cell r="G936" t="str">
            <v xml:space="preserve"> </v>
          </cell>
          <cell r="H936" t="str">
            <v>LOAN FUNDS</v>
          </cell>
          <cell r="I936" t="str">
            <v>UNSECURED LOANS</v>
          </cell>
          <cell r="J936" t="str">
            <v>UNSECURED LOANS</v>
          </cell>
        </row>
        <row r="937">
          <cell r="A937" t="str">
            <v>L401002-302</v>
          </cell>
          <cell r="B937" t="str">
            <v>Loan/adv- Grp Co.- MAGNA REAL EST. DEV.</v>
          </cell>
          <cell r="C937" t="str">
            <v>INR</v>
          </cell>
          <cell r="D937" t="str">
            <v>LIABILITIES</v>
          </cell>
          <cell r="E937" t="str">
            <v>BALANCE SHEET</v>
          </cell>
          <cell r="F937" t="str">
            <v xml:space="preserve"> </v>
          </cell>
          <cell r="G937" t="str">
            <v xml:space="preserve"> </v>
          </cell>
          <cell r="H937" t="str">
            <v>LOAN FUNDS</v>
          </cell>
          <cell r="I937" t="str">
            <v>UNSECURED LOANS</v>
          </cell>
          <cell r="J937" t="str">
            <v>UNSECURED LOANS</v>
          </cell>
        </row>
        <row r="938">
          <cell r="A938" t="str">
            <v>L401002-309</v>
          </cell>
          <cell r="B938" t="str">
            <v>Loan/adv- Grp Co.- Kairav real est</v>
          </cell>
          <cell r="C938" t="str">
            <v>INR</v>
          </cell>
          <cell r="D938" t="str">
            <v>LIABILITIES</v>
          </cell>
          <cell r="E938" t="str">
            <v>BALANCE SHEET</v>
          </cell>
          <cell r="F938" t="str">
            <v xml:space="preserve"> </v>
          </cell>
          <cell r="G938" t="str">
            <v xml:space="preserve"> </v>
          </cell>
          <cell r="H938" t="str">
            <v>LOAN FUNDS</v>
          </cell>
          <cell r="I938" t="str">
            <v>UNSECURED LOANS</v>
          </cell>
          <cell r="J938" t="str">
            <v>UNSECURED LOANS</v>
          </cell>
        </row>
        <row r="939">
          <cell r="A939" t="str">
            <v>L401002-318</v>
          </cell>
          <cell r="B939" t="str">
            <v>Loan/adv- Grp Co-JAWALA REAL EST</v>
          </cell>
          <cell r="C939" t="str">
            <v>INR</v>
          </cell>
          <cell r="D939" t="str">
            <v>LIABILITIES</v>
          </cell>
          <cell r="E939" t="str">
            <v>BALANCE SHEET</v>
          </cell>
          <cell r="F939" t="str">
            <v xml:space="preserve"> </v>
          </cell>
          <cell r="G939" t="str">
            <v xml:space="preserve"> </v>
          </cell>
          <cell r="H939" t="str">
            <v>LOAN FUNDS</v>
          </cell>
          <cell r="I939" t="str">
            <v>UNSECURED LOANS</v>
          </cell>
          <cell r="J939" t="str">
            <v>UNSECURED LOANS</v>
          </cell>
        </row>
        <row r="940">
          <cell r="A940" t="str">
            <v>L401002-325</v>
          </cell>
          <cell r="B940" t="str">
            <v>Loan/adv- Grp Co.-Edward Keventer</v>
          </cell>
          <cell r="C940" t="str">
            <v>INR</v>
          </cell>
          <cell r="D940" t="str">
            <v>LIABILITIES</v>
          </cell>
          <cell r="E940" t="str">
            <v>BALANCE SHEET</v>
          </cell>
          <cell r="F940" t="str">
            <v xml:space="preserve"> </v>
          </cell>
          <cell r="G940" t="str">
            <v xml:space="preserve"> </v>
          </cell>
          <cell r="H940" t="str">
            <v>LOAN FUNDS</v>
          </cell>
          <cell r="I940" t="str">
            <v>UNSECURED LOANS</v>
          </cell>
          <cell r="J940" t="str">
            <v>UNSECURED LOANS</v>
          </cell>
        </row>
        <row r="941">
          <cell r="A941" t="str">
            <v>L401002-374</v>
          </cell>
          <cell r="B941" t="str">
            <v>Loan/adv- Grp Co.-Eila Buil &amp; Dev</v>
          </cell>
          <cell r="C941" t="str">
            <v>INR</v>
          </cell>
          <cell r="D941" t="str">
            <v>LIABILITIES</v>
          </cell>
          <cell r="E941" t="str">
            <v>BALANCE SHEET</v>
          </cell>
          <cell r="F941" t="str">
            <v xml:space="preserve"> </v>
          </cell>
          <cell r="G941" t="str">
            <v xml:space="preserve"> </v>
          </cell>
          <cell r="H941" t="str">
            <v>LOAN FUNDS</v>
          </cell>
          <cell r="I941" t="str">
            <v>UNSECURED LOANS</v>
          </cell>
          <cell r="J941" t="str">
            <v>UNSECURED LOANS</v>
          </cell>
        </row>
        <row r="942">
          <cell r="A942" t="str">
            <v>L401002-381</v>
          </cell>
          <cell r="B942" t="str">
            <v>Loan/adv- Grp Co-DLF CYBER CITY DEVP LTD</v>
          </cell>
          <cell r="C942" t="str">
            <v>INR</v>
          </cell>
          <cell r="D942" t="str">
            <v>LIABILITIES</v>
          </cell>
          <cell r="E942" t="str">
            <v>BALANCE SHEET</v>
          </cell>
          <cell r="F942" t="str">
            <v xml:space="preserve"> </v>
          </cell>
          <cell r="G942" t="str">
            <v xml:space="preserve"> </v>
          </cell>
          <cell r="H942" t="str">
            <v>LOAN FUNDS</v>
          </cell>
          <cell r="I942" t="str">
            <v>UNSECURED LOANS</v>
          </cell>
          <cell r="J942" t="str">
            <v>UNSECURED LOANS</v>
          </cell>
        </row>
        <row r="943">
          <cell r="A943" t="str">
            <v>L401002-418</v>
          </cell>
          <cell r="B943" t="str">
            <v>Loan/adv- Grp Co.-Catherine Buil &amp; Dev P</v>
          </cell>
          <cell r="C943" t="str">
            <v>INR</v>
          </cell>
          <cell r="D943" t="str">
            <v>LIABILITIES</v>
          </cell>
          <cell r="E943" t="str">
            <v>BALANCE SHEET</v>
          </cell>
          <cell r="F943" t="str">
            <v xml:space="preserve"> </v>
          </cell>
          <cell r="G943" t="str">
            <v xml:space="preserve"> </v>
          </cell>
          <cell r="H943" t="str">
            <v>LOAN FUNDS</v>
          </cell>
          <cell r="I943" t="str">
            <v>UNSECURED LOANS</v>
          </cell>
          <cell r="J943" t="str">
            <v>UNSECURED LOANS</v>
          </cell>
        </row>
        <row r="944">
          <cell r="A944" t="str">
            <v>L401002-428</v>
          </cell>
          <cell r="B944" t="str">
            <v>Loan/adv- Grp Co-DAPL</v>
          </cell>
          <cell r="C944" t="str">
            <v>INR</v>
          </cell>
          <cell r="D944" t="str">
            <v>LIABILITIES</v>
          </cell>
          <cell r="E944" t="str">
            <v>BALANCE SHEET</v>
          </cell>
          <cell r="F944" t="str">
            <v xml:space="preserve"> </v>
          </cell>
          <cell r="G944" t="str">
            <v xml:space="preserve"> </v>
          </cell>
          <cell r="H944" t="str">
            <v>LOAN FUNDS</v>
          </cell>
          <cell r="I944" t="str">
            <v>UNSECURED LOANS</v>
          </cell>
          <cell r="J944" t="str">
            <v>UNSECURED LOANS</v>
          </cell>
        </row>
        <row r="945">
          <cell r="A945" t="str">
            <v>L401002-431</v>
          </cell>
          <cell r="B945" t="str">
            <v>Loan/adv- Grp Co-DLL</v>
          </cell>
          <cell r="C945" t="str">
            <v>INR</v>
          </cell>
          <cell r="D945" t="str">
            <v>LIABILITIES</v>
          </cell>
          <cell r="E945" t="str">
            <v>BALANCE SHEET</v>
          </cell>
          <cell r="F945" t="str">
            <v xml:space="preserve"> </v>
          </cell>
          <cell r="G945" t="str">
            <v xml:space="preserve"> </v>
          </cell>
          <cell r="H945" t="str">
            <v>LOAN FUNDS</v>
          </cell>
          <cell r="I945" t="str">
            <v>UNSECURED LOANS</v>
          </cell>
          <cell r="J945" t="str">
            <v>UNSECURED LOANS</v>
          </cell>
        </row>
        <row r="946">
          <cell r="A946" t="str">
            <v>L401002-517</v>
          </cell>
          <cell r="B946" t="str">
            <v>Loan/adv- Grp Co-DLF SEZ DEVLOPERS</v>
          </cell>
          <cell r="C946" t="str">
            <v>INR</v>
          </cell>
          <cell r="D946" t="str">
            <v>LIABILITIES</v>
          </cell>
          <cell r="E946" t="str">
            <v>BALANCE SHEET</v>
          </cell>
          <cell r="F946" t="str">
            <v xml:space="preserve"> </v>
          </cell>
          <cell r="G946" t="str">
            <v xml:space="preserve"> </v>
          </cell>
          <cell r="H946" t="str">
            <v>LOAN FUNDS</v>
          </cell>
          <cell r="I946" t="str">
            <v>UNSECURED LOANS</v>
          </cell>
          <cell r="J946" t="str">
            <v>UNSECURED LOANS</v>
          </cell>
        </row>
        <row r="947">
          <cell r="A947" t="str">
            <v>L401002-526</v>
          </cell>
          <cell r="B947" t="str">
            <v>Loan/adv- Grp Co-DT CINEMAS LTD</v>
          </cell>
          <cell r="C947" t="str">
            <v>INR</v>
          </cell>
          <cell r="D947" t="str">
            <v>LIABILITIES</v>
          </cell>
          <cell r="E947" t="str">
            <v>BALANCE SHEET</v>
          </cell>
          <cell r="F947" t="str">
            <v xml:space="preserve"> </v>
          </cell>
          <cell r="G947" t="str">
            <v xml:space="preserve"> </v>
          </cell>
          <cell r="H947" t="str">
            <v>LOAN FUNDS</v>
          </cell>
          <cell r="I947" t="str">
            <v>UNSECURED LOANS</v>
          </cell>
          <cell r="J947" t="str">
            <v>UNSECURED LOANS</v>
          </cell>
        </row>
        <row r="948">
          <cell r="A948" t="str">
            <v>L401002-527</v>
          </cell>
          <cell r="B948" t="str">
            <v>Loan/adv- Grp Co.- Caressa Buil &amp; Cnstr</v>
          </cell>
          <cell r="C948" t="str">
            <v>INR</v>
          </cell>
          <cell r="D948" t="str">
            <v>LIABILITIES</v>
          </cell>
          <cell r="E948" t="str">
            <v>BALANCE SHEET</v>
          </cell>
          <cell r="F948" t="str">
            <v xml:space="preserve"> </v>
          </cell>
          <cell r="G948" t="str">
            <v xml:space="preserve"> </v>
          </cell>
          <cell r="H948" t="str">
            <v>LOAN FUNDS</v>
          </cell>
          <cell r="I948" t="str">
            <v>UNSECURED LOANS</v>
          </cell>
          <cell r="J948" t="str">
            <v>UNSECURED LOANS</v>
          </cell>
        </row>
        <row r="949">
          <cell r="A949" t="str">
            <v>L401002-534</v>
          </cell>
          <cell r="B949" t="str">
            <v>Loan/adv- Grp Co.-DICD Kolkota Rent Div</v>
          </cell>
          <cell r="C949" t="str">
            <v>INR</v>
          </cell>
          <cell r="D949" t="str">
            <v>LIABILITIES</v>
          </cell>
          <cell r="E949" t="str">
            <v>BALANCE SHEET</v>
          </cell>
          <cell r="F949" t="str">
            <v xml:space="preserve"> </v>
          </cell>
          <cell r="G949" t="str">
            <v xml:space="preserve"> </v>
          </cell>
          <cell r="H949" t="str">
            <v>LOAN FUNDS</v>
          </cell>
          <cell r="I949" t="str">
            <v>UNSECURED LOANS</v>
          </cell>
          <cell r="J949" t="str">
            <v>UNSECURED LOANS</v>
          </cell>
        </row>
        <row r="950">
          <cell r="A950" t="str">
            <v>L401002-535</v>
          </cell>
          <cell r="B950" t="str">
            <v>Loan/adv- Grp Co.-DICD Kolkota Comm Div</v>
          </cell>
          <cell r="C950" t="str">
            <v>INR</v>
          </cell>
          <cell r="D950" t="str">
            <v>LIABILITIES</v>
          </cell>
          <cell r="E950" t="str">
            <v>BALANCE SHEET</v>
          </cell>
          <cell r="F950" t="str">
            <v xml:space="preserve"> </v>
          </cell>
          <cell r="G950" t="str">
            <v xml:space="preserve"> </v>
          </cell>
          <cell r="H950" t="str">
            <v>LOAN FUNDS</v>
          </cell>
          <cell r="I950" t="str">
            <v>UNSECURED LOANS</v>
          </cell>
          <cell r="J950" t="str">
            <v>UNSECURED LOANS</v>
          </cell>
        </row>
        <row r="951">
          <cell r="A951" t="str">
            <v>L401002-550</v>
          </cell>
          <cell r="B951" t="str">
            <v>Loan/adv- Grp Co-Delanco Real Est P L</v>
          </cell>
          <cell r="C951" t="str">
            <v>INR</v>
          </cell>
          <cell r="D951" t="str">
            <v>LIABILITIES</v>
          </cell>
          <cell r="E951" t="str">
            <v>BALANCE SHEET</v>
          </cell>
          <cell r="F951" t="str">
            <v xml:space="preserve"> </v>
          </cell>
          <cell r="G951" t="str">
            <v xml:space="preserve"> </v>
          </cell>
          <cell r="H951" t="str">
            <v>LOAN FUNDS</v>
          </cell>
          <cell r="I951" t="str">
            <v>UNSECURED LOANS</v>
          </cell>
          <cell r="J951" t="str">
            <v>UNSECURED LOANS</v>
          </cell>
        </row>
        <row r="952">
          <cell r="A952" t="str">
            <v>L401002-589</v>
          </cell>
          <cell r="B952" t="str">
            <v>Loan/adv- Grp Co-DICD-AHEMDABAD</v>
          </cell>
          <cell r="C952" t="str">
            <v>INR</v>
          </cell>
          <cell r="D952" t="str">
            <v>LIABILITIES</v>
          </cell>
          <cell r="E952" t="str">
            <v>BALANCE SHEET</v>
          </cell>
          <cell r="F952" t="str">
            <v xml:space="preserve"> </v>
          </cell>
          <cell r="G952" t="str">
            <v xml:space="preserve"> </v>
          </cell>
          <cell r="H952" t="str">
            <v>LOAN FUNDS</v>
          </cell>
          <cell r="I952" t="str">
            <v>UNSECURED LOANS</v>
          </cell>
          <cell r="J952" t="str">
            <v>UNSECURED LOANS</v>
          </cell>
        </row>
        <row r="953">
          <cell r="A953" t="str">
            <v>L401002-592</v>
          </cell>
          <cell r="B953" t="str">
            <v>Loan/adv- Grp Co-DLF SEZ DEVP (ASR) LTD</v>
          </cell>
          <cell r="C953" t="str">
            <v>INR</v>
          </cell>
          <cell r="D953" t="str">
            <v>LIABILITIES</v>
          </cell>
          <cell r="E953" t="str">
            <v>BALANCE SHEET</v>
          </cell>
          <cell r="F953" t="str">
            <v xml:space="preserve"> </v>
          </cell>
          <cell r="G953" t="str">
            <v xml:space="preserve"> </v>
          </cell>
          <cell r="H953" t="str">
            <v>LOAN FUNDS</v>
          </cell>
          <cell r="I953" t="str">
            <v>UNSECURED LOANS</v>
          </cell>
          <cell r="J953" t="str">
            <v>UNSECURED LOANS</v>
          </cell>
        </row>
        <row r="954">
          <cell r="A954" t="str">
            <v>L401002-593</v>
          </cell>
          <cell r="B954" t="str">
            <v>Loan/adv- Grp Co-DLF SEZ HOLDING</v>
          </cell>
          <cell r="C954" t="str">
            <v>INR</v>
          </cell>
          <cell r="D954" t="str">
            <v>LIABILITIES</v>
          </cell>
          <cell r="E954" t="str">
            <v>BALANCE SHEET</v>
          </cell>
          <cell r="F954" t="str">
            <v xml:space="preserve"> </v>
          </cell>
          <cell r="G954" t="str">
            <v xml:space="preserve"> </v>
          </cell>
          <cell r="H954" t="str">
            <v>LOAN FUNDS</v>
          </cell>
          <cell r="I954" t="str">
            <v>UNSECURED LOANS</v>
          </cell>
          <cell r="J954" t="str">
            <v>UNSECURED LOANS</v>
          </cell>
        </row>
        <row r="955">
          <cell r="A955" t="str">
            <v>L401002-602</v>
          </cell>
          <cell r="B955" t="str">
            <v>Loan/adv- Grp Co-DLF ASSETS I PVT LTD</v>
          </cell>
          <cell r="C955" t="str">
            <v>INR</v>
          </cell>
          <cell r="D955" t="str">
            <v>LIABILITIES</v>
          </cell>
          <cell r="E955" t="str">
            <v>BALANCE SHEET</v>
          </cell>
          <cell r="F955" t="str">
            <v xml:space="preserve"> </v>
          </cell>
          <cell r="G955" t="str">
            <v xml:space="preserve"> </v>
          </cell>
          <cell r="H955" t="str">
            <v>LOAN FUNDS</v>
          </cell>
          <cell r="I955" t="str">
            <v>UNSECURED LOANS</v>
          </cell>
          <cell r="J955" t="str">
            <v>UNSECURED LOANS</v>
          </cell>
        </row>
        <row r="956">
          <cell r="A956" t="str">
            <v>L401002-705</v>
          </cell>
          <cell r="B956" t="str">
            <v>Loan/adv- Grp Co-DLF POWER LIMITED</v>
          </cell>
          <cell r="C956" t="str">
            <v>INR</v>
          </cell>
          <cell r="D956" t="str">
            <v>LIABILITIES</v>
          </cell>
          <cell r="E956" t="str">
            <v>BALANCE SHEET</v>
          </cell>
          <cell r="F956" t="str">
            <v xml:space="preserve"> </v>
          </cell>
          <cell r="G956" t="str">
            <v xml:space="preserve"> </v>
          </cell>
          <cell r="H956" t="str">
            <v>LOAN FUNDS</v>
          </cell>
          <cell r="I956" t="str">
            <v>UNSECURED LOANS</v>
          </cell>
          <cell r="J956" t="str">
            <v>UNSECURED LOANS</v>
          </cell>
        </row>
        <row r="957">
          <cell r="A957" t="str">
            <v>L401002-706</v>
          </cell>
          <cell r="B957" t="str">
            <v>LOAN/ADV-GRPCO-DLF HOTEL HOLDINGS LTD.</v>
          </cell>
          <cell r="C957" t="str">
            <v>INR</v>
          </cell>
          <cell r="D957" t="str">
            <v>LIABILITIES</v>
          </cell>
          <cell r="E957" t="str">
            <v>BALANCE SHEET</v>
          </cell>
          <cell r="F957" t="str">
            <v xml:space="preserve"> </v>
          </cell>
          <cell r="G957" t="str">
            <v xml:space="preserve"> </v>
          </cell>
          <cell r="H957" t="str">
            <v>LOAN FUNDS</v>
          </cell>
          <cell r="I957" t="str">
            <v>UNSECURED LOANS</v>
          </cell>
          <cell r="J957" t="str">
            <v>UNSECURED LOANS</v>
          </cell>
        </row>
        <row r="958">
          <cell r="A958" t="str">
            <v>L401002-707</v>
          </cell>
          <cell r="B958" t="str">
            <v>Loan/adv- Grp Co.- DLF HOTEL &amp; RESORTS</v>
          </cell>
          <cell r="C958" t="str">
            <v>INR</v>
          </cell>
          <cell r="D958" t="str">
            <v>LIABILITIES</v>
          </cell>
          <cell r="E958" t="str">
            <v>BALANCE SHEET</v>
          </cell>
          <cell r="F958" t="str">
            <v xml:space="preserve"> </v>
          </cell>
          <cell r="G958" t="str">
            <v xml:space="preserve"> </v>
          </cell>
          <cell r="H958" t="str">
            <v>LOAN FUNDS</v>
          </cell>
          <cell r="I958" t="str">
            <v>UNSECURED LOANS</v>
          </cell>
          <cell r="J958" t="str">
            <v>UNSECURED LOANS</v>
          </cell>
        </row>
        <row r="959">
          <cell r="A959" t="str">
            <v>L401003-053</v>
          </cell>
          <cell r="B959" t="str">
            <v>Loan-Gr Co-Felicite Buil &amp; Cnstr Pvt Ltd</v>
          </cell>
          <cell r="C959" t="str">
            <v>INR</v>
          </cell>
          <cell r="D959" t="str">
            <v>LIABILITIES</v>
          </cell>
          <cell r="E959" t="str">
            <v>BALANCE SHEET</v>
          </cell>
          <cell r="F959" t="str">
            <v xml:space="preserve"> </v>
          </cell>
          <cell r="G959" t="str">
            <v xml:space="preserve"> </v>
          </cell>
          <cell r="H959" t="str">
            <v>LOAN FUNDS</v>
          </cell>
          <cell r="I959" t="str">
            <v>UNSECURED LOANS</v>
          </cell>
          <cell r="J959" t="str">
            <v>UNSECURED LOANS</v>
          </cell>
        </row>
        <row r="960">
          <cell r="A960" t="str">
            <v>L401006-001</v>
          </cell>
          <cell r="B960" t="str">
            <v>Loan/adv- DLF INDUSTRIES</v>
          </cell>
          <cell r="C960" t="str">
            <v>INR</v>
          </cell>
          <cell r="D960" t="str">
            <v>LIABILITIES</v>
          </cell>
          <cell r="E960" t="str">
            <v>BALANCE SHEET</v>
          </cell>
          <cell r="F960" t="str">
            <v xml:space="preserve"> </v>
          </cell>
          <cell r="G960" t="str">
            <v xml:space="preserve"> </v>
          </cell>
          <cell r="H960" t="str">
            <v>LOAN FUNDS</v>
          </cell>
          <cell r="I960" t="str">
            <v>UNSECURED LOANS</v>
          </cell>
          <cell r="J960" t="str">
            <v>UNSECURED LOANS</v>
          </cell>
        </row>
        <row r="961">
          <cell r="A961" t="str">
            <v>L401006-002</v>
          </cell>
          <cell r="B961" t="str">
            <v>Loan/adv- DLF ENERGY</v>
          </cell>
          <cell r="C961" t="str">
            <v>INR</v>
          </cell>
          <cell r="D961" t="str">
            <v>LIABILITIES</v>
          </cell>
          <cell r="E961" t="str">
            <v>BALANCE SHEET</v>
          </cell>
          <cell r="F961" t="str">
            <v xml:space="preserve"> </v>
          </cell>
          <cell r="G961" t="str">
            <v xml:space="preserve"> </v>
          </cell>
          <cell r="H961" t="str">
            <v>LOAN FUNDS</v>
          </cell>
          <cell r="I961" t="str">
            <v>UNSECURED LOANS</v>
          </cell>
          <cell r="J961" t="str">
            <v>UNSECURED LOANS</v>
          </cell>
        </row>
        <row r="962">
          <cell r="A962" t="str">
            <v>L401006-003</v>
          </cell>
          <cell r="B962" t="str">
            <v>Loan/adv- DLF PROP MGMT SERV P L</v>
          </cell>
          <cell r="C962" t="str">
            <v>INR</v>
          </cell>
          <cell r="D962" t="str">
            <v>LIABILITIES</v>
          </cell>
          <cell r="E962" t="str">
            <v>BALANCE SHEET</v>
          </cell>
          <cell r="F962" t="str">
            <v xml:space="preserve"> </v>
          </cell>
          <cell r="G962" t="str">
            <v xml:space="preserve"> </v>
          </cell>
          <cell r="H962" t="str">
            <v>LOAN FUNDS</v>
          </cell>
          <cell r="I962" t="str">
            <v>UNSECURED LOANS</v>
          </cell>
          <cell r="J962" t="str">
            <v>UNSECURED LOANS</v>
          </cell>
        </row>
        <row r="963">
          <cell r="A963" t="str">
            <v>L401006-004</v>
          </cell>
          <cell r="B963" t="str">
            <v>Loan/adv- DLF HARYANA SEZ(GGN)</v>
          </cell>
          <cell r="C963" t="str">
            <v>INR</v>
          </cell>
          <cell r="D963" t="str">
            <v>LIABILITIES</v>
          </cell>
          <cell r="E963" t="str">
            <v>BALANCE SHEET</v>
          </cell>
          <cell r="F963" t="str">
            <v xml:space="preserve"> </v>
          </cell>
          <cell r="G963" t="str">
            <v xml:space="preserve"> </v>
          </cell>
          <cell r="H963" t="str">
            <v>LOAN FUNDS</v>
          </cell>
          <cell r="I963" t="str">
            <v>UNSECURED LOANS</v>
          </cell>
          <cell r="J963" t="str">
            <v>UNSECURED LOANS</v>
          </cell>
        </row>
        <row r="964">
          <cell r="A964" t="str">
            <v>L401006-005</v>
          </cell>
          <cell r="B964" t="str">
            <v>Loan/adv- DLF HARYANA SEZ(AMBALA)</v>
          </cell>
          <cell r="C964" t="str">
            <v>INR</v>
          </cell>
          <cell r="D964" t="str">
            <v>LIABILITIES</v>
          </cell>
          <cell r="E964" t="str">
            <v>BALANCE SHEET</v>
          </cell>
          <cell r="F964" t="str">
            <v xml:space="preserve"> </v>
          </cell>
          <cell r="G964" t="str">
            <v xml:space="preserve"> </v>
          </cell>
          <cell r="H964" t="str">
            <v>LOAN FUNDS</v>
          </cell>
          <cell r="I964" t="str">
            <v>UNSECURED LOANS</v>
          </cell>
          <cell r="J964" t="str">
            <v>UNSECURED LOANS</v>
          </cell>
        </row>
        <row r="965">
          <cell r="A965" t="str">
            <v>L401006-006</v>
          </cell>
          <cell r="B965" t="str">
            <v>Loan/adv- DLF HILTON HOTEL LTD</v>
          </cell>
          <cell r="C965" t="str">
            <v>INR</v>
          </cell>
          <cell r="D965" t="str">
            <v>LIABILITIES</v>
          </cell>
          <cell r="E965" t="str">
            <v>BALANCE SHEET</v>
          </cell>
          <cell r="F965" t="str">
            <v xml:space="preserve"> </v>
          </cell>
          <cell r="G965" t="str">
            <v xml:space="preserve"> </v>
          </cell>
          <cell r="H965" t="str">
            <v>LOAN FUNDS</v>
          </cell>
          <cell r="I965" t="str">
            <v>UNSECURED LOANS</v>
          </cell>
          <cell r="J965" t="str">
            <v>UNSECURED LOANS</v>
          </cell>
        </row>
        <row r="966">
          <cell r="A966" t="str">
            <v>L401007</v>
          </cell>
          <cell r="B966" t="str">
            <v>AUE CONTROL A/C</v>
          </cell>
          <cell r="C966" t="str">
            <v>INR</v>
          </cell>
          <cell r="D966" t="str">
            <v>LIABILITIES</v>
          </cell>
          <cell r="E966" t="str">
            <v>BALANCE SHEET</v>
          </cell>
          <cell r="F966" t="str">
            <v xml:space="preserve"> </v>
          </cell>
          <cell r="G966" t="str">
            <v xml:space="preserve"> </v>
          </cell>
          <cell r="H966" t="str">
            <v>LOAN FUNDS</v>
          </cell>
          <cell r="I966" t="str">
            <v>UNSECURED LOANS</v>
          </cell>
          <cell r="J966" t="str">
            <v>UNSECURED LOANS</v>
          </cell>
        </row>
        <row r="967">
          <cell r="A967" t="str">
            <v>L401008</v>
          </cell>
          <cell r="B967" t="str">
            <v>CORPORATE DIV. CONTROL ACOUNT</v>
          </cell>
          <cell r="C967" t="str">
            <v>INR</v>
          </cell>
          <cell r="D967" t="str">
            <v>LIABILITIES</v>
          </cell>
          <cell r="E967" t="str">
            <v>BALANCE SHEET</v>
          </cell>
          <cell r="F967" t="str">
            <v xml:space="preserve"> </v>
          </cell>
          <cell r="G967" t="str">
            <v xml:space="preserve"> </v>
          </cell>
          <cell r="H967" t="str">
            <v>LOAN FUNDS</v>
          </cell>
          <cell r="I967" t="str">
            <v>UNSECURED LOANS</v>
          </cell>
          <cell r="J967" t="str">
            <v>UNSECURED LOANS</v>
          </cell>
        </row>
        <row r="968">
          <cell r="A968" t="str">
            <v>L401009-101-001</v>
          </cell>
          <cell r="B968" t="str">
            <v>Loan/adv- Grp Co-DLF LTD - POWER DIV.</v>
          </cell>
          <cell r="C968" t="str">
            <v>INR</v>
          </cell>
          <cell r="D968" t="str">
            <v>LIABILITIES</v>
          </cell>
          <cell r="E968" t="str">
            <v>BALANCE SHEET</v>
          </cell>
          <cell r="F968" t="str">
            <v xml:space="preserve"> </v>
          </cell>
          <cell r="G968" t="str">
            <v xml:space="preserve"> </v>
          </cell>
          <cell r="H968" t="str">
            <v>LOAN FUNDS</v>
          </cell>
          <cell r="I968" t="str">
            <v>UNSECURED LOANS</v>
          </cell>
          <cell r="J968" t="str">
            <v>UNSECURED LOANS</v>
          </cell>
        </row>
        <row r="969">
          <cell r="A969" t="str">
            <v>L401009-101-002</v>
          </cell>
          <cell r="B969" t="str">
            <v>Loan/adv- Grp Co-DUL - ESTATE OFFICE</v>
          </cell>
          <cell r="C969" t="str">
            <v>INR</v>
          </cell>
          <cell r="D969" t="str">
            <v>LIABILITIES</v>
          </cell>
          <cell r="E969" t="str">
            <v>BALANCE SHEET</v>
          </cell>
          <cell r="F969" t="str">
            <v xml:space="preserve"> </v>
          </cell>
          <cell r="G969" t="str">
            <v xml:space="preserve"> </v>
          </cell>
          <cell r="H969" t="str">
            <v>LOAN FUNDS</v>
          </cell>
          <cell r="I969" t="str">
            <v>UNSECURED LOANS</v>
          </cell>
          <cell r="J969" t="str">
            <v>UNSECURED LOANS</v>
          </cell>
        </row>
        <row r="970">
          <cell r="A970" t="str">
            <v>L401009-101-003</v>
          </cell>
          <cell r="B970" t="str">
            <v>Loan/adv- Grp Co-DLF HOSP DIV.</v>
          </cell>
          <cell r="C970" t="str">
            <v>INR</v>
          </cell>
          <cell r="D970" t="str">
            <v>LIABILITIES</v>
          </cell>
          <cell r="E970" t="str">
            <v>BALANCE SHEET</v>
          </cell>
          <cell r="F970" t="str">
            <v xml:space="preserve"> </v>
          </cell>
          <cell r="G970" t="str">
            <v xml:space="preserve"> </v>
          </cell>
          <cell r="H970" t="str">
            <v>LOAN FUNDS</v>
          </cell>
          <cell r="I970" t="str">
            <v>UNSECURED LOANS</v>
          </cell>
          <cell r="J970" t="str">
            <v>UNSECURED LOANS</v>
          </cell>
        </row>
        <row r="971">
          <cell r="A971" t="str">
            <v>L401009-279-001</v>
          </cell>
          <cell r="B971" t="str">
            <v>Loan/adv- Grp Co-DCDL-CORP</v>
          </cell>
          <cell r="C971" t="str">
            <v>INR</v>
          </cell>
          <cell r="D971" t="str">
            <v>LIABILITIES</v>
          </cell>
          <cell r="E971" t="str">
            <v>BALANCE SHEET</v>
          </cell>
          <cell r="F971" t="str">
            <v xml:space="preserve"> </v>
          </cell>
          <cell r="G971" t="str">
            <v xml:space="preserve"> </v>
          </cell>
          <cell r="H971" t="str">
            <v>LOAN FUNDS</v>
          </cell>
          <cell r="I971" t="str">
            <v>UNSECURED LOANS</v>
          </cell>
          <cell r="J971" t="str">
            <v>UNSECURED LOANS</v>
          </cell>
        </row>
        <row r="972">
          <cell r="A972" t="str">
            <v>L401009-279-002</v>
          </cell>
          <cell r="B972" t="str">
            <v>Loan/adv- Grp Co-DCDL- POWER</v>
          </cell>
          <cell r="C972" t="str">
            <v>INR</v>
          </cell>
          <cell r="D972" t="str">
            <v>LIABILITIES</v>
          </cell>
          <cell r="E972" t="str">
            <v>BALANCE SHEET</v>
          </cell>
          <cell r="F972" t="str">
            <v xml:space="preserve"> </v>
          </cell>
          <cell r="G972" t="str">
            <v xml:space="preserve"> </v>
          </cell>
          <cell r="H972" t="str">
            <v>LOAN FUNDS</v>
          </cell>
          <cell r="I972" t="str">
            <v>UNSECURED LOANS</v>
          </cell>
          <cell r="J972" t="str">
            <v>UNSECURED LOANS</v>
          </cell>
        </row>
        <row r="973">
          <cell r="A973" t="str">
            <v>L401009-279-003</v>
          </cell>
          <cell r="B973" t="str">
            <v>Loan/adv- Grp Co-DCDL-KOLKATA</v>
          </cell>
          <cell r="C973" t="str">
            <v>INR</v>
          </cell>
          <cell r="D973" t="str">
            <v>LIABILITIES</v>
          </cell>
          <cell r="E973" t="str">
            <v>BALANCE SHEET</v>
          </cell>
          <cell r="F973" t="str">
            <v xml:space="preserve"> </v>
          </cell>
          <cell r="G973" t="str">
            <v xml:space="preserve"> </v>
          </cell>
          <cell r="H973" t="str">
            <v>LOAN FUNDS</v>
          </cell>
          <cell r="I973" t="str">
            <v>UNSECURED LOANS</v>
          </cell>
          <cell r="J973" t="str">
            <v>UNSECURED LOANS</v>
          </cell>
        </row>
        <row r="974">
          <cell r="A974" t="str">
            <v>L401009-428-001</v>
          </cell>
          <cell r="B974" t="str">
            <v>Loan/adv- Grp Co-DAL MAINT DIV.</v>
          </cell>
          <cell r="C974" t="str">
            <v>INR</v>
          </cell>
          <cell r="D974" t="str">
            <v>LIABILITIES</v>
          </cell>
          <cell r="E974" t="str">
            <v>BALANCE SHEET</v>
          </cell>
          <cell r="F974" t="str">
            <v xml:space="preserve"> </v>
          </cell>
          <cell r="G974" t="str">
            <v xml:space="preserve"> </v>
          </cell>
          <cell r="H974" t="str">
            <v>LOAN FUNDS</v>
          </cell>
          <cell r="I974" t="str">
            <v>UNSECURED LOANS</v>
          </cell>
          <cell r="J974" t="str">
            <v>UNSECURED LOANS</v>
          </cell>
        </row>
        <row r="975">
          <cell r="A975" t="str">
            <v>L401009-428-002</v>
          </cell>
          <cell r="B975" t="str">
            <v>Loan/adv- Grp Co-DAPL-CONS DIV.</v>
          </cell>
          <cell r="C975" t="str">
            <v>INR</v>
          </cell>
          <cell r="D975" t="str">
            <v>LIABILITIES</v>
          </cell>
          <cell r="E975" t="str">
            <v>BALANCE SHEET</v>
          </cell>
          <cell r="F975" t="str">
            <v xml:space="preserve"> </v>
          </cell>
          <cell r="G975" t="str">
            <v xml:space="preserve"> </v>
          </cell>
          <cell r="H975" t="str">
            <v>LOAN FUNDS</v>
          </cell>
          <cell r="I975" t="str">
            <v>UNSECURED LOANS</v>
          </cell>
          <cell r="J975" t="str">
            <v>UNSECURED LOANS</v>
          </cell>
        </row>
        <row r="976">
          <cell r="A976" t="str">
            <v>L402001-000</v>
          </cell>
          <cell r="B976" t="str">
            <v>Unsecurd Loan(Oth)</v>
          </cell>
          <cell r="C976" t="str">
            <v>INR</v>
          </cell>
          <cell r="D976" t="str">
            <v>LIABILITIES</v>
          </cell>
          <cell r="E976" t="str">
            <v>BALANCE SHEET</v>
          </cell>
          <cell r="F976" t="str">
            <v xml:space="preserve"> </v>
          </cell>
          <cell r="G976" t="str">
            <v xml:space="preserve"> </v>
          </cell>
          <cell r="H976" t="str">
            <v>LOAN FUNDS</v>
          </cell>
          <cell r="I976" t="str">
            <v>UNSECURED LOANS</v>
          </cell>
          <cell r="J976" t="str">
            <v>UNSECURED LOANS</v>
          </cell>
        </row>
        <row r="977">
          <cell r="A977" t="str">
            <v>L402001-001</v>
          </cell>
          <cell r="B977" t="str">
            <v>Unsecurd Loan(Oth)- WB EIDCL</v>
          </cell>
          <cell r="C977" t="str">
            <v>INR</v>
          </cell>
          <cell r="D977" t="str">
            <v>LIABILITIES</v>
          </cell>
          <cell r="E977" t="str">
            <v>BALANCE SHEET</v>
          </cell>
          <cell r="F977" t="str">
            <v xml:space="preserve"> </v>
          </cell>
          <cell r="G977" t="str">
            <v xml:space="preserve"> </v>
          </cell>
          <cell r="H977" t="str">
            <v>LOAN FUNDS</v>
          </cell>
          <cell r="I977" t="str">
            <v>UNSECURED LOANS</v>
          </cell>
          <cell r="J977" t="str">
            <v>UNSECURED LOANS</v>
          </cell>
        </row>
        <row r="978">
          <cell r="A978" t="str">
            <v>L402001-002</v>
          </cell>
          <cell r="B978" t="str">
            <v>Unsecurd Loan(Oth)- CHNDIGRH ADMIN</v>
          </cell>
          <cell r="C978" t="str">
            <v>INR</v>
          </cell>
          <cell r="D978" t="str">
            <v>LIABILITIES</v>
          </cell>
          <cell r="E978" t="str">
            <v>BALANCE SHEET</v>
          </cell>
          <cell r="F978" t="str">
            <v xml:space="preserve"> </v>
          </cell>
          <cell r="G978" t="str">
            <v xml:space="preserve"> </v>
          </cell>
          <cell r="H978" t="str">
            <v>LOAN FUNDS</v>
          </cell>
          <cell r="I978" t="str">
            <v>UNSECURED LOANS</v>
          </cell>
          <cell r="J978" t="str">
            <v>UNSECURED LOANS</v>
          </cell>
        </row>
        <row r="979">
          <cell r="A979" t="str">
            <v>L402001-003</v>
          </cell>
          <cell r="B979" t="str">
            <v>Unsecurd Loan(Oth)-SHAPOORJI PALLONJI&amp;CO</v>
          </cell>
          <cell r="C979" t="str">
            <v>INR</v>
          </cell>
          <cell r="D979" t="str">
            <v>LIABILITIES</v>
          </cell>
          <cell r="E979" t="str">
            <v>BALANCE SHEET</v>
          </cell>
          <cell r="F979" t="str">
            <v xml:space="preserve"> </v>
          </cell>
          <cell r="G979" t="str">
            <v xml:space="preserve"> </v>
          </cell>
          <cell r="H979" t="str">
            <v>LOAN FUNDS</v>
          </cell>
          <cell r="I979" t="str">
            <v>UNSECURED LOANS</v>
          </cell>
          <cell r="J979" t="str">
            <v>UNSECURED LOANS</v>
          </cell>
        </row>
        <row r="980">
          <cell r="A980" t="str">
            <v>L402001-004</v>
          </cell>
          <cell r="B980" t="str">
            <v>Unsecurd Loan(Oth)-Prime Cellular Ltd</v>
          </cell>
          <cell r="C980" t="str">
            <v>INR</v>
          </cell>
          <cell r="D980" t="str">
            <v>LIABILITIES</v>
          </cell>
          <cell r="E980" t="str">
            <v>BALANCE SHEET</v>
          </cell>
          <cell r="F980" t="str">
            <v xml:space="preserve"> </v>
          </cell>
          <cell r="G980" t="str">
            <v xml:space="preserve"> </v>
          </cell>
          <cell r="H980" t="str">
            <v>LOAN FUNDS</v>
          </cell>
          <cell r="I980" t="str">
            <v>UNSECURED LOANS</v>
          </cell>
          <cell r="J980" t="str">
            <v>UNSECURED LOANS</v>
          </cell>
        </row>
        <row r="981">
          <cell r="A981" t="str">
            <v>L402001-005</v>
          </cell>
          <cell r="B981" t="str">
            <v>Unsecured Loans(Oth)-Udipti</v>
          </cell>
          <cell r="C981" t="str">
            <v>INR</v>
          </cell>
          <cell r="D981" t="str">
            <v>LIABILITIES</v>
          </cell>
          <cell r="E981" t="str">
            <v>BALANCE SHEET</v>
          </cell>
          <cell r="F981" t="str">
            <v xml:space="preserve"> </v>
          </cell>
          <cell r="G981" t="str">
            <v xml:space="preserve"> </v>
          </cell>
          <cell r="H981" t="str">
            <v>LOAN FUNDS</v>
          </cell>
          <cell r="I981" t="str">
            <v>UNSECURED LOANS</v>
          </cell>
          <cell r="J981" t="str">
            <v>UNSECURED LOANS</v>
          </cell>
        </row>
        <row r="982">
          <cell r="A982" t="str">
            <v>L402002-001</v>
          </cell>
          <cell r="B982" t="str">
            <v>Loan-JV-Bridget Buil &amp; Dev Pvt Ltd</v>
          </cell>
          <cell r="C982" t="str">
            <v>INR</v>
          </cell>
          <cell r="D982" t="str">
            <v>LIABILITIES</v>
          </cell>
          <cell r="E982" t="str">
            <v>BALANCE SHEET</v>
          </cell>
          <cell r="F982" t="str">
            <v xml:space="preserve"> </v>
          </cell>
          <cell r="G982" t="str">
            <v xml:space="preserve"> </v>
          </cell>
          <cell r="H982" t="str">
            <v>LOAN FUNDS</v>
          </cell>
          <cell r="I982" t="str">
            <v>UNSECURED LOANS</v>
          </cell>
          <cell r="J982" t="str">
            <v>UNSECURED LOANS</v>
          </cell>
        </row>
        <row r="983">
          <cell r="A983" t="str">
            <v>L403001</v>
          </cell>
          <cell r="B983" t="str">
            <v>Loans &amp; advances- Other Body Corporate</v>
          </cell>
          <cell r="C983" t="str">
            <v>INR</v>
          </cell>
          <cell r="D983" t="str">
            <v>LIABILITIES</v>
          </cell>
          <cell r="E983" t="str">
            <v>BALANCE SHEET</v>
          </cell>
          <cell r="F983" t="str">
            <v xml:space="preserve"> </v>
          </cell>
          <cell r="G983" t="str">
            <v xml:space="preserve"> </v>
          </cell>
          <cell r="H983" t="str">
            <v>LOAN FUNDS</v>
          </cell>
          <cell r="I983" t="str">
            <v>UNSECURED LOANS</v>
          </cell>
          <cell r="J983" t="str">
            <v>UNSECURED LOANS</v>
          </cell>
        </row>
        <row r="984">
          <cell r="A984" t="str">
            <v>L404001</v>
          </cell>
          <cell r="B984" t="str">
            <v>Debentures (Unsecured)</v>
          </cell>
          <cell r="C984" t="str">
            <v>INR</v>
          </cell>
          <cell r="D984" t="str">
            <v>LIABILITIES</v>
          </cell>
          <cell r="E984" t="str">
            <v>BALANCE SHEET</v>
          </cell>
          <cell r="F984" t="str">
            <v xml:space="preserve"> </v>
          </cell>
          <cell r="G984" t="str">
            <v xml:space="preserve"> </v>
          </cell>
          <cell r="H984" t="str">
            <v>LOAN FUNDS</v>
          </cell>
          <cell r="I984" t="str">
            <v>UNSECURED LOANS</v>
          </cell>
          <cell r="J984" t="str">
            <v>UNSECURED LOANS</v>
          </cell>
        </row>
        <row r="985">
          <cell r="A985" t="str">
            <v>L404002</v>
          </cell>
          <cell r="B985" t="str">
            <v>Deb. App. &amp; Call Money(Pending allotmnt)</v>
          </cell>
          <cell r="C985" t="str">
            <v>INR</v>
          </cell>
          <cell r="D985" t="str">
            <v>LIABILITIES</v>
          </cell>
          <cell r="E985" t="str">
            <v>BALANCE SHEET</v>
          </cell>
          <cell r="F985" t="str">
            <v xml:space="preserve"> </v>
          </cell>
          <cell r="G985" t="str">
            <v xml:space="preserve"> </v>
          </cell>
          <cell r="H985" t="str">
            <v>LOAN FUNDS</v>
          </cell>
          <cell r="I985" t="str">
            <v>UNSECURED LOANS</v>
          </cell>
          <cell r="J985" t="str">
            <v>UNSECURED LOANS</v>
          </cell>
        </row>
        <row r="986">
          <cell r="A986" t="str">
            <v>L405001</v>
          </cell>
          <cell r="B986" t="str">
            <v>Intt.accrued &amp; Due (STL /Deb.)</v>
          </cell>
          <cell r="C986" t="str">
            <v>INR</v>
          </cell>
          <cell r="D986" t="str">
            <v>LIABILITIES</v>
          </cell>
          <cell r="E986" t="str">
            <v>BALANCE SHEET</v>
          </cell>
          <cell r="F986" t="str">
            <v xml:space="preserve"> </v>
          </cell>
          <cell r="G986" t="str">
            <v xml:space="preserve"> </v>
          </cell>
          <cell r="H986" t="str">
            <v>LOAN FUNDS</v>
          </cell>
          <cell r="I986" t="str">
            <v>UNSECURED LOANS</v>
          </cell>
          <cell r="J986" t="str">
            <v>UNSECURED LOANS</v>
          </cell>
        </row>
        <row r="987">
          <cell r="A987" t="str">
            <v>L405002</v>
          </cell>
          <cell r="B987" t="str">
            <v>Interest Accrued and Due</v>
          </cell>
          <cell r="C987" t="str">
            <v>INR</v>
          </cell>
          <cell r="D987" t="str">
            <v>LIABILITIES</v>
          </cell>
          <cell r="E987" t="str">
            <v>BALANCE SHEET</v>
          </cell>
          <cell r="F987" t="str">
            <v xml:space="preserve"> </v>
          </cell>
          <cell r="G987" t="str">
            <v xml:space="preserve"> </v>
          </cell>
          <cell r="H987" t="str">
            <v>LOAN FUNDS</v>
          </cell>
          <cell r="I987" t="str">
            <v>UNSECURED LOANS</v>
          </cell>
          <cell r="J987" t="str">
            <v>UNSECURED LOANS</v>
          </cell>
        </row>
        <row r="988">
          <cell r="A988" t="str">
            <v>L406001</v>
          </cell>
          <cell r="B988" t="str">
            <v>Unsecured Loan - HSBC</v>
          </cell>
          <cell r="C988" t="str">
            <v>INR</v>
          </cell>
          <cell r="D988" t="str">
            <v>LIABILITIES</v>
          </cell>
          <cell r="E988" t="str">
            <v>BALANCE SHEET</v>
          </cell>
          <cell r="F988" t="str">
            <v xml:space="preserve"> </v>
          </cell>
          <cell r="G988" t="str">
            <v xml:space="preserve"> </v>
          </cell>
          <cell r="H988" t="str">
            <v>LOAN FUNDS</v>
          </cell>
          <cell r="I988" t="str">
            <v>UNSECURED LOANS</v>
          </cell>
          <cell r="J988" t="str">
            <v>UNSECURED LOANS</v>
          </cell>
        </row>
        <row r="989">
          <cell r="A989" t="str">
            <v>L406002</v>
          </cell>
          <cell r="B989" t="str">
            <v>Unsecured Loan - Kotak Mahindra</v>
          </cell>
          <cell r="C989" t="str">
            <v>INR</v>
          </cell>
          <cell r="D989" t="str">
            <v>LIABILITIES</v>
          </cell>
          <cell r="E989" t="str">
            <v>BALANCE SHEET</v>
          </cell>
          <cell r="F989" t="str">
            <v xml:space="preserve"> </v>
          </cell>
          <cell r="G989" t="str">
            <v xml:space="preserve"> </v>
          </cell>
          <cell r="H989" t="str">
            <v>LOAN FUNDS</v>
          </cell>
          <cell r="I989" t="str">
            <v>UNSECURED LOANS</v>
          </cell>
          <cell r="J989" t="str">
            <v>UNSECURED LOANS</v>
          </cell>
        </row>
        <row r="990">
          <cell r="A990" t="str">
            <v>L406003</v>
          </cell>
          <cell r="B990" t="str">
            <v>Unsecured Loan - DBS BANK LTD.</v>
          </cell>
          <cell r="C990" t="str">
            <v>INR</v>
          </cell>
          <cell r="D990" t="str">
            <v>LIABILITIES</v>
          </cell>
          <cell r="E990" t="str">
            <v>BALANCE SHEET</v>
          </cell>
          <cell r="F990" t="str">
            <v xml:space="preserve"> </v>
          </cell>
          <cell r="G990" t="str">
            <v xml:space="preserve"> </v>
          </cell>
          <cell r="H990" t="str">
            <v>LOAN FUNDS</v>
          </cell>
          <cell r="I990" t="str">
            <v>UNSECURED LOANS</v>
          </cell>
          <cell r="J990" t="str">
            <v>UNSECURED LOANS</v>
          </cell>
        </row>
        <row r="991">
          <cell r="A991" t="str">
            <v>L407001-010</v>
          </cell>
          <cell r="B991" t="str">
            <v>Unsecured Loan - DUL</v>
          </cell>
          <cell r="C991" t="str">
            <v>INR</v>
          </cell>
          <cell r="D991" t="str">
            <v>LIABILITIES</v>
          </cell>
          <cell r="E991" t="str">
            <v>BALANCE SHEET</v>
          </cell>
          <cell r="F991" t="str">
            <v xml:space="preserve"> </v>
          </cell>
          <cell r="G991" t="str">
            <v xml:space="preserve"> </v>
          </cell>
          <cell r="H991" t="str">
            <v>LOAN FUNDS</v>
          </cell>
          <cell r="I991" t="str">
            <v>UNSECURED LOANS</v>
          </cell>
          <cell r="J991" t="str">
            <v>UNSECURED LOANS</v>
          </cell>
        </row>
        <row r="992">
          <cell r="A992" t="str">
            <v>L407001-034</v>
          </cell>
          <cell r="B992" t="str">
            <v>Unsecured Loan - BHORUKA FIN SERV</v>
          </cell>
          <cell r="C992" t="str">
            <v>INR</v>
          </cell>
          <cell r="D992" t="str">
            <v>LIABILITIES</v>
          </cell>
          <cell r="E992" t="str">
            <v>BALANCE SHEET</v>
          </cell>
          <cell r="F992" t="str">
            <v xml:space="preserve"> </v>
          </cell>
          <cell r="G992" t="str">
            <v xml:space="preserve"> </v>
          </cell>
          <cell r="H992" t="str">
            <v>LOAN FUNDS</v>
          </cell>
          <cell r="I992" t="str">
            <v>UNSECURED LOANS</v>
          </cell>
          <cell r="J992" t="str">
            <v>UNSECURED LOANS</v>
          </cell>
        </row>
        <row r="993">
          <cell r="A993" t="str">
            <v>L407001-036</v>
          </cell>
          <cell r="B993" t="str">
            <v>Unsecured Loan - GALAXY MERCANTILE</v>
          </cell>
          <cell r="C993" t="str">
            <v>INR</v>
          </cell>
          <cell r="D993" t="str">
            <v>LIABILITIES</v>
          </cell>
          <cell r="E993" t="str">
            <v>BALANCE SHEET</v>
          </cell>
          <cell r="F993" t="str">
            <v xml:space="preserve"> </v>
          </cell>
          <cell r="G993" t="str">
            <v xml:space="preserve"> </v>
          </cell>
          <cell r="H993" t="str">
            <v>LOAN FUNDS</v>
          </cell>
          <cell r="I993" t="str">
            <v>UNSECURED LOANS</v>
          </cell>
          <cell r="J993" t="str">
            <v>UNSECURED LOANS</v>
          </cell>
        </row>
        <row r="994">
          <cell r="A994" t="str">
            <v>L407001-061</v>
          </cell>
          <cell r="B994" t="str">
            <v>Unsecured Loan - SHIVAJI MARG PROP</v>
          </cell>
          <cell r="C994" t="str">
            <v>INR</v>
          </cell>
          <cell r="D994" t="str">
            <v>LIABILITIES</v>
          </cell>
          <cell r="E994" t="str">
            <v>BALANCE SHEET</v>
          </cell>
          <cell r="F994" t="str">
            <v xml:space="preserve"> </v>
          </cell>
          <cell r="G994" t="str">
            <v xml:space="preserve"> </v>
          </cell>
          <cell r="H994" t="str">
            <v>LOAN FUNDS</v>
          </cell>
          <cell r="I994" t="str">
            <v>UNSECURED LOANS</v>
          </cell>
          <cell r="J994" t="str">
            <v>UNSECURED LOANS</v>
          </cell>
        </row>
        <row r="995">
          <cell r="A995" t="str">
            <v>L407001-274</v>
          </cell>
          <cell r="B995" t="str">
            <v>Unsecured Loan - DLF RETAIL DEVP LTD</v>
          </cell>
          <cell r="C995" t="str">
            <v>INR</v>
          </cell>
          <cell r="D995" t="str">
            <v>LIABILITIES</v>
          </cell>
          <cell r="E995" t="str">
            <v>BALANCE SHEET</v>
          </cell>
          <cell r="F995" t="str">
            <v xml:space="preserve"> </v>
          </cell>
          <cell r="G995" t="str">
            <v xml:space="preserve"> </v>
          </cell>
          <cell r="H995" t="str">
            <v>LOAN FUNDS</v>
          </cell>
          <cell r="I995" t="str">
            <v>UNSECURED LOANS</v>
          </cell>
          <cell r="J995" t="str">
            <v>UNSECURED LOANS</v>
          </cell>
        </row>
        <row r="996">
          <cell r="A996" t="str">
            <v>L407001-279</v>
          </cell>
          <cell r="B996" t="str">
            <v>Unsecured Loan - DCDL</v>
          </cell>
          <cell r="C996" t="str">
            <v>INR</v>
          </cell>
          <cell r="D996" t="str">
            <v>LIABILITIES</v>
          </cell>
          <cell r="E996" t="str">
            <v>BALANCE SHEET</v>
          </cell>
          <cell r="F996" t="str">
            <v xml:space="preserve"> </v>
          </cell>
          <cell r="G996" t="str">
            <v xml:space="preserve"> </v>
          </cell>
          <cell r="H996" t="str">
            <v>LOAN FUNDS</v>
          </cell>
          <cell r="I996" t="str">
            <v>UNSECURED LOANS</v>
          </cell>
          <cell r="J996" t="str">
            <v>UNSECURED LOANS</v>
          </cell>
        </row>
        <row r="997">
          <cell r="A997" t="str">
            <v>L407002</v>
          </cell>
          <cell r="B997" t="str">
            <v>Unsecured Loan - CHANDIGARH ADMIN.</v>
          </cell>
          <cell r="C997" t="str">
            <v>INR</v>
          </cell>
          <cell r="D997" t="str">
            <v>LIABILITIES</v>
          </cell>
          <cell r="E997" t="str">
            <v>BALANCE SHEET</v>
          </cell>
          <cell r="F997" t="str">
            <v xml:space="preserve"> </v>
          </cell>
          <cell r="G997" t="str">
            <v xml:space="preserve"> </v>
          </cell>
          <cell r="H997" t="str">
            <v>LOAN FUNDS</v>
          </cell>
          <cell r="I997" t="str">
            <v>UNSECURED LOANS</v>
          </cell>
          <cell r="J997" t="str">
            <v>UNSECURED LOANS</v>
          </cell>
        </row>
        <row r="998">
          <cell r="A998" t="str">
            <v>L407003</v>
          </cell>
          <cell r="B998" t="str">
            <v>Unsecured Loan - WB ELEC IND DEVP</v>
          </cell>
          <cell r="C998" t="str">
            <v>INR</v>
          </cell>
          <cell r="D998" t="str">
            <v>LIABILITIES</v>
          </cell>
          <cell r="E998" t="str">
            <v>BALANCE SHEET</v>
          </cell>
          <cell r="F998" t="str">
            <v xml:space="preserve"> </v>
          </cell>
          <cell r="G998" t="str">
            <v xml:space="preserve"> </v>
          </cell>
          <cell r="H998" t="str">
            <v>LOAN FUNDS</v>
          </cell>
          <cell r="I998" t="str">
            <v>UNSECURED LOANS</v>
          </cell>
          <cell r="J998" t="str">
            <v>UNSECURED LOANS</v>
          </cell>
        </row>
        <row r="999">
          <cell r="A999" t="str">
            <v>L407004</v>
          </cell>
          <cell r="B999" t="str">
            <v>Unsecured Loan - OTHERS</v>
          </cell>
          <cell r="C999" t="str">
            <v>INR</v>
          </cell>
          <cell r="D999" t="str">
            <v>LIABILITIES</v>
          </cell>
          <cell r="E999" t="str">
            <v>BALANCE SHEET</v>
          </cell>
          <cell r="F999" t="str">
            <v xml:space="preserve"> </v>
          </cell>
          <cell r="G999" t="str">
            <v xml:space="preserve"> </v>
          </cell>
          <cell r="H999" t="str">
            <v>LOAN FUNDS</v>
          </cell>
          <cell r="I999" t="str">
            <v>UNSECURED LOANS</v>
          </cell>
          <cell r="J999" t="str">
            <v>UNSECURED LOANS</v>
          </cell>
        </row>
        <row r="1000">
          <cell r="A1000" t="str">
            <v>L501001</v>
          </cell>
          <cell r="B1000" t="str">
            <v>Sundry Creditor (Grp Co.)</v>
          </cell>
          <cell r="C1000" t="str">
            <v>INR</v>
          </cell>
          <cell r="D1000" t="str">
            <v>LIABILITIES</v>
          </cell>
          <cell r="E1000" t="str">
            <v>BALANCE SHEET</v>
          </cell>
          <cell r="F1000" t="str">
            <v xml:space="preserve"> </v>
          </cell>
          <cell r="G1000" t="str">
            <v xml:space="preserve"> </v>
          </cell>
          <cell r="H1000" t="str">
            <v>CURRENT LIABILITIES AND PROVISIONS</v>
          </cell>
          <cell r="I1000" t="str">
            <v>CURRENT LIABILITIES</v>
          </cell>
          <cell r="J1000" t="str">
            <v>SUNDRY CREDITORS</v>
          </cell>
        </row>
        <row r="1001">
          <cell r="A1001" t="str">
            <v>L502001</v>
          </cell>
          <cell r="B1001" t="str">
            <v>Sundry Creditor(Thrd Prty)- Stamp In Hnd</v>
          </cell>
          <cell r="C1001" t="str">
            <v>INR</v>
          </cell>
          <cell r="D1001" t="str">
            <v>LIABILITIES</v>
          </cell>
          <cell r="E1001" t="str">
            <v>BALANCE SHEET</v>
          </cell>
          <cell r="F1001" t="str">
            <v>SUPPLIER PAYABLE A/C</v>
          </cell>
          <cell r="G1001" t="str">
            <v xml:space="preserve"> </v>
          </cell>
          <cell r="H1001" t="str">
            <v>CURRENT LIABILITIES AND PROVISIONS</v>
          </cell>
          <cell r="I1001" t="str">
            <v>CURRENT LIABILITIES</v>
          </cell>
          <cell r="J1001" t="str">
            <v>SUNDRY CREDITORS</v>
          </cell>
        </row>
        <row r="1002">
          <cell r="A1002" t="str">
            <v>L502002</v>
          </cell>
          <cell r="B1002" t="str">
            <v>Sundry Creditor(Thrd Prty)- Broker</v>
          </cell>
          <cell r="C1002" t="str">
            <v>INR</v>
          </cell>
          <cell r="D1002" t="str">
            <v>LIABILITIES</v>
          </cell>
          <cell r="E1002" t="str">
            <v>BALANCE SHEET</v>
          </cell>
          <cell r="F1002" t="str">
            <v>SUPPLIER PAYABLE A/C</v>
          </cell>
          <cell r="G1002" t="str">
            <v xml:space="preserve"> </v>
          </cell>
          <cell r="H1002" t="str">
            <v>CURRENT LIABILITIES AND PROVISIONS</v>
          </cell>
          <cell r="I1002" t="str">
            <v>CURRENT LIABILITIES</v>
          </cell>
          <cell r="J1002" t="str">
            <v>SUNDRY CREDITORS</v>
          </cell>
        </row>
        <row r="1003">
          <cell r="A1003" t="str">
            <v>L502003</v>
          </cell>
          <cell r="B1003" t="str">
            <v>Sundry Creditor(Thrd Prty)- Contractors</v>
          </cell>
          <cell r="C1003" t="str">
            <v>INR</v>
          </cell>
          <cell r="D1003" t="str">
            <v>LIABILITIES</v>
          </cell>
          <cell r="E1003" t="str">
            <v>BALANCE SHEET</v>
          </cell>
          <cell r="F1003" t="str">
            <v>SUPPLIER PAYABLE A/C</v>
          </cell>
          <cell r="G1003" t="str">
            <v xml:space="preserve"> </v>
          </cell>
          <cell r="H1003" t="str">
            <v>CURRENT LIABILITIES AND PROVISIONS</v>
          </cell>
          <cell r="I1003" t="str">
            <v>CURRENT LIABILITIES</v>
          </cell>
          <cell r="J1003" t="str">
            <v>SUNDRY CREDITORS</v>
          </cell>
        </row>
        <row r="1004">
          <cell r="A1004" t="str">
            <v>L502004</v>
          </cell>
          <cell r="B1004" t="str">
            <v>Sundry Creditor(Thrd Prty)- (Prof &amp; RET)</v>
          </cell>
          <cell r="C1004" t="str">
            <v>INR</v>
          </cell>
          <cell r="D1004" t="str">
            <v>LIABILITIES</v>
          </cell>
          <cell r="E1004" t="str">
            <v>BALANCE SHEET</v>
          </cell>
          <cell r="F1004" t="str">
            <v>SUPPLIER PAYABLE A/C</v>
          </cell>
          <cell r="G1004" t="str">
            <v xml:space="preserve"> </v>
          </cell>
          <cell r="H1004" t="str">
            <v>CURRENT LIABILITIES AND PROVISIONS</v>
          </cell>
          <cell r="I1004" t="str">
            <v>CURRENT LIABILITIES</v>
          </cell>
          <cell r="J1004" t="str">
            <v>SUNDRY CREDITORS</v>
          </cell>
        </row>
        <row r="1005">
          <cell r="A1005" t="str">
            <v>L502005</v>
          </cell>
          <cell r="B1005" t="str">
            <v>Sundry Creditor(Thrd Prty)- Capital Good</v>
          </cell>
          <cell r="C1005" t="str">
            <v>INR</v>
          </cell>
          <cell r="D1005" t="str">
            <v>LIABILITIES</v>
          </cell>
          <cell r="E1005" t="str">
            <v>BALANCE SHEET</v>
          </cell>
          <cell r="F1005" t="str">
            <v>SUPPLIER PAYABLE A/C</v>
          </cell>
          <cell r="G1005" t="str">
            <v xml:space="preserve"> </v>
          </cell>
          <cell r="H1005" t="str">
            <v>CURRENT LIABILITIES AND PROVISIONS</v>
          </cell>
          <cell r="I1005" t="str">
            <v>CURRENT LIABILITIES</v>
          </cell>
          <cell r="J1005" t="str">
            <v>SUNDRY CREDITORS</v>
          </cell>
        </row>
        <row r="1006">
          <cell r="A1006" t="str">
            <v>L502006</v>
          </cell>
          <cell r="B1006" t="str">
            <v>Provision for exp/Outstandng Liabilities</v>
          </cell>
          <cell r="C1006" t="str">
            <v>INR</v>
          </cell>
          <cell r="D1006" t="str">
            <v>LIABILITIES</v>
          </cell>
          <cell r="E1006" t="str">
            <v>BALANCE SHEET</v>
          </cell>
          <cell r="F1006" t="str">
            <v xml:space="preserve"> </v>
          </cell>
          <cell r="G1006" t="str">
            <v xml:space="preserve"> </v>
          </cell>
          <cell r="H1006" t="str">
            <v>CURRENT LIABILITIES AND PROVISIONS</v>
          </cell>
          <cell r="I1006" t="str">
            <v>CURRENT LIABILITIES</v>
          </cell>
          <cell r="J1006" t="str">
            <v>SUNDRY CREDITORS</v>
          </cell>
        </row>
        <row r="1007">
          <cell r="A1007" t="str">
            <v>L502007</v>
          </cell>
          <cell r="B1007" t="str">
            <v>Land Cost payable</v>
          </cell>
          <cell r="C1007" t="str">
            <v>INR</v>
          </cell>
          <cell r="D1007" t="str">
            <v>LIABILITIES</v>
          </cell>
          <cell r="E1007" t="str">
            <v>BALANCE SHEET</v>
          </cell>
          <cell r="F1007" t="str">
            <v xml:space="preserve"> </v>
          </cell>
          <cell r="G1007" t="str">
            <v xml:space="preserve"> </v>
          </cell>
          <cell r="H1007" t="str">
            <v>CURRENT LIABILITIES AND PROVISIONS</v>
          </cell>
          <cell r="I1007" t="str">
            <v>CURRENT LIABILITIES</v>
          </cell>
          <cell r="J1007" t="str">
            <v>SUNDRY CREDITORS</v>
          </cell>
        </row>
        <row r="1008">
          <cell r="A1008" t="str">
            <v>L502008</v>
          </cell>
          <cell r="B1008" t="str">
            <v>Sundry Creditors-Works Contrac</v>
          </cell>
          <cell r="C1008" t="str">
            <v>INR</v>
          </cell>
          <cell r="D1008" t="str">
            <v>LIABILITIES</v>
          </cell>
          <cell r="E1008" t="str">
            <v>BALANCE SHEET</v>
          </cell>
          <cell r="F1008" t="str">
            <v>SUPPLIER PAYABLE A/C</v>
          </cell>
          <cell r="G1008" t="str">
            <v xml:space="preserve"> </v>
          </cell>
          <cell r="H1008" t="str">
            <v>CURRENT LIABILITIES AND PROVISIONS</v>
          </cell>
          <cell r="I1008" t="str">
            <v>CURRENT LIABILITIES</v>
          </cell>
          <cell r="J1008" t="str">
            <v>SUNDRY CREDITORS</v>
          </cell>
        </row>
        <row r="1009">
          <cell r="A1009" t="str">
            <v>L502009</v>
          </cell>
          <cell r="B1009" t="str">
            <v>Sundry Creditors-Withheld Amt.</v>
          </cell>
          <cell r="C1009" t="str">
            <v>INR</v>
          </cell>
          <cell r="D1009" t="str">
            <v>LIABILITIES</v>
          </cell>
          <cell r="E1009" t="str">
            <v>BALANCE SHEET</v>
          </cell>
          <cell r="F1009" t="str">
            <v>SUPPLIER PAYABLE A/C</v>
          </cell>
          <cell r="G1009" t="str">
            <v xml:space="preserve"> </v>
          </cell>
          <cell r="H1009" t="str">
            <v>CURRENT LIABILITIES AND PROVISIONS</v>
          </cell>
          <cell r="I1009" t="str">
            <v>CURRENT LIABILITIES</v>
          </cell>
          <cell r="J1009" t="str">
            <v>SUNDRY CREDITORS</v>
          </cell>
        </row>
        <row r="1010">
          <cell r="A1010" t="str">
            <v>L502010</v>
          </cell>
          <cell r="B1010" t="str">
            <v>Deferred Creditors</v>
          </cell>
          <cell r="C1010" t="str">
            <v>INR</v>
          </cell>
          <cell r="D1010" t="str">
            <v>LIABILITIES</v>
          </cell>
          <cell r="E1010" t="str">
            <v>BALANCE SHEET</v>
          </cell>
          <cell r="F1010" t="str">
            <v xml:space="preserve"> </v>
          </cell>
          <cell r="G1010" t="str">
            <v xml:space="preserve"> </v>
          </cell>
          <cell r="H1010" t="str">
            <v>CURRENT LIABILITIES AND PROVISIONS</v>
          </cell>
          <cell r="I1010" t="str">
            <v>CURRENT LIABILITIES</v>
          </cell>
          <cell r="J1010" t="str">
            <v>SUNDRY CREDITORS</v>
          </cell>
        </row>
        <row r="1011">
          <cell r="A1011" t="str">
            <v>L502011</v>
          </cell>
          <cell r="B1011" t="str">
            <v>Retention Money-Supplier</v>
          </cell>
          <cell r="C1011" t="str">
            <v>INR</v>
          </cell>
          <cell r="D1011" t="str">
            <v>LIABILITIES</v>
          </cell>
          <cell r="E1011" t="str">
            <v>BALANCE SHEET</v>
          </cell>
          <cell r="F1011" t="str">
            <v>SUPPLIER PAYABLE A/C</v>
          </cell>
          <cell r="G1011" t="str">
            <v xml:space="preserve"> </v>
          </cell>
          <cell r="H1011" t="str">
            <v>CURRENT LIABILITIES AND PROVISIONS</v>
          </cell>
          <cell r="I1011" t="str">
            <v>CURRENT LIABILITIES</v>
          </cell>
          <cell r="J1011" t="str">
            <v>SUNDRY CREDITORS</v>
          </cell>
        </row>
        <row r="1012">
          <cell r="A1012" t="str">
            <v>L502012</v>
          </cell>
          <cell r="B1012" t="str">
            <v>Retention Money-Contractor</v>
          </cell>
          <cell r="C1012" t="str">
            <v>INR</v>
          </cell>
          <cell r="D1012" t="str">
            <v>LIABILITIES</v>
          </cell>
          <cell r="E1012" t="str">
            <v>BALANCE SHEET</v>
          </cell>
          <cell r="F1012" t="str">
            <v>SUPPLIER PAYABLE A/C</v>
          </cell>
          <cell r="G1012" t="str">
            <v xml:space="preserve"> </v>
          </cell>
          <cell r="H1012" t="str">
            <v>CURRENT LIABILITIES AND PROVISIONS</v>
          </cell>
          <cell r="I1012" t="str">
            <v>CURRENT LIABILITIES</v>
          </cell>
          <cell r="J1012" t="str">
            <v>SUNDRY CREDITORS</v>
          </cell>
        </row>
        <row r="1013">
          <cell r="A1013" t="str">
            <v>L502013</v>
          </cell>
          <cell r="B1013" t="str">
            <v>Creditor's Provisional Liability</v>
          </cell>
          <cell r="C1013" t="str">
            <v>INR</v>
          </cell>
          <cell r="D1013" t="str">
            <v>LIABILITIES</v>
          </cell>
          <cell r="E1013" t="str">
            <v>BALANCE SHEET</v>
          </cell>
          <cell r="F1013" t="str">
            <v>SUPPLIER PAYABLE A/C</v>
          </cell>
          <cell r="G1013" t="str">
            <v xml:space="preserve"> </v>
          </cell>
          <cell r="H1013" t="str">
            <v>CURRENT LIABILITIES AND PROVISIONS</v>
          </cell>
          <cell r="I1013" t="str">
            <v>CURRENT LIABILITIES</v>
          </cell>
          <cell r="J1013" t="str">
            <v>SUNDRY CREDITORS</v>
          </cell>
        </row>
        <row r="1014">
          <cell r="A1014" t="str">
            <v>L502014</v>
          </cell>
          <cell r="B1014" t="str">
            <v>Sundry Creditor(Thrd Prty)- Supplier</v>
          </cell>
          <cell r="C1014" t="str">
            <v>INR</v>
          </cell>
          <cell r="D1014" t="str">
            <v>LIABILITIES</v>
          </cell>
          <cell r="E1014" t="str">
            <v>BALANCE SHEET</v>
          </cell>
          <cell r="F1014" t="str">
            <v>SUPPLIER PAYABLE A/C</v>
          </cell>
          <cell r="G1014" t="str">
            <v xml:space="preserve"> </v>
          </cell>
          <cell r="H1014" t="str">
            <v>CURRENT LIABILITIES AND PROVISIONS</v>
          </cell>
          <cell r="I1014" t="str">
            <v>CURRENT LIABILITIES</v>
          </cell>
          <cell r="J1014" t="str">
            <v>SUNDRY CREDITORS</v>
          </cell>
        </row>
        <row r="1015">
          <cell r="A1015" t="str">
            <v>L502015</v>
          </cell>
          <cell r="B1015" t="str">
            <v>DEFERRED CREDITORS</v>
          </cell>
          <cell r="C1015" t="str">
            <v>INR</v>
          </cell>
          <cell r="D1015" t="str">
            <v>LIABILITIES</v>
          </cell>
          <cell r="E1015" t="str">
            <v>BALANCE SHEET</v>
          </cell>
          <cell r="F1015" t="str">
            <v>SUPPLIER PAYABLE A/C</v>
          </cell>
          <cell r="G1015" t="str">
            <v xml:space="preserve"> </v>
          </cell>
          <cell r="H1015" t="str">
            <v>CURRENT LIABILITIES AND PROVISIONS</v>
          </cell>
          <cell r="I1015" t="str">
            <v>CURRENT LIABILITIES</v>
          </cell>
          <cell r="J1015" t="str">
            <v>SUNDRY CREDITORS</v>
          </cell>
        </row>
        <row r="1016">
          <cell r="A1016" t="str">
            <v>L502016</v>
          </cell>
          <cell r="B1016" t="str">
            <v>ADVANCES-OTHERS</v>
          </cell>
          <cell r="C1016" t="str">
            <v>INR</v>
          </cell>
          <cell r="D1016" t="str">
            <v>LIABILITIES</v>
          </cell>
          <cell r="E1016" t="str">
            <v>BALANCE SHEET</v>
          </cell>
          <cell r="F1016" t="str">
            <v>SUPPLIER PAYABLE A/C</v>
          </cell>
          <cell r="G1016" t="str">
            <v xml:space="preserve"> </v>
          </cell>
          <cell r="H1016" t="str">
            <v>CURRENT LIABILITIES AND PROVISIONS</v>
          </cell>
          <cell r="I1016" t="str">
            <v>CURRENT LIABILITIES</v>
          </cell>
          <cell r="J1016" t="str">
            <v>SUNDRY CREDITORS</v>
          </cell>
        </row>
        <row r="1017">
          <cell r="A1017" t="str">
            <v>L502999</v>
          </cell>
          <cell r="B1017" t="str">
            <v>IB-Sundry Creditors</v>
          </cell>
          <cell r="C1017" t="str">
            <v>INR</v>
          </cell>
          <cell r="D1017" t="str">
            <v>LIABILITIES</v>
          </cell>
          <cell r="E1017" t="str">
            <v>BALANCE SHEET</v>
          </cell>
          <cell r="F1017" t="str">
            <v xml:space="preserve"> </v>
          </cell>
          <cell r="G1017" t="str">
            <v xml:space="preserve"> </v>
          </cell>
          <cell r="H1017" t="str">
            <v>CURRENT LIABILITIES AND PROVISIONS</v>
          </cell>
          <cell r="I1017" t="str">
            <v>CURRENT LIABILITIES</v>
          </cell>
          <cell r="J1017" t="str">
            <v>SUNDRY CREDITORS</v>
          </cell>
        </row>
        <row r="1018">
          <cell r="A1018" t="str">
            <v>L503001-000-001</v>
          </cell>
          <cell r="B1018" t="str">
            <v>Regis Chrgs recvd- ANKUR VIHAR</v>
          </cell>
          <cell r="C1018" t="str">
            <v>INR</v>
          </cell>
          <cell r="D1018" t="str">
            <v>LIABILITIES</v>
          </cell>
          <cell r="E1018" t="str">
            <v>BALANCE SHEET</v>
          </cell>
          <cell r="F1018" t="str">
            <v xml:space="preserve"> </v>
          </cell>
          <cell r="G1018" t="str">
            <v xml:space="preserve"> </v>
          </cell>
          <cell r="H1018" t="str">
            <v>CURRENT LIABILITIES AND PROVISIONS</v>
          </cell>
          <cell r="I1018" t="str">
            <v>CURRENT LIABILITIES</v>
          </cell>
          <cell r="J1018" t="str">
            <v>SUNDRY CREDITORS</v>
          </cell>
        </row>
        <row r="1019">
          <cell r="A1019" t="str">
            <v>L503001-000-002</v>
          </cell>
          <cell r="B1019" t="str">
            <v>Regis Chrgs recvd- BEVERLY PARK I Prkn</v>
          </cell>
          <cell r="C1019" t="str">
            <v>INR</v>
          </cell>
          <cell r="D1019" t="str">
            <v>LIABILITIES</v>
          </cell>
          <cell r="E1019" t="str">
            <v>BALANCE SHEET</v>
          </cell>
          <cell r="F1019" t="str">
            <v xml:space="preserve"> </v>
          </cell>
          <cell r="G1019" t="str">
            <v xml:space="preserve"> </v>
          </cell>
          <cell r="H1019" t="str">
            <v>CURRENT LIABILITIES AND PROVISIONS</v>
          </cell>
          <cell r="I1019" t="str">
            <v>CURRENT LIABILITIES</v>
          </cell>
          <cell r="J1019" t="str">
            <v>SUNDRY CREDITORS</v>
          </cell>
        </row>
        <row r="1020">
          <cell r="A1020" t="str">
            <v>L503001-000-003</v>
          </cell>
          <cell r="B1020" t="str">
            <v>Regis Chrgs recvd- BEVERLY PARK II Prkn</v>
          </cell>
          <cell r="C1020" t="str">
            <v>INR</v>
          </cell>
          <cell r="D1020" t="str">
            <v>LIABILITIES</v>
          </cell>
          <cell r="E1020" t="str">
            <v>BALANCE SHEET</v>
          </cell>
          <cell r="F1020" t="str">
            <v xml:space="preserve"> </v>
          </cell>
          <cell r="G1020" t="str">
            <v xml:space="preserve"> </v>
          </cell>
          <cell r="H1020" t="str">
            <v>CURRENT LIABILITIES AND PROVISIONS</v>
          </cell>
          <cell r="I1020" t="str">
            <v>CURRENT LIABILITIES</v>
          </cell>
          <cell r="J1020" t="str">
            <v>SUNDRY CREDITORS</v>
          </cell>
        </row>
        <row r="1021">
          <cell r="A1021" t="str">
            <v>L503001-000-004</v>
          </cell>
          <cell r="B1021" t="str">
            <v>Regis Chrgs recvd- BEVERLY PARK I</v>
          </cell>
          <cell r="C1021" t="str">
            <v>INR</v>
          </cell>
          <cell r="D1021" t="str">
            <v>LIABILITIES</v>
          </cell>
          <cell r="E1021" t="str">
            <v>BALANCE SHEET</v>
          </cell>
          <cell r="F1021" t="str">
            <v xml:space="preserve"> </v>
          </cell>
          <cell r="G1021" t="str">
            <v xml:space="preserve"> </v>
          </cell>
          <cell r="H1021" t="str">
            <v>CURRENT LIABILITIES AND PROVISIONS</v>
          </cell>
          <cell r="I1021" t="str">
            <v>CURRENT LIABILITIES</v>
          </cell>
          <cell r="J1021" t="str">
            <v>SUNDRY CREDITORS</v>
          </cell>
        </row>
        <row r="1022">
          <cell r="A1022" t="str">
            <v>L503001-000-005</v>
          </cell>
          <cell r="B1022" t="str">
            <v>Regis Chrgs recvd- BEVERLY PARK II</v>
          </cell>
          <cell r="C1022" t="str">
            <v>INR</v>
          </cell>
          <cell r="D1022" t="str">
            <v>LIABILITIES</v>
          </cell>
          <cell r="E1022" t="str">
            <v>BALANCE SHEET</v>
          </cell>
          <cell r="F1022" t="str">
            <v xml:space="preserve"> </v>
          </cell>
          <cell r="G1022" t="str">
            <v xml:space="preserve"> </v>
          </cell>
          <cell r="H1022" t="str">
            <v>CURRENT LIABILITIES AND PROVISIONS</v>
          </cell>
          <cell r="I1022" t="str">
            <v>CURRENT LIABILITIES</v>
          </cell>
          <cell r="J1022" t="str">
            <v>SUNDRY CREDITORS</v>
          </cell>
        </row>
        <row r="1023">
          <cell r="A1023" t="str">
            <v>L503001-000-006</v>
          </cell>
          <cell r="B1023" t="str">
            <v>Regis Chrgs recvd- CENTRAL ARCADE</v>
          </cell>
          <cell r="C1023" t="str">
            <v>INR</v>
          </cell>
          <cell r="D1023" t="str">
            <v>LIABILITIES</v>
          </cell>
          <cell r="E1023" t="str">
            <v>BALANCE SHEET</v>
          </cell>
          <cell r="F1023" t="str">
            <v xml:space="preserve"> </v>
          </cell>
          <cell r="G1023" t="str">
            <v xml:space="preserve"> </v>
          </cell>
          <cell r="H1023" t="str">
            <v>CURRENT LIABILITIES AND PROVISIONS</v>
          </cell>
          <cell r="I1023" t="str">
            <v>CURRENT LIABILITIES</v>
          </cell>
          <cell r="J1023" t="str">
            <v>SUNDRY CREDITORS</v>
          </cell>
        </row>
        <row r="1024">
          <cell r="A1024" t="str">
            <v>L503001-000-008</v>
          </cell>
          <cell r="B1024" t="str">
            <v>Regis Chrgs recvd- CORPORATE PARK</v>
          </cell>
          <cell r="C1024" t="str">
            <v>INR</v>
          </cell>
          <cell r="D1024" t="str">
            <v>LIABILITIES</v>
          </cell>
          <cell r="E1024" t="str">
            <v>BALANCE SHEET</v>
          </cell>
          <cell r="F1024" t="str">
            <v xml:space="preserve"> </v>
          </cell>
          <cell r="G1024" t="str">
            <v xml:space="preserve"> </v>
          </cell>
          <cell r="H1024" t="str">
            <v>CURRENT LIABILITIES AND PROVISIONS</v>
          </cell>
          <cell r="I1024" t="str">
            <v>CURRENT LIABILITIES</v>
          </cell>
          <cell r="J1024" t="str">
            <v>SUNDRY CREDITORS</v>
          </cell>
        </row>
        <row r="1025">
          <cell r="A1025" t="str">
            <v>L503001-000-009</v>
          </cell>
          <cell r="B1025" t="str">
            <v>Regis Chrgs recvd- DILSHAD LOTTERY</v>
          </cell>
          <cell r="C1025" t="str">
            <v>INR</v>
          </cell>
          <cell r="D1025" t="str">
            <v>LIABILITIES</v>
          </cell>
          <cell r="E1025" t="str">
            <v>BALANCE SHEET</v>
          </cell>
          <cell r="F1025" t="str">
            <v xml:space="preserve"> </v>
          </cell>
          <cell r="G1025" t="str">
            <v xml:space="preserve"> </v>
          </cell>
          <cell r="H1025" t="str">
            <v>CURRENT LIABILITIES AND PROVISIONS</v>
          </cell>
          <cell r="I1025" t="str">
            <v>CURRENT LIABILITIES</v>
          </cell>
          <cell r="J1025" t="str">
            <v>SUNDRY CREDITORS</v>
          </cell>
        </row>
        <row r="1026">
          <cell r="A1026" t="str">
            <v>L503001-000-010</v>
          </cell>
          <cell r="B1026" t="str">
            <v>Regis Chrgs recvd- DILSHAD PLAZA</v>
          </cell>
          <cell r="C1026" t="str">
            <v>INR</v>
          </cell>
          <cell r="D1026" t="str">
            <v>LIABILITIES</v>
          </cell>
          <cell r="E1026" t="str">
            <v>BALANCE SHEET</v>
          </cell>
          <cell r="F1026" t="str">
            <v xml:space="preserve"> </v>
          </cell>
          <cell r="G1026" t="str">
            <v xml:space="preserve"> </v>
          </cell>
          <cell r="H1026" t="str">
            <v>CURRENT LIABILITIES AND PROVISIONS</v>
          </cell>
          <cell r="I1026" t="str">
            <v>CURRENT LIABILITIES</v>
          </cell>
          <cell r="J1026" t="str">
            <v>SUNDRY CREDITORS</v>
          </cell>
        </row>
        <row r="1027">
          <cell r="A1027" t="str">
            <v>L503001-000-011</v>
          </cell>
          <cell r="B1027" t="str">
            <v>Regis Chrgs recvd- EXECUTIVE HOME</v>
          </cell>
          <cell r="C1027" t="str">
            <v>INR</v>
          </cell>
          <cell r="D1027" t="str">
            <v>LIABILITIES</v>
          </cell>
          <cell r="E1027" t="str">
            <v>BALANCE SHEET</v>
          </cell>
          <cell r="F1027" t="str">
            <v xml:space="preserve"> </v>
          </cell>
          <cell r="G1027" t="str">
            <v xml:space="preserve"> </v>
          </cell>
          <cell r="H1027" t="str">
            <v>CURRENT LIABILITIES AND PROVISIONS</v>
          </cell>
          <cell r="I1027" t="str">
            <v>CURRENT LIABILITIES</v>
          </cell>
          <cell r="J1027" t="str">
            <v>SUNDRY CREDITORS</v>
          </cell>
        </row>
        <row r="1028">
          <cell r="A1028" t="str">
            <v>L503001-000-012</v>
          </cell>
          <cell r="B1028" t="str">
            <v>Regis Chrgs recvd- HAMILTON COURT Prkn</v>
          </cell>
          <cell r="C1028" t="str">
            <v>INR</v>
          </cell>
          <cell r="D1028" t="str">
            <v>LIABILITIES</v>
          </cell>
          <cell r="E1028" t="str">
            <v>BALANCE SHEET</v>
          </cell>
          <cell r="F1028" t="str">
            <v xml:space="preserve"> </v>
          </cell>
          <cell r="G1028" t="str">
            <v xml:space="preserve"> </v>
          </cell>
          <cell r="H1028" t="str">
            <v>CURRENT LIABILITIES AND PROVISIONS</v>
          </cell>
          <cell r="I1028" t="str">
            <v>CURRENT LIABILITIES</v>
          </cell>
          <cell r="J1028" t="str">
            <v>SUNDRY CREDITORS</v>
          </cell>
        </row>
        <row r="1029">
          <cell r="A1029" t="str">
            <v>L503001-000-013</v>
          </cell>
          <cell r="B1029" t="str">
            <v>Regis Chrgs recvd- HAMILTON COURT</v>
          </cell>
          <cell r="C1029" t="str">
            <v>INR</v>
          </cell>
          <cell r="D1029" t="str">
            <v>LIABILITIES</v>
          </cell>
          <cell r="E1029" t="str">
            <v>BALANCE SHEET</v>
          </cell>
          <cell r="F1029" t="str">
            <v xml:space="preserve"> </v>
          </cell>
          <cell r="G1029" t="str">
            <v xml:space="preserve"> </v>
          </cell>
          <cell r="H1029" t="str">
            <v>CURRENT LIABILITIES AND PROVISIONS</v>
          </cell>
          <cell r="I1029" t="str">
            <v>CURRENT LIABILITIES</v>
          </cell>
          <cell r="J1029" t="str">
            <v>SUNDRY CREDITORS</v>
          </cell>
        </row>
        <row r="1030">
          <cell r="A1030" t="str">
            <v>L503001-000-014</v>
          </cell>
          <cell r="B1030" t="str">
            <v>Regis Chrgs recvd- NEW TOWN HOUSE</v>
          </cell>
          <cell r="C1030" t="str">
            <v>INR</v>
          </cell>
          <cell r="D1030" t="str">
            <v>LIABILITIES</v>
          </cell>
          <cell r="E1030" t="str">
            <v>BALANCE SHEET</v>
          </cell>
          <cell r="F1030" t="str">
            <v xml:space="preserve"> </v>
          </cell>
          <cell r="G1030" t="str">
            <v xml:space="preserve"> </v>
          </cell>
          <cell r="H1030" t="str">
            <v>CURRENT LIABILITIES AND PROVISIONS</v>
          </cell>
          <cell r="I1030" t="str">
            <v>CURRENT LIABILITIES</v>
          </cell>
          <cell r="J1030" t="str">
            <v>SUNDRY CREDITORS</v>
          </cell>
        </row>
        <row r="1031">
          <cell r="A1031" t="str">
            <v>L503001-000-015</v>
          </cell>
          <cell r="B1031" t="str">
            <v>Regis Chrgs recvd- OLD TOWN HOUSE</v>
          </cell>
          <cell r="C1031" t="str">
            <v>INR</v>
          </cell>
          <cell r="D1031" t="str">
            <v>LIABILITIES</v>
          </cell>
          <cell r="E1031" t="str">
            <v>BALANCE SHEET</v>
          </cell>
          <cell r="F1031" t="str">
            <v xml:space="preserve"> </v>
          </cell>
          <cell r="G1031" t="str">
            <v xml:space="preserve"> </v>
          </cell>
          <cell r="H1031" t="str">
            <v>CURRENT LIABILITIES AND PROVISIONS</v>
          </cell>
          <cell r="I1031" t="str">
            <v>CURRENT LIABILITIES</v>
          </cell>
          <cell r="J1031" t="str">
            <v>SUNDRY CREDITORS</v>
          </cell>
        </row>
        <row r="1032">
          <cell r="A1032" t="str">
            <v>L503001-000-017</v>
          </cell>
          <cell r="B1032" t="str">
            <v>Regis Chrgs recvd- QEC PHASE IV</v>
          </cell>
          <cell r="C1032" t="str">
            <v>INR</v>
          </cell>
          <cell r="D1032" t="str">
            <v>LIABILITIES</v>
          </cell>
          <cell r="E1032" t="str">
            <v>BALANCE SHEET</v>
          </cell>
          <cell r="F1032" t="str">
            <v xml:space="preserve"> </v>
          </cell>
          <cell r="G1032" t="str">
            <v xml:space="preserve"> </v>
          </cell>
          <cell r="H1032" t="str">
            <v>CURRENT LIABILITIES AND PROVISIONS</v>
          </cell>
          <cell r="I1032" t="str">
            <v>CURRENT LIABILITIES</v>
          </cell>
          <cell r="J1032" t="str">
            <v>SUNDRY CREDITORS</v>
          </cell>
        </row>
        <row r="1033">
          <cell r="A1033" t="str">
            <v>L503001-000-018</v>
          </cell>
          <cell r="B1033" t="str">
            <v>Regis Chrgs recvd- QEC PHASE V</v>
          </cell>
          <cell r="C1033" t="str">
            <v>INR</v>
          </cell>
          <cell r="D1033" t="str">
            <v>LIABILITIES</v>
          </cell>
          <cell r="E1033" t="str">
            <v>BALANCE SHEET</v>
          </cell>
          <cell r="F1033" t="str">
            <v xml:space="preserve"> </v>
          </cell>
          <cell r="G1033" t="str">
            <v xml:space="preserve"> </v>
          </cell>
          <cell r="H1033" t="str">
            <v>CURRENT LIABILITIES AND PROVISIONS</v>
          </cell>
          <cell r="I1033" t="str">
            <v>CURRENT LIABILITIES</v>
          </cell>
          <cell r="J1033" t="str">
            <v>SUNDRY CREDITORS</v>
          </cell>
        </row>
        <row r="1034">
          <cell r="A1034" t="str">
            <v>L503001-000-019</v>
          </cell>
          <cell r="B1034" t="str">
            <v>Regis Chrgs recvd- REGENCY PARK</v>
          </cell>
          <cell r="C1034" t="str">
            <v>INR</v>
          </cell>
          <cell r="D1034" t="str">
            <v>LIABILITIES</v>
          </cell>
          <cell r="E1034" t="str">
            <v>BALANCE SHEET</v>
          </cell>
          <cell r="F1034" t="str">
            <v xml:space="preserve"> </v>
          </cell>
          <cell r="G1034" t="str">
            <v xml:space="preserve"> </v>
          </cell>
          <cell r="H1034" t="str">
            <v>CURRENT LIABILITIES AND PROVISIONS</v>
          </cell>
          <cell r="I1034" t="str">
            <v>CURRENT LIABILITIES</v>
          </cell>
          <cell r="J1034" t="str">
            <v>SUNDRY CREDITORS</v>
          </cell>
        </row>
        <row r="1035">
          <cell r="A1035" t="str">
            <v>L503001-000-020</v>
          </cell>
          <cell r="B1035" t="str">
            <v>Regis Chrgs recvd- REGENCY PARK(PARKING)</v>
          </cell>
          <cell r="C1035" t="str">
            <v>INR</v>
          </cell>
          <cell r="D1035" t="str">
            <v>LIABILITIES</v>
          </cell>
          <cell r="E1035" t="str">
            <v>BALANCE SHEET</v>
          </cell>
          <cell r="F1035" t="str">
            <v xml:space="preserve"> </v>
          </cell>
          <cell r="G1035" t="str">
            <v xml:space="preserve"> </v>
          </cell>
          <cell r="H1035" t="str">
            <v>CURRENT LIABILITIES AND PROVISIONS</v>
          </cell>
          <cell r="I1035" t="str">
            <v>CURRENT LIABILITIES</v>
          </cell>
          <cell r="J1035" t="str">
            <v>SUNDRY CREDITORS</v>
          </cell>
        </row>
        <row r="1036">
          <cell r="A1036" t="str">
            <v>L503001-000-021</v>
          </cell>
          <cell r="B1036" t="str">
            <v>Regis Chrgs recvd- RICHMOND PARK Prkn</v>
          </cell>
          <cell r="C1036" t="str">
            <v>INR</v>
          </cell>
          <cell r="D1036" t="str">
            <v>LIABILITIES</v>
          </cell>
          <cell r="E1036" t="str">
            <v>BALANCE SHEET</v>
          </cell>
          <cell r="F1036" t="str">
            <v xml:space="preserve"> </v>
          </cell>
          <cell r="G1036" t="str">
            <v xml:space="preserve"> </v>
          </cell>
          <cell r="H1036" t="str">
            <v>CURRENT LIABILITIES AND PROVISIONS</v>
          </cell>
          <cell r="I1036" t="str">
            <v>CURRENT LIABILITIES</v>
          </cell>
          <cell r="J1036" t="str">
            <v>SUNDRY CREDITORS</v>
          </cell>
        </row>
        <row r="1037">
          <cell r="A1037" t="str">
            <v>L503001-000-022</v>
          </cell>
          <cell r="B1037" t="str">
            <v>Regis Chrgs recvd- RICHMOND PARK</v>
          </cell>
          <cell r="C1037" t="str">
            <v>INR</v>
          </cell>
          <cell r="D1037" t="str">
            <v>LIABILITIES</v>
          </cell>
          <cell r="E1037" t="str">
            <v>BALANCE SHEET</v>
          </cell>
          <cell r="F1037" t="str">
            <v xml:space="preserve"> </v>
          </cell>
          <cell r="G1037" t="str">
            <v xml:space="preserve"> </v>
          </cell>
          <cell r="H1037" t="str">
            <v>CURRENT LIABILITIES AND PROVISIONS</v>
          </cell>
          <cell r="I1037" t="str">
            <v>CURRENT LIABILITIES</v>
          </cell>
          <cell r="J1037" t="str">
            <v>SUNDRY CREDITORS</v>
          </cell>
        </row>
        <row r="1038">
          <cell r="A1038" t="str">
            <v>L503001-000-023</v>
          </cell>
          <cell r="B1038" t="str">
            <v>Regis Chrgs recvd- SUPER MART-II</v>
          </cell>
          <cell r="C1038" t="str">
            <v>INR</v>
          </cell>
          <cell r="D1038" t="str">
            <v>LIABILITIES</v>
          </cell>
          <cell r="E1038" t="str">
            <v>BALANCE SHEET</v>
          </cell>
          <cell r="F1038" t="str">
            <v xml:space="preserve"> </v>
          </cell>
          <cell r="G1038" t="str">
            <v xml:space="preserve"> </v>
          </cell>
          <cell r="H1038" t="str">
            <v>CURRENT LIABILITIES AND PROVISIONS</v>
          </cell>
          <cell r="I1038" t="str">
            <v>CURRENT LIABILITIES</v>
          </cell>
          <cell r="J1038" t="str">
            <v>SUNDRY CREDITORS</v>
          </cell>
        </row>
        <row r="1039">
          <cell r="A1039" t="str">
            <v>L503001-000-024</v>
          </cell>
          <cell r="B1039" t="str">
            <v>Regis Chrgs recvd- SHOPPING MALL</v>
          </cell>
          <cell r="C1039" t="str">
            <v>INR</v>
          </cell>
          <cell r="D1039" t="str">
            <v>LIABILITIES</v>
          </cell>
          <cell r="E1039" t="str">
            <v>BALANCE SHEET</v>
          </cell>
          <cell r="F1039" t="str">
            <v xml:space="preserve"> </v>
          </cell>
          <cell r="G1039" t="str">
            <v xml:space="preserve"> </v>
          </cell>
          <cell r="H1039" t="str">
            <v>CURRENT LIABILITIES AND PROVISIONS</v>
          </cell>
          <cell r="I1039" t="str">
            <v>CURRENT LIABILITIES</v>
          </cell>
          <cell r="J1039" t="str">
            <v>SUNDRY CREDITORS</v>
          </cell>
        </row>
        <row r="1040">
          <cell r="A1040" t="str">
            <v>L503001-000-027</v>
          </cell>
          <cell r="B1040" t="str">
            <v>Regis Chrgs recvd- STOP-N-SHOP</v>
          </cell>
          <cell r="C1040" t="str">
            <v>INR</v>
          </cell>
          <cell r="D1040" t="str">
            <v>LIABILITIES</v>
          </cell>
          <cell r="E1040" t="str">
            <v>BALANCE SHEET</v>
          </cell>
          <cell r="F1040" t="str">
            <v xml:space="preserve"> </v>
          </cell>
          <cell r="G1040" t="str">
            <v xml:space="preserve"> </v>
          </cell>
          <cell r="H1040" t="str">
            <v>CURRENT LIABILITIES AND PROVISIONS</v>
          </cell>
          <cell r="I1040" t="str">
            <v>CURRENT LIABILITIES</v>
          </cell>
          <cell r="J1040" t="str">
            <v>SUNDRY CREDITORS</v>
          </cell>
        </row>
        <row r="1041">
          <cell r="A1041" t="str">
            <v>L503001-000-028</v>
          </cell>
          <cell r="B1041" t="str">
            <v>Regis Chrgs recvd- SLIVER OAKS</v>
          </cell>
          <cell r="C1041" t="str">
            <v>INR</v>
          </cell>
          <cell r="D1041" t="str">
            <v>LIABILITIES</v>
          </cell>
          <cell r="E1041" t="str">
            <v>BALANCE SHEET</v>
          </cell>
          <cell r="F1041" t="str">
            <v xml:space="preserve"> </v>
          </cell>
          <cell r="G1041" t="str">
            <v xml:space="preserve"> </v>
          </cell>
          <cell r="H1041" t="str">
            <v>CURRENT LIABILITIES AND PROVISIONS</v>
          </cell>
          <cell r="I1041" t="str">
            <v>CURRENT LIABILITIES</v>
          </cell>
          <cell r="J1041" t="str">
            <v>SUNDRY CREDITORS</v>
          </cell>
        </row>
        <row r="1042">
          <cell r="A1042" t="str">
            <v>L503001-000-029</v>
          </cell>
          <cell r="B1042" t="str">
            <v>Regis Chrgs recvd- SLIVER OAKS(PARKING)</v>
          </cell>
          <cell r="C1042" t="str">
            <v>INR</v>
          </cell>
          <cell r="D1042" t="str">
            <v>LIABILITIES</v>
          </cell>
          <cell r="E1042" t="str">
            <v>BALANCE SHEET</v>
          </cell>
          <cell r="F1042" t="str">
            <v xml:space="preserve"> </v>
          </cell>
          <cell r="G1042" t="str">
            <v xml:space="preserve"> </v>
          </cell>
          <cell r="H1042" t="str">
            <v>CURRENT LIABILITIES AND PROVISIONS</v>
          </cell>
          <cell r="I1042" t="str">
            <v>CURRENT LIABILITIES</v>
          </cell>
          <cell r="J1042" t="str">
            <v>SUNDRY CREDITORS</v>
          </cell>
        </row>
        <row r="1043">
          <cell r="A1043" t="str">
            <v>L503001-000-030</v>
          </cell>
          <cell r="B1043" t="str">
            <v>Regis Chrgs recvd- SPRING FIELD</v>
          </cell>
          <cell r="C1043" t="str">
            <v>INR</v>
          </cell>
          <cell r="D1043" t="str">
            <v>LIABILITIES</v>
          </cell>
          <cell r="E1043" t="str">
            <v>BALANCE SHEET</v>
          </cell>
          <cell r="F1043" t="str">
            <v xml:space="preserve"> </v>
          </cell>
          <cell r="G1043" t="str">
            <v xml:space="preserve"> </v>
          </cell>
          <cell r="H1043" t="str">
            <v>CURRENT LIABILITIES AND PROVISIONS</v>
          </cell>
          <cell r="I1043" t="str">
            <v>CURRENT LIABILITIES</v>
          </cell>
          <cell r="J1043" t="str">
            <v>SUNDRY CREDITORS</v>
          </cell>
        </row>
        <row r="1044">
          <cell r="A1044" t="str">
            <v>L503001-000-032</v>
          </cell>
          <cell r="B1044" t="str">
            <v>Regis Chrgs recvd- VILLA PLOTS</v>
          </cell>
          <cell r="C1044" t="str">
            <v>INR</v>
          </cell>
          <cell r="D1044" t="str">
            <v>LIABILITIES</v>
          </cell>
          <cell r="E1044" t="str">
            <v>BALANCE SHEET</v>
          </cell>
          <cell r="F1044" t="str">
            <v xml:space="preserve"> </v>
          </cell>
          <cell r="G1044" t="str">
            <v xml:space="preserve"> </v>
          </cell>
          <cell r="H1044" t="str">
            <v>CURRENT LIABILITIES AND PROVISIONS</v>
          </cell>
          <cell r="I1044" t="str">
            <v>CURRENT LIABILITIES</v>
          </cell>
          <cell r="J1044" t="str">
            <v>SUNDRY CREDITORS</v>
          </cell>
        </row>
        <row r="1045">
          <cell r="A1045" t="str">
            <v>L503001-000-033</v>
          </cell>
          <cell r="B1045" t="str">
            <v>Regis Chrgs recvd- WINDSOR COURT Prkn</v>
          </cell>
          <cell r="C1045" t="str">
            <v>INR</v>
          </cell>
          <cell r="D1045" t="str">
            <v>LIABILITIES</v>
          </cell>
          <cell r="E1045" t="str">
            <v>BALANCE SHEET</v>
          </cell>
          <cell r="F1045" t="str">
            <v xml:space="preserve"> </v>
          </cell>
          <cell r="G1045" t="str">
            <v xml:space="preserve"> </v>
          </cell>
          <cell r="H1045" t="str">
            <v>CURRENT LIABILITIES AND PROVISIONS</v>
          </cell>
          <cell r="I1045" t="str">
            <v>CURRENT LIABILITIES</v>
          </cell>
          <cell r="J1045" t="str">
            <v>SUNDRY CREDITORS</v>
          </cell>
        </row>
        <row r="1046">
          <cell r="A1046" t="str">
            <v>L503001-000-034</v>
          </cell>
          <cell r="B1046" t="str">
            <v>Regis Chrgs recvd- WINDSOR COURT</v>
          </cell>
          <cell r="C1046" t="str">
            <v>INR</v>
          </cell>
          <cell r="D1046" t="str">
            <v>LIABILITIES</v>
          </cell>
          <cell r="E1046" t="str">
            <v>BALANCE SHEET</v>
          </cell>
          <cell r="F1046" t="str">
            <v xml:space="preserve"> </v>
          </cell>
          <cell r="G1046" t="str">
            <v xml:space="preserve"> </v>
          </cell>
          <cell r="H1046" t="str">
            <v>CURRENT LIABILITIES AND PROVISIONS</v>
          </cell>
          <cell r="I1046" t="str">
            <v>CURRENT LIABILITIES</v>
          </cell>
          <cell r="J1046" t="str">
            <v>SUNDRY CREDITORS</v>
          </cell>
        </row>
        <row r="1047">
          <cell r="A1047" t="str">
            <v>L503001-000-036</v>
          </cell>
          <cell r="B1047" t="str">
            <v>Regis Chrgs recvd- QUTAB PLAZA</v>
          </cell>
          <cell r="C1047" t="str">
            <v>INR</v>
          </cell>
          <cell r="D1047" t="str">
            <v>LIABILITIES</v>
          </cell>
          <cell r="E1047" t="str">
            <v>BALANCE SHEET</v>
          </cell>
          <cell r="F1047" t="str">
            <v xml:space="preserve"> </v>
          </cell>
          <cell r="G1047" t="str">
            <v xml:space="preserve"> </v>
          </cell>
          <cell r="H1047" t="str">
            <v>CURRENT LIABILITIES AND PROVISIONS</v>
          </cell>
          <cell r="I1047" t="str">
            <v>CURRENT LIABILITIES</v>
          </cell>
          <cell r="J1047" t="str">
            <v>SUNDRY CREDITORS</v>
          </cell>
        </row>
        <row r="1048">
          <cell r="A1048" t="str">
            <v>L503001-000-037</v>
          </cell>
          <cell r="B1048" t="str">
            <v>Regis Chrgs recvd- CENTRE POINT</v>
          </cell>
          <cell r="C1048" t="str">
            <v>INR</v>
          </cell>
          <cell r="D1048" t="str">
            <v>LIABILITIES</v>
          </cell>
          <cell r="E1048" t="str">
            <v>BALANCE SHEET</v>
          </cell>
          <cell r="F1048" t="str">
            <v xml:space="preserve"> </v>
          </cell>
          <cell r="G1048" t="str">
            <v xml:space="preserve"> </v>
          </cell>
          <cell r="H1048" t="str">
            <v>CURRENT LIABILITIES AND PROVISIONS</v>
          </cell>
          <cell r="I1048" t="str">
            <v>CURRENT LIABILITIES</v>
          </cell>
          <cell r="J1048" t="str">
            <v>SUNDRY CREDITORS</v>
          </cell>
        </row>
        <row r="1049">
          <cell r="A1049" t="str">
            <v>L503001-000-038</v>
          </cell>
          <cell r="B1049" t="str">
            <v>Regis Chrgs recvd- FARIDABAD PLOTS</v>
          </cell>
          <cell r="C1049" t="str">
            <v>INR</v>
          </cell>
          <cell r="D1049" t="str">
            <v>LIABILITIES</v>
          </cell>
          <cell r="E1049" t="str">
            <v>BALANCE SHEET</v>
          </cell>
          <cell r="F1049" t="str">
            <v xml:space="preserve"> </v>
          </cell>
          <cell r="G1049" t="str">
            <v xml:space="preserve"> </v>
          </cell>
          <cell r="H1049" t="str">
            <v>CURRENT LIABILITIES AND PROVISIONS</v>
          </cell>
          <cell r="I1049" t="str">
            <v>CURRENT LIABILITIES</v>
          </cell>
          <cell r="J1049" t="str">
            <v>SUNDRY CREDITORS</v>
          </cell>
        </row>
        <row r="1050">
          <cell r="A1050" t="str">
            <v>L503001-000-039</v>
          </cell>
          <cell r="B1050" t="str">
            <v>Regis Chrgs recvd- RIDGEWOOD ESTATE</v>
          </cell>
          <cell r="C1050" t="str">
            <v>INR</v>
          </cell>
          <cell r="D1050" t="str">
            <v>LIABILITIES</v>
          </cell>
          <cell r="E1050" t="str">
            <v>BALANCE SHEET</v>
          </cell>
          <cell r="F1050" t="str">
            <v xml:space="preserve"> </v>
          </cell>
          <cell r="G1050" t="str">
            <v xml:space="preserve"> </v>
          </cell>
          <cell r="H1050" t="str">
            <v>CURRENT LIABILITIES AND PROVISIONS</v>
          </cell>
          <cell r="I1050" t="str">
            <v>CURRENT LIABILITIES</v>
          </cell>
          <cell r="J1050" t="str">
            <v>SUNDRY CREDITORS</v>
          </cell>
        </row>
        <row r="1051">
          <cell r="A1051" t="str">
            <v>L503001-000-040</v>
          </cell>
          <cell r="B1051" t="str">
            <v>Regis Chrgs recvd- OAKWOOD ESTATE</v>
          </cell>
          <cell r="C1051" t="str">
            <v>INR</v>
          </cell>
          <cell r="D1051" t="str">
            <v>LIABILITIES</v>
          </cell>
          <cell r="E1051" t="str">
            <v>BALANCE SHEET</v>
          </cell>
          <cell r="F1051" t="str">
            <v xml:space="preserve"> </v>
          </cell>
          <cell r="G1051" t="str">
            <v xml:space="preserve"> </v>
          </cell>
          <cell r="H1051" t="str">
            <v>CURRENT LIABILITIES AND PROVISIONS</v>
          </cell>
          <cell r="I1051" t="str">
            <v>CURRENT LIABILITIES</v>
          </cell>
          <cell r="J1051" t="str">
            <v>SUNDRY CREDITORS</v>
          </cell>
        </row>
        <row r="1052">
          <cell r="A1052" t="str">
            <v>L503001-000-041</v>
          </cell>
          <cell r="B1052" t="str">
            <v>Regis Chrgs recvd- WELLINGTON ESTATE</v>
          </cell>
          <cell r="C1052" t="str">
            <v>INR</v>
          </cell>
          <cell r="D1052" t="str">
            <v>LIABILITIES</v>
          </cell>
          <cell r="E1052" t="str">
            <v>BALANCE SHEET</v>
          </cell>
          <cell r="F1052" t="str">
            <v xml:space="preserve"> </v>
          </cell>
          <cell r="G1052" t="str">
            <v xml:space="preserve"> </v>
          </cell>
          <cell r="H1052" t="str">
            <v>CURRENT LIABILITIES AND PROVISIONS</v>
          </cell>
          <cell r="I1052" t="str">
            <v>CURRENT LIABILITIES</v>
          </cell>
          <cell r="J1052" t="str">
            <v>SUNDRY CREDITORS</v>
          </cell>
        </row>
        <row r="1053">
          <cell r="A1053" t="str">
            <v>L503001-000-042</v>
          </cell>
          <cell r="B1053" t="str">
            <v>Regis Chrgs recvd- PLOTS(PHASE-I,II,III)</v>
          </cell>
          <cell r="C1053" t="str">
            <v>INR</v>
          </cell>
          <cell r="D1053" t="str">
            <v>LIABILITIES</v>
          </cell>
          <cell r="E1053" t="str">
            <v>BALANCE SHEET</v>
          </cell>
          <cell r="F1053" t="str">
            <v xml:space="preserve"> </v>
          </cell>
          <cell r="G1053" t="str">
            <v xml:space="preserve"> </v>
          </cell>
          <cell r="H1053" t="str">
            <v>CURRENT LIABILITIES AND PROVISIONS</v>
          </cell>
          <cell r="I1053" t="str">
            <v>CURRENT LIABILITIES</v>
          </cell>
          <cell r="J1053" t="str">
            <v>SUNDRY CREDITORS</v>
          </cell>
        </row>
        <row r="1054">
          <cell r="A1054" t="str">
            <v>L503001-000-043</v>
          </cell>
          <cell r="B1054" t="str">
            <v>Regis Chrgs recvd- PLOTS(PHASE-II)</v>
          </cell>
          <cell r="C1054" t="str">
            <v>INR</v>
          </cell>
          <cell r="D1054" t="str">
            <v>LIABILITIES</v>
          </cell>
          <cell r="E1054" t="str">
            <v>BALANCE SHEET</v>
          </cell>
          <cell r="F1054" t="str">
            <v xml:space="preserve"> </v>
          </cell>
          <cell r="G1054" t="str">
            <v xml:space="preserve"> </v>
          </cell>
          <cell r="H1054" t="str">
            <v>CURRENT LIABILITIES AND PROVISIONS</v>
          </cell>
          <cell r="I1054" t="str">
            <v>CURRENT LIABILITIES</v>
          </cell>
          <cell r="J1054" t="str">
            <v>SUNDRY CREDITORS</v>
          </cell>
        </row>
        <row r="1055">
          <cell r="A1055" t="str">
            <v>L503001-000-044</v>
          </cell>
          <cell r="B1055" t="str">
            <v>Regis Chrgs recvd- PLOTS(PHASE-III)</v>
          </cell>
          <cell r="C1055" t="str">
            <v>INR</v>
          </cell>
          <cell r="D1055" t="str">
            <v>LIABILITIES</v>
          </cell>
          <cell r="E1055" t="str">
            <v>BALANCE SHEET</v>
          </cell>
          <cell r="F1055" t="str">
            <v xml:space="preserve"> </v>
          </cell>
          <cell r="G1055" t="str">
            <v xml:space="preserve"> </v>
          </cell>
          <cell r="H1055" t="str">
            <v>CURRENT LIABILITIES AND PROVISIONS</v>
          </cell>
          <cell r="I1055" t="str">
            <v>CURRENT LIABILITIES</v>
          </cell>
          <cell r="J1055" t="str">
            <v>SUNDRY CREDITORS</v>
          </cell>
        </row>
        <row r="1056">
          <cell r="A1056" t="str">
            <v>L503001-000-046</v>
          </cell>
          <cell r="B1056" t="str">
            <v>Regis Chrgs recvd- PRINCETON ESTATE</v>
          </cell>
          <cell r="C1056" t="str">
            <v>INR</v>
          </cell>
          <cell r="D1056" t="str">
            <v>LIABILITIES</v>
          </cell>
          <cell r="E1056" t="str">
            <v>BALANCE SHEET</v>
          </cell>
          <cell r="F1056" t="str">
            <v xml:space="preserve"> </v>
          </cell>
          <cell r="G1056" t="str">
            <v xml:space="preserve"> </v>
          </cell>
          <cell r="H1056" t="str">
            <v>CURRENT LIABILITIES AND PROVISIONS</v>
          </cell>
          <cell r="I1056" t="str">
            <v>CURRENT LIABILITIES</v>
          </cell>
          <cell r="J1056" t="str">
            <v>SUNDRY CREDITORS</v>
          </cell>
        </row>
        <row r="1057">
          <cell r="A1057" t="str">
            <v>L503001-000-048</v>
          </cell>
          <cell r="B1057" t="str">
            <v>Regis Chrgs recvd- INDEPENDENT HOUSE</v>
          </cell>
          <cell r="C1057" t="str">
            <v>INR</v>
          </cell>
          <cell r="D1057" t="str">
            <v>LIABILITIES</v>
          </cell>
          <cell r="E1057" t="str">
            <v>BALANCE SHEET</v>
          </cell>
          <cell r="F1057" t="str">
            <v xml:space="preserve"> </v>
          </cell>
          <cell r="G1057" t="str">
            <v xml:space="preserve"> </v>
          </cell>
          <cell r="H1057" t="str">
            <v>CURRENT LIABILITIES AND PROVISIONS</v>
          </cell>
          <cell r="I1057" t="str">
            <v>CURRENT LIABILITIES</v>
          </cell>
          <cell r="J1057" t="str">
            <v>SUNDRY CREDITORS</v>
          </cell>
        </row>
        <row r="1058">
          <cell r="A1058" t="str">
            <v>L503001-000-049</v>
          </cell>
          <cell r="B1058" t="str">
            <v>Regis Chrgs recvd- REGENT HOUSE</v>
          </cell>
          <cell r="C1058" t="str">
            <v>INR</v>
          </cell>
          <cell r="D1058" t="str">
            <v>LIABILITIES</v>
          </cell>
          <cell r="E1058" t="str">
            <v>BALANCE SHEET</v>
          </cell>
          <cell r="F1058" t="str">
            <v xml:space="preserve"> </v>
          </cell>
          <cell r="G1058" t="str">
            <v xml:space="preserve"> </v>
          </cell>
          <cell r="H1058" t="str">
            <v>CURRENT LIABILITIES AND PROVISIONS</v>
          </cell>
          <cell r="I1058" t="str">
            <v>CURRENT LIABILITIES</v>
          </cell>
          <cell r="J1058" t="str">
            <v>SUNDRY CREDITORS</v>
          </cell>
        </row>
        <row r="1059">
          <cell r="A1059" t="str">
            <v>L503001-000-050</v>
          </cell>
          <cell r="B1059" t="str">
            <v>Regis Chrgs recvd- CARLTON ESTATE</v>
          </cell>
          <cell r="C1059" t="str">
            <v>INR</v>
          </cell>
          <cell r="D1059" t="str">
            <v>LIABILITIES</v>
          </cell>
          <cell r="E1059" t="str">
            <v>BALANCE SHEET</v>
          </cell>
          <cell r="F1059" t="str">
            <v xml:space="preserve"> </v>
          </cell>
          <cell r="G1059" t="str">
            <v xml:space="preserve"> </v>
          </cell>
          <cell r="H1059" t="str">
            <v>CURRENT LIABILITIES AND PROVISIONS</v>
          </cell>
          <cell r="I1059" t="str">
            <v>CURRENT LIABILITIES</v>
          </cell>
          <cell r="J1059" t="str">
            <v>SUNDRY CREDITORS</v>
          </cell>
        </row>
        <row r="1060">
          <cell r="A1060" t="str">
            <v>L503001-000-054</v>
          </cell>
          <cell r="B1060" t="str">
            <v>Regis Chrgs recvd- BELVEDERE PARK</v>
          </cell>
          <cell r="C1060" t="str">
            <v>INR</v>
          </cell>
          <cell r="D1060" t="str">
            <v>LIABILITIES</v>
          </cell>
          <cell r="E1060" t="str">
            <v>BALANCE SHEET</v>
          </cell>
          <cell r="F1060" t="str">
            <v xml:space="preserve"> </v>
          </cell>
          <cell r="G1060" t="str">
            <v xml:space="preserve"> </v>
          </cell>
          <cell r="H1060" t="str">
            <v>CURRENT LIABILITIES AND PROVISIONS</v>
          </cell>
          <cell r="I1060" t="str">
            <v>CURRENT LIABILITIES</v>
          </cell>
          <cell r="J1060" t="str">
            <v>SUNDRY CREDITORS</v>
          </cell>
        </row>
        <row r="1061">
          <cell r="A1061" t="str">
            <v>L503001-000-055</v>
          </cell>
          <cell r="B1061" t="str">
            <v>Regis Chrgs recvd- BELVEDERE TOWERS</v>
          </cell>
          <cell r="C1061" t="str">
            <v>INR</v>
          </cell>
          <cell r="D1061" t="str">
            <v>LIABILITIES</v>
          </cell>
          <cell r="E1061" t="str">
            <v>BALANCE SHEET</v>
          </cell>
          <cell r="F1061" t="str">
            <v xml:space="preserve"> </v>
          </cell>
          <cell r="G1061" t="str">
            <v xml:space="preserve"> </v>
          </cell>
          <cell r="H1061" t="str">
            <v>CURRENT LIABILITIES AND PROVISIONS</v>
          </cell>
          <cell r="I1061" t="str">
            <v>CURRENT LIABILITIES</v>
          </cell>
          <cell r="J1061" t="str">
            <v>SUNDRY CREDITORS</v>
          </cell>
        </row>
        <row r="1062">
          <cell r="A1062" t="str">
            <v>L503001-000-056</v>
          </cell>
          <cell r="B1062" t="str">
            <v>Regis Chrgs recvd- CITY CENTRE</v>
          </cell>
          <cell r="C1062" t="str">
            <v>INR</v>
          </cell>
          <cell r="D1062" t="str">
            <v>LIABILITIES</v>
          </cell>
          <cell r="E1062" t="str">
            <v>BALANCE SHEET</v>
          </cell>
          <cell r="F1062" t="str">
            <v xml:space="preserve"> </v>
          </cell>
          <cell r="G1062" t="str">
            <v xml:space="preserve"> </v>
          </cell>
          <cell r="H1062" t="str">
            <v>CURRENT LIABILITIES AND PROVISIONS</v>
          </cell>
          <cell r="I1062" t="str">
            <v>CURRENT LIABILITIES</v>
          </cell>
          <cell r="J1062" t="str">
            <v>SUNDRY CREDITORS</v>
          </cell>
        </row>
        <row r="1063">
          <cell r="A1063" t="str">
            <v>L503001-000-058</v>
          </cell>
          <cell r="B1063" t="str">
            <v>Regis Chrgs recvd- EXCLUSIVE FLOORS</v>
          </cell>
          <cell r="C1063" t="str">
            <v>INR</v>
          </cell>
          <cell r="D1063" t="str">
            <v>LIABILITIES</v>
          </cell>
          <cell r="E1063" t="str">
            <v>BALANCE SHEET</v>
          </cell>
          <cell r="F1063" t="str">
            <v xml:space="preserve"> </v>
          </cell>
          <cell r="G1063" t="str">
            <v xml:space="preserve"> </v>
          </cell>
          <cell r="H1063" t="str">
            <v>CURRENT LIABILITIES AND PROVISIONS</v>
          </cell>
          <cell r="I1063" t="str">
            <v>CURRENT LIABILITIES</v>
          </cell>
          <cell r="J1063" t="str">
            <v>SUNDRY CREDITORS</v>
          </cell>
        </row>
        <row r="1064">
          <cell r="A1064" t="str">
            <v>L503001-000-059</v>
          </cell>
          <cell r="B1064" t="str">
            <v>Regis Chrgs recvd- MOULSARI ARCADE</v>
          </cell>
          <cell r="C1064" t="str">
            <v>INR</v>
          </cell>
          <cell r="D1064" t="str">
            <v>LIABILITIES</v>
          </cell>
          <cell r="E1064" t="str">
            <v>BALANCE SHEET</v>
          </cell>
          <cell r="F1064" t="str">
            <v xml:space="preserve"> </v>
          </cell>
          <cell r="G1064" t="str">
            <v xml:space="preserve"> </v>
          </cell>
          <cell r="H1064" t="str">
            <v>CURRENT LIABILITIES AND PROVISIONS</v>
          </cell>
          <cell r="I1064" t="str">
            <v>CURRENT LIABILITIES</v>
          </cell>
          <cell r="J1064" t="str">
            <v>SUNDRY CREDITORS</v>
          </cell>
        </row>
        <row r="1065">
          <cell r="A1065" t="str">
            <v>L503001-000-060</v>
          </cell>
          <cell r="B1065" t="str">
            <v>Regis Chrgs recvd- TRINITY TOWERS</v>
          </cell>
          <cell r="C1065" t="str">
            <v>INR</v>
          </cell>
          <cell r="D1065" t="str">
            <v>LIABILITIES</v>
          </cell>
          <cell r="E1065" t="str">
            <v>BALANCE SHEET</v>
          </cell>
          <cell r="F1065" t="str">
            <v xml:space="preserve"> </v>
          </cell>
          <cell r="G1065" t="str">
            <v xml:space="preserve"> </v>
          </cell>
          <cell r="H1065" t="str">
            <v>CURRENT LIABILITIES AND PROVISIONS</v>
          </cell>
          <cell r="I1065" t="str">
            <v>CURRENT LIABILITIES</v>
          </cell>
          <cell r="J1065" t="str">
            <v>SUNDRY CREDITORS</v>
          </cell>
        </row>
        <row r="1066">
          <cell r="A1066" t="str">
            <v>L503001-000-061</v>
          </cell>
          <cell r="B1066" t="str">
            <v>Regis Chrgs recvd- GRAND MALL</v>
          </cell>
          <cell r="C1066" t="str">
            <v>INR</v>
          </cell>
          <cell r="D1066" t="str">
            <v>LIABILITIES</v>
          </cell>
          <cell r="E1066" t="str">
            <v>BALANCE SHEET</v>
          </cell>
          <cell r="F1066" t="str">
            <v xml:space="preserve"> </v>
          </cell>
          <cell r="G1066" t="str">
            <v xml:space="preserve"> </v>
          </cell>
          <cell r="H1066" t="str">
            <v>CURRENT LIABILITIES AND PROVISIONS</v>
          </cell>
          <cell r="I1066" t="str">
            <v>CURRENT LIABILITIES</v>
          </cell>
          <cell r="J1066" t="str">
            <v>SUNDRY CREDITORS</v>
          </cell>
        </row>
        <row r="1067">
          <cell r="A1067" t="str">
            <v>L503001-000-062</v>
          </cell>
          <cell r="B1067" t="str">
            <v>Regis Chrgs recvd- THE ARALIAS</v>
          </cell>
          <cell r="C1067" t="str">
            <v>INR</v>
          </cell>
          <cell r="D1067" t="str">
            <v>LIABILITIES</v>
          </cell>
          <cell r="E1067" t="str">
            <v>BALANCE SHEET</v>
          </cell>
          <cell r="F1067" t="str">
            <v xml:space="preserve"> </v>
          </cell>
          <cell r="G1067" t="str">
            <v xml:space="preserve"> </v>
          </cell>
          <cell r="H1067" t="str">
            <v>CURRENT LIABILITIES AND PROVISIONS</v>
          </cell>
          <cell r="I1067" t="str">
            <v>CURRENT LIABILITIES</v>
          </cell>
          <cell r="J1067" t="str">
            <v>SUNDRY CREDITORS</v>
          </cell>
        </row>
        <row r="1068">
          <cell r="A1068" t="str">
            <v>L503001-000-064</v>
          </cell>
          <cell r="B1068" t="str">
            <v>Regis Chrgs recvd- WESTEND HEIGHTS</v>
          </cell>
          <cell r="C1068" t="str">
            <v>INR</v>
          </cell>
          <cell r="D1068" t="str">
            <v>LIABILITIES</v>
          </cell>
          <cell r="E1068" t="str">
            <v>BALANCE SHEET</v>
          </cell>
          <cell r="F1068" t="str">
            <v xml:space="preserve"> </v>
          </cell>
          <cell r="G1068" t="str">
            <v xml:space="preserve"> </v>
          </cell>
          <cell r="H1068" t="str">
            <v>CURRENT LIABILITIES AND PROVISIONS</v>
          </cell>
          <cell r="I1068" t="str">
            <v>CURRENT LIABILITIES</v>
          </cell>
          <cell r="J1068" t="str">
            <v>SUNDRY CREDITORS</v>
          </cell>
        </row>
        <row r="1069">
          <cell r="A1069" t="str">
            <v>L503001-000-068</v>
          </cell>
          <cell r="B1069" t="str">
            <v>Regis Chrgs recvd- DT CITY CENTRE</v>
          </cell>
          <cell r="C1069" t="str">
            <v>INR</v>
          </cell>
          <cell r="D1069" t="str">
            <v>LIABILITIES</v>
          </cell>
          <cell r="E1069" t="str">
            <v>BALANCE SHEET</v>
          </cell>
          <cell r="F1069" t="str">
            <v xml:space="preserve"> </v>
          </cell>
          <cell r="G1069" t="str">
            <v xml:space="preserve"> </v>
          </cell>
          <cell r="H1069" t="str">
            <v>CURRENT LIABILITIES AND PROVISIONS</v>
          </cell>
          <cell r="I1069" t="str">
            <v>CURRENT LIABILITIES</v>
          </cell>
          <cell r="J1069" t="str">
            <v>SUNDRY CREDITORS</v>
          </cell>
        </row>
        <row r="1070">
          <cell r="A1070" t="str">
            <v>L503001-000-069</v>
          </cell>
          <cell r="B1070" t="str">
            <v>Regis Chrgs recvd- THE PINNACLE</v>
          </cell>
          <cell r="C1070" t="str">
            <v>INR</v>
          </cell>
          <cell r="D1070" t="str">
            <v>LIABILITIES</v>
          </cell>
          <cell r="E1070" t="str">
            <v>BALANCE SHEET</v>
          </cell>
          <cell r="F1070" t="str">
            <v xml:space="preserve"> </v>
          </cell>
          <cell r="G1070" t="str">
            <v xml:space="preserve"> </v>
          </cell>
          <cell r="H1070" t="str">
            <v>CURRENT LIABILITIES AND PROVISIONS</v>
          </cell>
          <cell r="I1070" t="str">
            <v>CURRENT LIABILITIES</v>
          </cell>
          <cell r="J1070" t="str">
            <v>SUNDRY CREDITORS</v>
          </cell>
        </row>
        <row r="1071">
          <cell r="A1071" t="str">
            <v>L503001-000-070</v>
          </cell>
          <cell r="B1071" t="str">
            <v>Regis Chrgs recvd- ROYALTON TOWR</v>
          </cell>
          <cell r="C1071" t="str">
            <v>INR</v>
          </cell>
          <cell r="D1071" t="str">
            <v>LIABILITIES</v>
          </cell>
          <cell r="E1071" t="str">
            <v>BALANCE SHEET</v>
          </cell>
          <cell r="F1071" t="str">
            <v xml:space="preserve"> </v>
          </cell>
          <cell r="G1071" t="str">
            <v xml:space="preserve"> </v>
          </cell>
          <cell r="H1071" t="str">
            <v>CURRENT LIABILITIES AND PROVISIONS</v>
          </cell>
          <cell r="I1071" t="str">
            <v>CURRENT LIABILITIES</v>
          </cell>
          <cell r="J1071" t="str">
            <v>SUNDRY CREDITORS</v>
          </cell>
        </row>
        <row r="1072">
          <cell r="A1072" t="str">
            <v>L503001-000-071</v>
          </cell>
          <cell r="B1072" t="str">
            <v>Regis Chrgs recvd- THE ICON</v>
          </cell>
          <cell r="C1072" t="str">
            <v>INR</v>
          </cell>
          <cell r="D1072" t="str">
            <v>LIABILITIES</v>
          </cell>
          <cell r="E1072" t="str">
            <v>BALANCE SHEET</v>
          </cell>
          <cell r="F1072" t="str">
            <v xml:space="preserve"> </v>
          </cell>
          <cell r="G1072" t="str">
            <v xml:space="preserve"> </v>
          </cell>
          <cell r="H1072" t="str">
            <v>CURRENT LIABILITIES AND PROVISIONS</v>
          </cell>
          <cell r="I1072" t="str">
            <v>CURRENT LIABILITIES</v>
          </cell>
          <cell r="J1072" t="str">
            <v>SUNDRY CREDITORS</v>
          </cell>
        </row>
        <row r="1073">
          <cell r="A1073" t="str">
            <v>L503001-000-075</v>
          </cell>
          <cell r="B1073" t="str">
            <v>Regis Chrgs recvd- THE SUMMIT</v>
          </cell>
          <cell r="C1073" t="str">
            <v>INR</v>
          </cell>
          <cell r="D1073" t="str">
            <v>LIABILITIES</v>
          </cell>
          <cell r="E1073" t="str">
            <v>BALANCE SHEET</v>
          </cell>
          <cell r="F1073" t="str">
            <v xml:space="preserve"> </v>
          </cell>
          <cell r="G1073" t="str">
            <v xml:space="preserve"> </v>
          </cell>
          <cell r="H1073" t="str">
            <v>CURRENT LIABILITIES AND PROVISIONS</v>
          </cell>
          <cell r="I1073" t="str">
            <v>CURRENT LIABILITIES</v>
          </cell>
          <cell r="J1073" t="str">
            <v>SUNDRY CREDITORS</v>
          </cell>
        </row>
        <row r="1074">
          <cell r="A1074" t="str">
            <v>L503001-000-080</v>
          </cell>
          <cell r="B1074" t="str">
            <v>Regis Chrgs recvd- THE MAGNOLIAS</v>
          </cell>
          <cell r="C1074" t="str">
            <v>INR</v>
          </cell>
          <cell r="D1074" t="str">
            <v>LIABILITIES</v>
          </cell>
          <cell r="E1074" t="str">
            <v>BALANCE SHEET</v>
          </cell>
          <cell r="F1074" t="str">
            <v xml:space="preserve"> </v>
          </cell>
          <cell r="G1074" t="str">
            <v xml:space="preserve"> </v>
          </cell>
          <cell r="H1074" t="str">
            <v>CURRENT LIABILITIES AND PROVISIONS</v>
          </cell>
          <cell r="I1074" t="str">
            <v>CURRENT LIABILITIES</v>
          </cell>
          <cell r="J1074" t="str">
            <v>SUNDRY CREDITORS</v>
          </cell>
        </row>
        <row r="1075">
          <cell r="A1075" t="str">
            <v>L503001-000-085</v>
          </cell>
          <cell r="B1075" t="str">
            <v>Regis Chrgs recvd- DLF CITY COURT-(SIKEN</v>
          </cell>
          <cell r="C1075" t="str">
            <v>INR</v>
          </cell>
          <cell r="D1075" t="str">
            <v>LIABILITIES</v>
          </cell>
          <cell r="E1075" t="str">
            <v>BALANCE SHEET</v>
          </cell>
          <cell r="F1075" t="str">
            <v xml:space="preserve"> </v>
          </cell>
          <cell r="G1075" t="str">
            <v xml:space="preserve"> </v>
          </cell>
          <cell r="H1075" t="str">
            <v>CURRENT LIABILITIES AND PROVISIONS</v>
          </cell>
          <cell r="I1075" t="str">
            <v>CURRENT LIABILITIES</v>
          </cell>
          <cell r="J1075" t="str">
            <v>SUNDRY CREDITORS</v>
          </cell>
        </row>
        <row r="1076">
          <cell r="A1076" t="str">
            <v>L503001-000-101</v>
          </cell>
          <cell r="B1076" t="str">
            <v>Regis Chrgs recvd- LIG/EWS</v>
          </cell>
          <cell r="C1076" t="str">
            <v>INR</v>
          </cell>
          <cell r="D1076" t="str">
            <v>LIABILITIES</v>
          </cell>
          <cell r="E1076" t="str">
            <v>BALANCE SHEET</v>
          </cell>
          <cell r="F1076" t="str">
            <v xml:space="preserve"> </v>
          </cell>
          <cell r="G1076" t="str">
            <v xml:space="preserve"> </v>
          </cell>
          <cell r="H1076" t="str">
            <v>CURRENT LIABILITIES AND PROVISIONS</v>
          </cell>
          <cell r="I1076" t="str">
            <v>CURRENT LIABILITIES</v>
          </cell>
          <cell r="J1076" t="str">
            <v>SUNDRY CREDITORS</v>
          </cell>
        </row>
        <row r="1077">
          <cell r="A1077" t="str">
            <v>L503001-000-102</v>
          </cell>
          <cell r="B1077" t="str">
            <v>Regis Chrgs recvd-QE 1,2,3</v>
          </cell>
          <cell r="C1077" t="str">
            <v>INR</v>
          </cell>
          <cell r="D1077" t="str">
            <v>LIABILITIES</v>
          </cell>
          <cell r="E1077" t="str">
            <v>BALANCE SHEET</v>
          </cell>
          <cell r="F1077" t="str">
            <v xml:space="preserve"> </v>
          </cell>
          <cell r="G1077" t="str">
            <v xml:space="preserve"> </v>
          </cell>
          <cell r="H1077" t="str">
            <v>CURRENT LIABILITIES AND PROVISIONS</v>
          </cell>
          <cell r="I1077" t="str">
            <v>CURRENT LIABILITIES</v>
          </cell>
          <cell r="J1077" t="str">
            <v>SUNDRY CREDITORS</v>
          </cell>
        </row>
        <row r="1078">
          <cell r="A1078" t="str">
            <v>L503999</v>
          </cell>
          <cell r="B1078" t="str">
            <v>Supplier Suspense</v>
          </cell>
          <cell r="C1078" t="str">
            <v>INR</v>
          </cell>
          <cell r="D1078" t="str">
            <v>LIABILITIES</v>
          </cell>
          <cell r="E1078" t="str">
            <v>BALANCE SHEET</v>
          </cell>
          <cell r="F1078" t="str">
            <v xml:space="preserve"> </v>
          </cell>
          <cell r="G1078" t="str">
            <v>SUPPLIER SUSPENSE</v>
          </cell>
          <cell r="H1078" t="str">
            <v>CURRENT LIABILITIES AND PROVISIONS</v>
          </cell>
          <cell r="I1078" t="str">
            <v>CURRENT LIABILITIES</v>
          </cell>
          <cell r="J1078" t="str">
            <v>SUNDRY CREDITORS</v>
          </cell>
        </row>
        <row r="1079">
          <cell r="A1079" t="str">
            <v>L504001-000-000</v>
          </cell>
          <cell r="B1079" t="str">
            <v>Rebate</v>
          </cell>
          <cell r="C1079" t="str">
            <v>INR</v>
          </cell>
          <cell r="D1079" t="str">
            <v>LIABILITIES</v>
          </cell>
          <cell r="E1079" t="str">
            <v>BALANCE SHEET</v>
          </cell>
          <cell r="F1079" t="str">
            <v xml:space="preserve"> </v>
          </cell>
          <cell r="G1079" t="str">
            <v xml:space="preserve"> </v>
          </cell>
          <cell r="H1079" t="str">
            <v>CURRENT LIABILITIES AND PROVISIONS</v>
          </cell>
          <cell r="I1079" t="str">
            <v>CURRENT LIABILITIES</v>
          </cell>
          <cell r="J1079" t="str">
            <v>REALISATION UNDER AGREEMENT TO SELL</v>
          </cell>
        </row>
        <row r="1080">
          <cell r="A1080" t="str">
            <v>L504001-000-011</v>
          </cell>
          <cell r="B1080" t="str">
            <v>Rebate-EXECUTIVE HOME</v>
          </cell>
          <cell r="C1080" t="str">
            <v>INR</v>
          </cell>
          <cell r="D1080" t="str">
            <v>LIABILITIES</v>
          </cell>
          <cell r="E1080" t="str">
            <v>BALANCE SHEET</v>
          </cell>
          <cell r="F1080" t="str">
            <v xml:space="preserve"> </v>
          </cell>
          <cell r="G1080" t="str">
            <v xml:space="preserve"> </v>
          </cell>
          <cell r="H1080" t="str">
            <v>CURRENT LIABILITIES AND PROVISIONS</v>
          </cell>
          <cell r="I1080" t="str">
            <v>CURRENT LIABILITIES</v>
          </cell>
          <cell r="J1080" t="str">
            <v>REALISATION UNDER AGREEMENT TO SELL</v>
          </cell>
        </row>
        <row r="1081">
          <cell r="A1081" t="str">
            <v>L504001-000-012</v>
          </cell>
          <cell r="B1081" t="str">
            <v>Rebate-HAMILTON COURT PRKG</v>
          </cell>
          <cell r="C1081" t="str">
            <v>INR</v>
          </cell>
          <cell r="D1081" t="str">
            <v>LIABILITIES</v>
          </cell>
          <cell r="E1081" t="str">
            <v>BALANCE SHEET</v>
          </cell>
          <cell r="F1081" t="str">
            <v xml:space="preserve"> </v>
          </cell>
          <cell r="G1081" t="str">
            <v xml:space="preserve"> </v>
          </cell>
          <cell r="H1081" t="str">
            <v>CURRENT LIABILITIES AND PROVISIONS</v>
          </cell>
          <cell r="I1081" t="str">
            <v>CURRENT LIABILITIES</v>
          </cell>
          <cell r="J1081" t="str">
            <v>REALISATION UNDER AGREEMENT TO SELL</v>
          </cell>
        </row>
        <row r="1082">
          <cell r="A1082" t="str">
            <v>L504001-000-013</v>
          </cell>
          <cell r="B1082" t="str">
            <v>Rebate-HAMILTON COURT</v>
          </cell>
          <cell r="C1082" t="str">
            <v>INR</v>
          </cell>
          <cell r="D1082" t="str">
            <v>LIABILITIES</v>
          </cell>
          <cell r="E1082" t="str">
            <v>BALANCE SHEET</v>
          </cell>
          <cell r="F1082" t="str">
            <v xml:space="preserve"> </v>
          </cell>
          <cell r="G1082" t="str">
            <v xml:space="preserve"> </v>
          </cell>
          <cell r="H1082" t="str">
            <v>CURRENT LIABILITIES AND PROVISIONS</v>
          </cell>
          <cell r="I1082" t="str">
            <v>CURRENT LIABILITIES</v>
          </cell>
          <cell r="J1082" t="str">
            <v>REALISATION UNDER AGREEMENT TO SELL</v>
          </cell>
        </row>
        <row r="1083">
          <cell r="A1083" t="str">
            <v>L504001-000-016</v>
          </cell>
          <cell r="B1083" t="str">
            <v>Rebate-PARK-N-SHOP</v>
          </cell>
          <cell r="C1083" t="str">
            <v>INR</v>
          </cell>
          <cell r="D1083" t="str">
            <v>LIABILITIES</v>
          </cell>
          <cell r="E1083" t="str">
            <v>BALANCE SHEET</v>
          </cell>
          <cell r="F1083" t="str">
            <v xml:space="preserve"> </v>
          </cell>
          <cell r="G1083" t="str">
            <v xml:space="preserve"> </v>
          </cell>
          <cell r="H1083" t="str">
            <v>CURRENT LIABILITIES AND PROVISIONS</v>
          </cell>
          <cell r="I1083" t="str">
            <v>CURRENT LIABILITIES</v>
          </cell>
          <cell r="J1083" t="str">
            <v>REALISATION UNDER AGREEMENT TO SELL</v>
          </cell>
        </row>
        <row r="1084">
          <cell r="A1084" t="str">
            <v>L504001-000-019</v>
          </cell>
          <cell r="B1084" t="str">
            <v>Rebate-REGENCY PARK</v>
          </cell>
          <cell r="C1084" t="str">
            <v>INR</v>
          </cell>
          <cell r="D1084" t="str">
            <v>LIABILITIES</v>
          </cell>
          <cell r="E1084" t="str">
            <v>BALANCE SHEET</v>
          </cell>
          <cell r="F1084" t="str">
            <v xml:space="preserve"> </v>
          </cell>
          <cell r="G1084" t="str">
            <v xml:space="preserve"> </v>
          </cell>
          <cell r="H1084" t="str">
            <v>CURRENT LIABILITIES AND PROVISIONS</v>
          </cell>
          <cell r="I1084" t="str">
            <v>CURRENT LIABILITIES</v>
          </cell>
          <cell r="J1084" t="str">
            <v>REALISATION UNDER AGREEMENT TO SELL</v>
          </cell>
        </row>
        <row r="1085">
          <cell r="A1085" t="str">
            <v>L504001-000-020</v>
          </cell>
          <cell r="B1085" t="str">
            <v>Rebate-REGENCY PARK-PARKING</v>
          </cell>
          <cell r="C1085" t="str">
            <v>INR</v>
          </cell>
          <cell r="D1085" t="str">
            <v>LIABILITIES</v>
          </cell>
          <cell r="E1085" t="str">
            <v>BALANCE SHEET</v>
          </cell>
          <cell r="F1085" t="str">
            <v xml:space="preserve"> </v>
          </cell>
          <cell r="G1085" t="str">
            <v xml:space="preserve"> </v>
          </cell>
          <cell r="H1085" t="str">
            <v>CURRENT LIABILITIES AND PROVISIONS</v>
          </cell>
          <cell r="I1085" t="str">
            <v>CURRENT LIABILITIES</v>
          </cell>
          <cell r="J1085" t="str">
            <v>REALISATION UNDER AGREEMENT TO SELL</v>
          </cell>
        </row>
        <row r="1086">
          <cell r="A1086" t="str">
            <v>L504001-000-022</v>
          </cell>
          <cell r="B1086" t="str">
            <v>Rebate-RICHMOND PARK</v>
          </cell>
          <cell r="C1086" t="str">
            <v>INR</v>
          </cell>
          <cell r="D1086" t="str">
            <v>LIABILITIES</v>
          </cell>
          <cell r="E1086" t="str">
            <v>BALANCE SHEET</v>
          </cell>
          <cell r="F1086" t="str">
            <v xml:space="preserve"> </v>
          </cell>
          <cell r="G1086" t="str">
            <v xml:space="preserve"> </v>
          </cell>
          <cell r="H1086" t="str">
            <v>CURRENT LIABILITIES AND PROVISIONS</v>
          </cell>
          <cell r="I1086" t="str">
            <v>CURRENT LIABILITIES</v>
          </cell>
          <cell r="J1086" t="str">
            <v>REALISATION UNDER AGREEMENT TO SELL</v>
          </cell>
        </row>
        <row r="1087">
          <cell r="A1087" t="str">
            <v>L504001-000-028</v>
          </cell>
          <cell r="B1087" t="str">
            <v>Rebate-SILVER OAKS</v>
          </cell>
          <cell r="C1087" t="str">
            <v>INR</v>
          </cell>
          <cell r="D1087" t="str">
            <v>LIABILITIES</v>
          </cell>
          <cell r="E1087" t="str">
            <v>BALANCE SHEET</v>
          </cell>
          <cell r="F1087" t="str">
            <v xml:space="preserve"> </v>
          </cell>
          <cell r="G1087" t="str">
            <v xml:space="preserve"> </v>
          </cell>
          <cell r="H1087" t="str">
            <v>CURRENT LIABILITIES AND PROVISIONS</v>
          </cell>
          <cell r="I1087" t="str">
            <v>CURRENT LIABILITIES</v>
          </cell>
          <cell r="J1087" t="str">
            <v>REALISATION UNDER AGREEMENT TO SELL</v>
          </cell>
        </row>
        <row r="1088">
          <cell r="A1088" t="str">
            <v>L504001-000-083</v>
          </cell>
          <cell r="B1088" t="str">
            <v>Rebate - King's Court</v>
          </cell>
          <cell r="C1088" t="str">
            <v>INR</v>
          </cell>
          <cell r="D1088" t="str">
            <v>LIABILITIES</v>
          </cell>
          <cell r="E1088" t="str">
            <v>BALANCE SHEET</v>
          </cell>
          <cell r="F1088" t="str">
            <v xml:space="preserve"> </v>
          </cell>
          <cell r="G1088" t="str">
            <v xml:space="preserve"> </v>
          </cell>
          <cell r="H1088" t="str">
            <v>CURRENT LIABILITIES AND PROVISIONS</v>
          </cell>
          <cell r="I1088" t="str">
            <v>CURRENT LIABILITIES</v>
          </cell>
          <cell r="J1088" t="str">
            <v>REALISATION UNDER AGREEMENT TO SELL</v>
          </cell>
        </row>
        <row r="1089">
          <cell r="A1089" t="str">
            <v>L504001-000-092</v>
          </cell>
          <cell r="B1089" t="str">
            <v>Rebate - Queens Court</v>
          </cell>
          <cell r="C1089" t="str">
            <v>INR</v>
          </cell>
          <cell r="D1089" t="str">
            <v>LIABILITIES</v>
          </cell>
          <cell r="E1089" t="str">
            <v>BALANCE SHEET</v>
          </cell>
          <cell r="F1089" t="str">
            <v xml:space="preserve"> </v>
          </cell>
          <cell r="G1089" t="str">
            <v xml:space="preserve"> </v>
          </cell>
          <cell r="H1089" t="str">
            <v>CURRENT LIABILITIES AND PROVISIONS</v>
          </cell>
          <cell r="I1089" t="str">
            <v>CURRENT LIABILITIES</v>
          </cell>
          <cell r="J1089" t="str">
            <v>REALISATION UNDER AGREEMENT TO SELL</v>
          </cell>
        </row>
        <row r="1090">
          <cell r="A1090" t="str">
            <v>L505001-000-000</v>
          </cell>
          <cell r="B1090" t="str">
            <v>Cable Tv Conn.Charge</v>
          </cell>
          <cell r="C1090" t="str">
            <v>INR</v>
          </cell>
          <cell r="D1090" t="str">
            <v>LIABILITIES</v>
          </cell>
          <cell r="E1090" t="str">
            <v>BALANCE SHEET</v>
          </cell>
          <cell r="F1090" t="str">
            <v xml:space="preserve"> </v>
          </cell>
          <cell r="G1090" t="str">
            <v xml:space="preserve"> </v>
          </cell>
          <cell r="H1090" t="str">
            <v>CURRENT LIABILITIES AND PROVISIONS</v>
          </cell>
          <cell r="I1090" t="str">
            <v>CURRENT LIABILITIES</v>
          </cell>
          <cell r="J1090" t="str">
            <v>REALISATION UNDER AGREEMENT TO SELL</v>
          </cell>
        </row>
        <row r="1091">
          <cell r="A1091" t="str">
            <v>L505001-000-028</v>
          </cell>
          <cell r="B1091" t="str">
            <v>Cable Tv Conn.Charge-Silver Oaks</v>
          </cell>
          <cell r="C1091" t="str">
            <v>INR</v>
          </cell>
          <cell r="D1091" t="str">
            <v>LIABILITIES</v>
          </cell>
          <cell r="E1091" t="str">
            <v>BALANCE SHEET</v>
          </cell>
          <cell r="F1091" t="str">
            <v xml:space="preserve"> </v>
          </cell>
          <cell r="G1091" t="str">
            <v xml:space="preserve"> </v>
          </cell>
          <cell r="H1091" t="str">
            <v>CURRENT LIABILITIES AND PROVISIONS</v>
          </cell>
          <cell r="I1091" t="str">
            <v>CURRENT LIABILITIES</v>
          </cell>
          <cell r="J1091" t="str">
            <v>REALISATION UNDER AGREEMENT TO SELL</v>
          </cell>
        </row>
        <row r="1092">
          <cell r="A1092" t="str">
            <v>L505002-000-000</v>
          </cell>
          <cell r="B1092" t="str">
            <v>Electric Service Con</v>
          </cell>
          <cell r="C1092" t="str">
            <v>INR</v>
          </cell>
          <cell r="D1092" t="str">
            <v>LIABILITIES</v>
          </cell>
          <cell r="E1092" t="str">
            <v>BALANCE SHEET</v>
          </cell>
          <cell r="F1092" t="str">
            <v xml:space="preserve"> </v>
          </cell>
          <cell r="G1092" t="str">
            <v xml:space="preserve"> </v>
          </cell>
          <cell r="H1092" t="str">
            <v>CURRENT LIABILITIES AND PROVISIONS</v>
          </cell>
          <cell r="I1092" t="str">
            <v>CURRENT LIABILITIES</v>
          </cell>
          <cell r="J1092" t="str">
            <v>REALISATION UNDER AGREEMENT TO SELL</v>
          </cell>
        </row>
        <row r="1093">
          <cell r="A1093" t="str">
            <v>L505002-000-019</v>
          </cell>
          <cell r="B1093" t="str">
            <v>Electric Service Con-Regency Park</v>
          </cell>
          <cell r="C1093" t="str">
            <v>INR</v>
          </cell>
          <cell r="D1093" t="str">
            <v>LIABILITIES</v>
          </cell>
          <cell r="E1093" t="str">
            <v>BALANCE SHEET</v>
          </cell>
          <cell r="F1093" t="str">
            <v xml:space="preserve"> </v>
          </cell>
          <cell r="G1093" t="str">
            <v xml:space="preserve"> </v>
          </cell>
          <cell r="H1093" t="str">
            <v>CURRENT LIABILITIES AND PROVISIONS</v>
          </cell>
          <cell r="I1093" t="str">
            <v>CURRENT LIABILITIES</v>
          </cell>
          <cell r="J1093" t="str">
            <v>REALISATION UNDER AGREEMENT TO SELL</v>
          </cell>
        </row>
        <row r="1094">
          <cell r="A1094" t="str">
            <v>L505002-000-023</v>
          </cell>
          <cell r="B1094" t="str">
            <v>Electric Service Con-Super Mart II</v>
          </cell>
          <cell r="C1094" t="str">
            <v>INR</v>
          </cell>
          <cell r="D1094" t="str">
            <v>LIABILITIES</v>
          </cell>
          <cell r="E1094" t="str">
            <v>BALANCE SHEET</v>
          </cell>
          <cell r="F1094" t="str">
            <v xml:space="preserve"> </v>
          </cell>
          <cell r="G1094" t="str">
            <v xml:space="preserve"> </v>
          </cell>
          <cell r="H1094" t="str">
            <v>CURRENT LIABILITIES AND PROVISIONS</v>
          </cell>
          <cell r="I1094" t="str">
            <v>CURRENT LIABILITIES</v>
          </cell>
          <cell r="J1094" t="str">
            <v>REALISATION UNDER AGREEMENT TO SELL</v>
          </cell>
        </row>
        <row r="1095">
          <cell r="A1095" t="str">
            <v>L505002-000-028</v>
          </cell>
          <cell r="B1095" t="str">
            <v>Electric Service Con-Silver Oaks</v>
          </cell>
          <cell r="C1095" t="str">
            <v>INR</v>
          </cell>
          <cell r="D1095" t="str">
            <v>LIABILITIES</v>
          </cell>
          <cell r="E1095" t="str">
            <v>BALANCE SHEET</v>
          </cell>
          <cell r="F1095" t="str">
            <v xml:space="preserve"> </v>
          </cell>
          <cell r="G1095" t="str">
            <v xml:space="preserve"> </v>
          </cell>
          <cell r="H1095" t="str">
            <v>CURRENT LIABILITIES AND PROVISIONS</v>
          </cell>
          <cell r="I1095" t="str">
            <v>CURRENT LIABILITIES</v>
          </cell>
          <cell r="J1095" t="str">
            <v>REALISATION UNDER AGREEMENT TO SELL</v>
          </cell>
        </row>
        <row r="1096">
          <cell r="A1096" t="str">
            <v>L505003</v>
          </cell>
          <cell r="B1096" t="str">
            <v>Realis under Agrmt for sale of dev right</v>
          </cell>
          <cell r="C1096" t="str">
            <v>INR</v>
          </cell>
          <cell r="D1096" t="str">
            <v>LIABILITIES</v>
          </cell>
          <cell r="E1096" t="str">
            <v>BALANCE SHEET</v>
          </cell>
          <cell r="F1096" t="str">
            <v xml:space="preserve"> </v>
          </cell>
          <cell r="G1096" t="str">
            <v xml:space="preserve"> </v>
          </cell>
          <cell r="H1096" t="str">
            <v>CURRENT LIABILITIES AND PROVISIONS</v>
          </cell>
          <cell r="I1096" t="str">
            <v>CURRENT LIABILITIES</v>
          </cell>
          <cell r="J1096" t="str">
            <v>REALISATION UNDER AGREEMENT TO SELL</v>
          </cell>
        </row>
        <row r="1097">
          <cell r="A1097" t="str">
            <v>L505004</v>
          </cell>
          <cell r="B1097" t="str">
            <v>Realisation thru factoring of receivabls</v>
          </cell>
          <cell r="C1097" t="str">
            <v>INR</v>
          </cell>
          <cell r="D1097" t="str">
            <v>LIABILITIES</v>
          </cell>
          <cell r="E1097" t="str">
            <v>BALANCE SHEET</v>
          </cell>
          <cell r="F1097" t="str">
            <v xml:space="preserve"> </v>
          </cell>
          <cell r="G1097" t="str">
            <v xml:space="preserve"> </v>
          </cell>
          <cell r="H1097" t="str">
            <v>CURRENT LIABILITIES AND PROVISIONS</v>
          </cell>
          <cell r="I1097" t="str">
            <v>CURRENT LIABILITIES</v>
          </cell>
          <cell r="J1097" t="str">
            <v>REALISATION UNDER AGREEMENT TO SELL</v>
          </cell>
        </row>
        <row r="1098">
          <cell r="A1098" t="str">
            <v>L505005</v>
          </cell>
          <cell r="B1098" t="str">
            <v>Advance agst sale of Plots</v>
          </cell>
          <cell r="C1098" t="str">
            <v>INR</v>
          </cell>
          <cell r="D1098" t="str">
            <v>LIABILITIES</v>
          </cell>
          <cell r="E1098" t="str">
            <v>BALANCE SHEET</v>
          </cell>
          <cell r="F1098" t="str">
            <v xml:space="preserve"> </v>
          </cell>
          <cell r="G1098" t="str">
            <v xml:space="preserve"> </v>
          </cell>
          <cell r="H1098" t="str">
            <v>CURRENT LIABILITIES AND PROVISIONS</v>
          </cell>
          <cell r="I1098" t="str">
            <v>CURRENT LIABILITIES</v>
          </cell>
          <cell r="J1098" t="str">
            <v>REALISATION UNDER AGREEMENT TO SELL</v>
          </cell>
        </row>
        <row r="1099">
          <cell r="A1099" t="str">
            <v>L505010</v>
          </cell>
          <cell r="B1099" t="str">
            <v>Group Company- Allotment A/C</v>
          </cell>
          <cell r="C1099" t="str">
            <v>INR</v>
          </cell>
          <cell r="D1099" t="str">
            <v>LIABILITIES</v>
          </cell>
          <cell r="E1099" t="str">
            <v>BALANCE SHEET</v>
          </cell>
          <cell r="F1099" t="str">
            <v xml:space="preserve"> </v>
          </cell>
          <cell r="G1099" t="str">
            <v xml:space="preserve"> </v>
          </cell>
          <cell r="H1099" t="str">
            <v>CURRENT LIABILITIES AND PROVISIONS</v>
          </cell>
          <cell r="I1099" t="str">
            <v>CURRENT LIABILITIES</v>
          </cell>
          <cell r="J1099" t="str">
            <v>REALISATION UNDER AGREEMENT TO SELL</v>
          </cell>
        </row>
        <row r="1100">
          <cell r="A1100" t="str">
            <v>L505011</v>
          </cell>
          <cell r="B1100" t="str">
            <v>Group Company- Rebate On Instalment</v>
          </cell>
          <cell r="C1100" t="str">
            <v>INR</v>
          </cell>
          <cell r="D1100" t="str">
            <v>LIABILITIES</v>
          </cell>
          <cell r="E1100" t="str">
            <v>BALANCE SHEET</v>
          </cell>
          <cell r="F1100" t="str">
            <v xml:space="preserve"> </v>
          </cell>
          <cell r="G1100" t="str">
            <v xml:space="preserve"> </v>
          </cell>
          <cell r="H1100" t="str">
            <v>CURRENT LIABILITIES AND PROVISIONS</v>
          </cell>
          <cell r="I1100" t="str">
            <v>CURRENT LIABILITIES</v>
          </cell>
          <cell r="J1100" t="str">
            <v>REALISATION UNDER AGREEMENT TO SELL</v>
          </cell>
        </row>
        <row r="1101">
          <cell r="A1101" t="str">
            <v>L505012</v>
          </cell>
          <cell r="B1101" t="str">
            <v>Group Company- Generator Charges</v>
          </cell>
          <cell r="C1101" t="str">
            <v>INR</v>
          </cell>
          <cell r="D1101" t="str">
            <v>LIABILITIES</v>
          </cell>
          <cell r="E1101" t="str">
            <v>BALANCE SHEET</v>
          </cell>
          <cell r="F1101" t="str">
            <v xml:space="preserve"> </v>
          </cell>
          <cell r="G1101" t="str">
            <v xml:space="preserve"> </v>
          </cell>
          <cell r="H1101" t="str">
            <v>CURRENT LIABILITIES AND PROVISIONS</v>
          </cell>
          <cell r="I1101" t="str">
            <v>CURRENT LIABILITIES</v>
          </cell>
          <cell r="J1101" t="str">
            <v>REALISATION UNDER AGREEMENT TO SELL</v>
          </cell>
        </row>
        <row r="1102">
          <cell r="A1102" t="str">
            <v>L505013</v>
          </cell>
          <cell r="B1102" t="str">
            <v>Group Company- External Light Fitting</v>
          </cell>
          <cell r="C1102" t="str">
            <v>INR</v>
          </cell>
          <cell r="D1102" t="str">
            <v>LIABILITIES</v>
          </cell>
          <cell r="E1102" t="str">
            <v>BALANCE SHEET</v>
          </cell>
          <cell r="F1102" t="str">
            <v xml:space="preserve"> </v>
          </cell>
          <cell r="G1102" t="str">
            <v xml:space="preserve"> </v>
          </cell>
          <cell r="H1102" t="str">
            <v>CURRENT LIABILITIES AND PROVISIONS</v>
          </cell>
          <cell r="I1102" t="str">
            <v>CURRENT LIABILITIES</v>
          </cell>
          <cell r="J1102" t="str">
            <v>REALISATION UNDER AGREEMENT TO SELL</v>
          </cell>
        </row>
        <row r="1103">
          <cell r="A1103" t="str">
            <v>L505014</v>
          </cell>
          <cell r="B1103" t="str">
            <v>Group Company-  Fire Fighting</v>
          </cell>
          <cell r="C1103" t="str">
            <v>INR</v>
          </cell>
          <cell r="D1103" t="str">
            <v>LIABILITIES</v>
          </cell>
          <cell r="E1103" t="str">
            <v>BALANCE SHEET</v>
          </cell>
          <cell r="F1103" t="str">
            <v xml:space="preserve"> </v>
          </cell>
          <cell r="G1103" t="str">
            <v xml:space="preserve"> </v>
          </cell>
          <cell r="H1103" t="str">
            <v>CURRENT LIABILITIES AND PROVISIONS</v>
          </cell>
          <cell r="I1103" t="str">
            <v>CURRENT LIABILITIES</v>
          </cell>
          <cell r="J1103" t="str">
            <v>REALISATION UNDER AGREEMENT TO SELL</v>
          </cell>
        </row>
        <row r="1104">
          <cell r="A1104" t="str">
            <v>L505015</v>
          </cell>
          <cell r="B1104" t="str">
            <v>Group Company- EDC</v>
          </cell>
          <cell r="C1104" t="str">
            <v>INR</v>
          </cell>
          <cell r="D1104" t="str">
            <v>LIABILITIES</v>
          </cell>
          <cell r="E1104" t="str">
            <v>BALANCE SHEET</v>
          </cell>
          <cell r="F1104" t="str">
            <v xml:space="preserve"> </v>
          </cell>
          <cell r="G1104" t="str">
            <v xml:space="preserve"> </v>
          </cell>
          <cell r="H1104" t="str">
            <v>CURRENT LIABILITIES AND PROVISIONS</v>
          </cell>
          <cell r="I1104" t="str">
            <v>CURRENT LIABILITIES</v>
          </cell>
          <cell r="J1104" t="str">
            <v>REALISATION UNDER AGREEMENT TO SELL</v>
          </cell>
        </row>
        <row r="1105">
          <cell r="A1105" t="str">
            <v>L505101-000-001</v>
          </cell>
          <cell r="B1105" t="str">
            <v>Third Party- Allot. A/C- ANKUR VIHAR</v>
          </cell>
          <cell r="C1105" t="str">
            <v>INR</v>
          </cell>
          <cell r="D1105" t="str">
            <v>LIABILITIES</v>
          </cell>
          <cell r="E1105" t="str">
            <v>BALANCE SHEET</v>
          </cell>
          <cell r="F1105" t="str">
            <v xml:space="preserve"> </v>
          </cell>
          <cell r="G1105" t="str">
            <v xml:space="preserve"> </v>
          </cell>
          <cell r="H1105" t="str">
            <v>CURRENT LIABILITIES AND PROVISIONS</v>
          </cell>
          <cell r="I1105" t="str">
            <v>CURRENT LIABILITIES</v>
          </cell>
          <cell r="J1105" t="str">
            <v>REALISATION UNDER AGREEMENT TO SELL</v>
          </cell>
        </row>
        <row r="1106">
          <cell r="A1106" t="str">
            <v>L505101-000-004</v>
          </cell>
          <cell r="B1106" t="str">
            <v>Third Party- Allot. A/C- BEVERLY PARK-I</v>
          </cell>
          <cell r="C1106" t="str">
            <v>INR</v>
          </cell>
          <cell r="D1106" t="str">
            <v>LIABILITIES</v>
          </cell>
          <cell r="E1106" t="str">
            <v>BALANCE SHEET</v>
          </cell>
          <cell r="F1106" t="str">
            <v xml:space="preserve"> </v>
          </cell>
          <cell r="G1106" t="str">
            <v xml:space="preserve"> </v>
          </cell>
          <cell r="H1106" t="str">
            <v>CURRENT LIABILITIES AND PROVISIONS</v>
          </cell>
          <cell r="I1106" t="str">
            <v>CURRENT LIABILITIES</v>
          </cell>
          <cell r="J1106" t="str">
            <v>REALISATION UNDER AGREEMENT TO SELL</v>
          </cell>
        </row>
        <row r="1107">
          <cell r="A1107" t="str">
            <v>L505101-000-005</v>
          </cell>
          <cell r="B1107" t="str">
            <v>Third Party- Allot. A/C- BEVERLY PARK-II</v>
          </cell>
          <cell r="C1107" t="str">
            <v>INR</v>
          </cell>
          <cell r="D1107" t="str">
            <v>LIABILITIES</v>
          </cell>
          <cell r="E1107" t="str">
            <v>BALANCE SHEET</v>
          </cell>
          <cell r="F1107" t="str">
            <v xml:space="preserve"> </v>
          </cell>
          <cell r="G1107" t="str">
            <v xml:space="preserve"> </v>
          </cell>
          <cell r="H1107" t="str">
            <v>CURRENT LIABILITIES AND PROVISIONS</v>
          </cell>
          <cell r="I1107" t="str">
            <v>CURRENT LIABILITIES</v>
          </cell>
          <cell r="J1107" t="str">
            <v>REALISATION UNDER AGREEMENT TO SELL</v>
          </cell>
        </row>
        <row r="1108">
          <cell r="A1108" t="str">
            <v>L505101-000-006</v>
          </cell>
          <cell r="B1108" t="str">
            <v>Third Party- Allot. A/C- CENTRAL ARCADE</v>
          </cell>
          <cell r="C1108" t="str">
            <v>INR</v>
          </cell>
          <cell r="D1108" t="str">
            <v>LIABILITIES</v>
          </cell>
          <cell r="E1108" t="str">
            <v>BALANCE SHEET</v>
          </cell>
          <cell r="F1108" t="str">
            <v xml:space="preserve"> </v>
          </cell>
          <cell r="G1108" t="str">
            <v xml:space="preserve"> </v>
          </cell>
          <cell r="H1108" t="str">
            <v>CURRENT LIABILITIES AND PROVISIONS</v>
          </cell>
          <cell r="I1108" t="str">
            <v>CURRENT LIABILITIES</v>
          </cell>
          <cell r="J1108" t="str">
            <v>REALISATION UNDER AGREEMENT TO SELL</v>
          </cell>
        </row>
        <row r="1109">
          <cell r="A1109" t="str">
            <v>L505101-000-008</v>
          </cell>
          <cell r="B1109" t="str">
            <v>Third Party- Allot. A/C- CORPORATE PARK</v>
          </cell>
          <cell r="C1109" t="str">
            <v>INR</v>
          </cell>
          <cell r="D1109" t="str">
            <v>LIABILITIES</v>
          </cell>
          <cell r="E1109" t="str">
            <v>BALANCE SHEET</v>
          </cell>
          <cell r="F1109" t="str">
            <v xml:space="preserve"> </v>
          </cell>
          <cell r="G1109" t="str">
            <v xml:space="preserve"> </v>
          </cell>
          <cell r="H1109" t="str">
            <v>CURRENT LIABILITIES AND PROVISIONS</v>
          </cell>
          <cell r="I1109" t="str">
            <v>CURRENT LIABILITIES</v>
          </cell>
          <cell r="J1109" t="str">
            <v>REALISATION UNDER AGREEMENT TO SELL</v>
          </cell>
        </row>
        <row r="1110">
          <cell r="A1110" t="str">
            <v>L505101-000-009</v>
          </cell>
          <cell r="B1110" t="str">
            <v>Third Party- Allot. A/C- DILSHAD LOTTERY</v>
          </cell>
          <cell r="C1110" t="str">
            <v>INR</v>
          </cell>
          <cell r="D1110" t="str">
            <v>LIABILITIES</v>
          </cell>
          <cell r="E1110" t="str">
            <v>BALANCE SHEET</v>
          </cell>
          <cell r="F1110" t="str">
            <v xml:space="preserve"> </v>
          </cell>
          <cell r="G1110" t="str">
            <v xml:space="preserve"> </v>
          </cell>
          <cell r="H1110" t="str">
            <v>CURRENT LIABILITIES AND PROVISIONS</v>
          </cell>
          <cell r="I1110" t="str">
            <v>CURRENT LIABILITIES</v>
          </cell>
          <cell r="J1110" t="str">
            <v>REALISATION UNDER AGREEMENT TO SELL</v>
          </cell>
        </row>
        <row r="1111">
          <cell r="A1111" t="str">
            <v>L505101-000-010</v>
          </cell>
          <cell r="B1111" t="str">
            <v>Third Party- Allot. A/C- DILSHAD PLAZA</v>
          </cell>
          <cell r="C1111" t="str">
            <v>INR</v>
          </cell>
          <cell r="D1111" t="str">
            <v>LIABILITIES</v>
          </cell>
          <cell r="E1111" t="str">
            <v>BALANCE SHEET</v>
          </cell>
          <cell r="F1111" t="str">
            <v xml:space="preserve"> </v>
          </cell>
          <cell r="G1111" t="str">
            <v xml:space="preserve"> </v>
          </cell>
          <cell r="H1111" t="str">
            <v>CURRENT LIABILITIES AND PROVISIONS</v>
          </cell>
          <cell r="I1111" t="str">
            <v>CURRENT LIABILITIES</v>
          </cell>
          <cell r="J1111" t="str">
            <v>REALISATION UNDER AGREEMENT TO SELL</v>
          </cell>
        </row>
        <row r="1112">
          <cell r="A1112" t="str">
            <v>L505101-000-011</v>
          </cell>
          <cell r="B1112" t="str">
            <v>Third Party- Allot. A/C- EXCUTIVE HOME</v>
          </cell>
          <cell r="C1112" t="str">
            <v>INR</v>
          </cell>
          <cell r="D1112" t="str">
            <v>LIABILITIES</v>
          </cell>
          <cell r="E1112" t="str">
            <v>BALANCE SHEET</v>
          </cell>
          <cell r="F1112" t="str">
            <v xml:space="preserve"> </v>
          </cell>
          <cell r="G1112" t="str">
            <v xml:space="preserve"> </v>
          </cell>
          <cell r="H1112" t="str">
            <v>CURRENT LIABILITIES AND PROVISIONS</v>
          </cell>
          <cell r="I1112" t="str">
            <v>CURRENT LIABILITIES</v>
          </cell>
          <cell r="J1112" t="str">
            <v>REALISATION UNDER AGREEMENT TO SELL</v>
          </cell>
        </row>
        <row r="1113">
          <cell r="A1113" t="str">
            <v>L505101-000-012</v>
          </cell>
          <cell r="B1113" t="str">
            <v>Third Party- Allot. A/C- HAMILTON CR PKG</v>
          </cell>
          <cell r="C1113" t="str">
            <v>INR</v>
          </cell>
          <cell r="D1113" t="str">
            <v>LIABILITIES</v>
          </cell>
          <cell r="E1113" t="str">
            <v>BALANCE SHEET</v>
          </cell>
          <cell r="F1113" t="str">
            <v xml:space="preserve"> </v>
          </cell>
          <cell r="G1113" t="str">
            <v xml:space="preserve"> </v>
          </cell>
          <cell r="H1113" t="str">
            <v>CURRENT LIABILITIES AND PROVISIONS</v>
          </cell>
          <cell r="I1113" t="str">
            <v>CURRENT LIABILITIES</v>
          </cell>
          <cell r="J1113" t="str">
            <v>REALISATION UNDER AGREEMENT TO SELL</v>
          </cell>
        </row>
        <row r="1114">
          <cell r="A1114" t="str">
            <v>L505101-000-013</v>
          </cell>
          <cell r="B1114" t="str">
            <v>Third Party- Allot. A/C- HAMILTON COURT</v>
          </cell>
          <cell r="C1114" t="str">
            <v>INR</v>
          </cell>
          <cell r="D1114" t="str">
            <v>LIABILITIES</v>
          </cell>
          <cell r="E1114" t="str">
            <v>BALANCE SHEET</v>
          </cell>
          <cell r="F1114" t="str">
            <v xml:space="preserve"> </v>
          </cell>
          <cell r="G1114" t="str">
            <v xml:space="preserve"> </v>
          </cell>
          <cell r="H1114" t="str">
            <v>CURRENT LIABILITIES AND PROVISIONS</v>
          </cell>
          <cell r="I1114" t="str">
            <v>CURRENT LIABILITIES</v>
          </cell>
          <cell r="J1114" t="str">
            <v>REALISATION UNDER AGREEMENT TO SELL</v>
          </cell>
        </row>
        <row r="1115">
          <cell r="A1115" t="str">
            <v>L505101-000-014</v>
          </cell>
          <cell r="B1115" t="str">
            <v>Third Party- Allot. A/C- NEW TOWN HOUSE</v>
          </cell>
          <cell r="C1115" t="str">
            <v>INR</v>
          </cell>
          <cell r="D1115" t="str">
            <v>LIABILITIES</v>
          </cell>
          <cell r="E1115" t="str">
            <v>BALANCE SHEET</v>
          </cell>
          <cell r="F1115" t="str">
            <v xml:space="preserve"> </v>
          </cell>
          <cell r="G1115" t="str">
            <v xml:space="preserve"> </v>
          </cell>
          <cell r="H1115" t="str">
            <v>CURRENT LIABILITIES AND PROVISIONS</v>
          </cell>
          <cell r="I1115" t="str">
            <v>CURRENT LIABILITIES</v>
          </cell>
          <cell r="J1115" t="str">
            <v>REALISATION UNDER AGREEMENT TO SELL</v>
          </cell>
        </row>
        <row r="1116">
          <cell r="A1116" t="str">
            <v>L505101-000-015</v>
          </cell>
          <cell r="B1116" t="str">
            <v>Third Party- Allot. A/C- OLD TOWN HOUSE</v>
          </cell>
          <cell r="C1116" t="str">
            <v>INR</v>
          </cell>
          <cell r="D1116" t="str">
            <v>LIABILITIES</v>
          </cell>
          <cell r="E1116" t="str">
            <v>BALANCE SHEET</v>
          </cell>
          <cell r="F1116" t="str">
            <v xml:space="preserve"> </v>
          </cell>
          <cell r="G1116" t="str">
            <v xml:space="preserve"> </v>
          </cell>
          <cell r="H1116" t="str">
            <v>CURRENT LIABILITIES AND PROVISIONS</v>
          </cell>
          <cell r="I1116" t="str">
            <v>CURRENT LIABILITIES</v>
          </cell>
          <cell r="J1116" t="str">
            <v>REALISATION UNDER AGREEMENT TO SELL</v>
          </cell>
        </row>
        <row r="1117">
          <cell r="A1117" t="str">
            <v>L505101-000-016</v>
          </cell>
          <cell r="B1117" t="str">
            <v>Third Party- Allot. A/C- PARK-N-SHOP</v>
          </cell>
          <cell r="C1117" t="str">
            <v>INR</v>
          </cell>
          <cell r="D1117" t="str">
            <v>LIABILITIES</v>
          </cell>
          <cell r="E1117" t="str">
            <v>BALANCE SHEET</v>
          </cell>
          <cell r="F1117" t="str">
            <v xml:space="preserve"> </v>
          </cell>
          <cell r="G1117" t="str">
            <v xml:space="preserve"> </v>
          </cell>
          <cell r="H1117" t="str">
            <v>CURRENT LIABILITIES AND PROVISIONS</v>
          </cell>
          <cell r="I1117" t="str">
            <v>CURRENT LIABILITIES</v>
          </cell>
          <cell r="J1117" t="str">
            <v>REALISATION UNDER AGREEMENT TO SELL</v>
          </cell>
        </row>
        <row r="1118">
          <cell r="A1118" t="str">
            <v>L505101-000-017</v>
          </cell>
          <cell r="B1118" t="str">
            <v>Third Party- Allot. A/C- QEC PHASE-IV</v>
          </cell>
          <cell r="C1118" t="str">
            <v>INR</v>
          </cell>
          <cell r="D1118" t="str">
            <v>LIABILITIES</v>
          </cell>
          <cell r="E1118" t="str">
            <v>BALANCE SHEET</v>
          </cell>
          <cell r="F1118" t="str">
            <v xml:space="preserve"> </v>
          </cell>
          <cell r="G1118" t="str">
            <v xml:space="preserve"> </v>
          </cell>
          <cell r="H1118" t="str">
            <v>CURRENT LIABILITIES AND PROVISIONS</v>
          </cell>
          <cell r="I1118" t="str">
            <v>CURRENT LIABILITIES</v>
          </cell>
          <cell r="J1118" t="str">
            <v>REALISATION UNDER AGREEMENT TO SELL</v>
          </cell>
        </row>
        <row r="1119">
          <cell r="A1119" t="str">
            <v>L505101-000-018</v>
          </cell>
          <cell r="B1119" t="str">
            <v>Third Party- Allot. A/C- QEC PHASE-V</v>
          </cell>
          <cell r="C1119" t="str">
            <v>INR</v>
          </cell>
          <cell r="D1119" t="str">
            <v>LIABILITIES</v>
          </cell>
          <cell r="E1119" t="str">
            <v>BALANCE SHEET</v>
          </cell>
          <cell r="F1119" t="str">
            <v xml:space="preserve"> </v>
          </cell>
          <cell r="G1119" t="str">
            <v xml:space="preserve"> </v>
          </cell>
          <cell r="H1119" t="str">
            <v>CURRENT LIABILITIES AND PROVISIONS</v>
          </cell>
          <cell r="I1119" t="str">
            <v>CURRENT LIABILITIES</v>
          </cell>
          <cell r="J1119" t="str">
            <v>REALISATION UNDER AGREEMENT TO SELL</v>
          </cell>
        </row>
        <row r="1120">
          <cell r="A1120" t="str">
            <v>L505101-000-019</v>
          </cell>
          <cell r="B1120" t="str">
            <v>Third Party- Allot. A/C- REGENCY PARK</v>
          </cell>
          <cell r="C1120" t="str">
            <v>INR</v>
          </cell>
          <cell r="D1120" t="str">
            <v>LIABILITIES</v>
          </cell>
          <cell r="E1120" t="str">
            <v>BALANCE SHEET</v>
          </cell>
          <cell r="F1120" t="str">
            <v xml:space="preserve"> </v>
          </cell>
          <cell r="G1120" t="str">
            <v xml:space="preserve"> </v>
          </cell>
          <cell r="H1120" t="str">
            <v>CURRENT LIABILITIES AND PROVISIONS</v>
          </cell>
          <cell r="I1120" t="str">
            <v>CURRENT LIABILITIES</v>
          </cell>
          <cell r="J1120" t="str">
            <v>REALISATION UNDER AGREEMENT TO SELL</v>
          </cell>
        </row>
        <row r="1121">
          <cell r="A1121" t="str">
            <v>L505101-000-020</v>
          </cell>
          <cell r="B1121" t="str">
            <v>Third Party- Allot. A/C- REGENCY PK PKG</v>
          </cell>
          <cell r="C1121" t="str">
            <v>INR</v>
          </cell>
          <cell r="D1121" t="str">
            <v>LIABILITIES</v>
          </cell>
          <cell r="E1121" t="str">
            <v>BALANCE SHEET</v>
          </cell>
          <cell r="F1121" t="str">
            <v xml:space="preserve"> </v>
          </cell>
          <cell r="G1121" t="str">
            <v xml:space="preserve"> </v>
          </cell>
          <cell r="H1121" t="str">
            <v>CURRENT LIABILITIES AND PROVISIONS</v>
          </cell>
          <cell r="I1121" t="str">
            <v>CURRENT LIABILITIES</v>
          </cell>
          <cell r="J1121" t="str">
            <v>REALISATION UNDER AGREEMENT TO SELL</v>
          </cell>
        </row>
        <row r="1122">
          <cell r="A1122" t="str">
            <v>L505101-000-021</v>
          </cell>
          <cell r="B1122" t="str">
            <v>Third Party- Allot. A/C- RICHMOND PK PKG</v>
          </cell>
          <cell r="C1122" t="str">
            <v>INR</v>
          </cell>
          <cell r="D1122" t="str">
            <v>LIABILITIES</v>
          </cell>
          <cell r="E1122" t="str">
            <v>BALANCE SHEET</v>
          </cell>
          <cell r="F1122" t="str">
            <v xml:space="preserve"> </v>
          </cell>
          <cell r="G1122" t="str">
            <v xml:space="preserve"> </v>
          </cell>
          <cell r="H1122" t="str">
            <v>CURRENT LIABILITIES AND PROVISIONS</v>
          </cell>
          <cell r="I1122" t="str">
            <v>CURRENT LIABILITIES</v>
          </cell>
          <cell r="J1122" t="str">
            <v>REALISATION UNDER AGREEMENT TO SELL</v>
          </cell>
        </row>
        <row r="1123">
          <cell r="A1123" t="str">
            <v>L505101-000-022</v>
          </cell>
          <cell r="B1123" t="str">
            <v>Third Party- Allot. A/C- RICHMOND PARK</v>
          </cell>
          <cell r="C1123" t="str">
            <v>INR</v>
          </cell>
          <cell r="D1123" t="str">
            <v>LIABILITIES</v>
          </cell>
          <cell r="E1123" t="str">
            <v>BALANCE SHEET</v>
          </cell>
          <cell r="F1123" t="str">
            <v xml:space="preserve"> </v>
          </cell>
          <cell r="G1123" t="str">
            <v xml:space="preserve"> </v>
          </cell>
          <cell r="H1123" t="str">
            <v>CURRENT LIABILITIES AND PROVISIONS</v>
          </cell>
          <cell r="I1123" t="str">
            <v>CURRENT LIABILITIES</v>
          </cell>
          <cell r="J1123" t="str">
            <v>REALISATION UNDER AGREEMENT TO SELL</v>
          </cell>
        </row>
        <row r="1124">
          <cell r="A1124" t="str">
            <v>L505101-000-023</v>
          </cell>
          <cell r="B1124" t="str">
            <v>Third Party- Allot. A/C- SUPER MART-II</v>
          </cell>
          <cell r="C1124" t="str">
            <v>INR</v>
          </cell>
          <cell r="D1124" t="str">
            <v>LIABILITIES</v>
          </cell>
          <cell r="E1124" t="str">
            <v>BALANCE SHEET</v>
          </cell>
          <cell r="F1124" t="str">
            <v xml:space="preserve"> </v>
          </cell>
          <cell r="G1124" t="str">
            <v xml:space="preserve"> </v>
          </cell>
          <cell r="H1124" t="str">
            <v>CURRENT LIABILITIES AND PROVISIONS</v>
          </cell>
          <cell r="I1124" t="str">
            <v>CURRENT LIABILITIES</v>
          </cell>
          <cell r="J1124" t="str">
            <v>REALISATION UNDER AGREEMENT TO SELL</v>
          </cell>
        </row>
        <row r="1125">
          <cell r="A1125" t="str">
            <v>L505101-000-024</v>
          </cell>
          <cell r="B1125" t="str">
            <v>Third Party- Allot. A/C- SHOPPING MALL</v>
          </cell>
          <cell r="C1125" t="str">
            <v>INR</v>
          </cell>
          <cell r="D1125" t="str">
            <v>LIABILITIES</v>
          </cell>
          <cell r="E1125" t="str">
            <v>BALANCE SHEET</v>
          </cell>
          <cell r="F1125" t="str">
            <v xml:space="preserve"> </v>
          </cell>
          <cell r="G1125" t="str">
            <v xml:space="preserve"> </v>
          </cell>
          <cell r="H1125" t="str">
            <v>CURRENT LIABILITIES AND PROVISIONS</v>
          </cell>
          <cell r="I1125" t="str">
            <v>CURRENT LIABILITIES</v>
          </cell>
          <cell r="J1125" t="str">
            <v>REALISATION UNDER AGREEMENT TO SELL</v>
          </cell>
        </row>
        <row r="1126">
          <cell r="A1126" t="str">
            <v>L505101-000-027</v>
          </cell>
          <cell r="B1126" t="str">
            <v>Third Party- Allot. A/C- STOP-N-SHOP</v>
          </cell>
          <cell r="C1126" t="str">
            <v>INR</v>
          </cell>
          <cell r="D1126" t="str">
            <v>LIABILITIES</v>
          </cell>
          <cell r="E1126" t="str">
            <v>BALANCE SHEET</v>
          </cell>
          <cell r="F1126" t="str">
            <v xml:space="preserve"> </v>
          </cell>
          <cell r="G1126" t="str">
            <v xml:space="preserve"> </v>
          </cell>
          <cell r="H1126" t="str">
            <v>CURRENT LIABILITIES AND PROVISIONS</v>
          </cell>
          <cell r="I1126" t="str">
            <v>CURRENT LIABILITIES</v>
          </cell>
          <cell r="J1126" t="str">
            <v>REALISATION UNDER AGREEMENT TO SELL</v>
          </cell>
        </row>
        <row r="1127">
          <cell r="A1127" t="str">
            <v>L505101-000-028</v>
          </cell>
          <cell r="B1127" t="str">
            <v>Third Party- Allot. A/C- SILVER OAKS</v>
          </cell>
          <cell r="C1127" t="str">
            <v>INR</v>
          </cell>
          <cell r="D1127" t="str">
            <v>LIABILITIES</v>
          </cell>
          <cell r="E1127" t="str">
            <v>BALANCE SHEET</v>
          </cell>
          <cell r="F1127" t="str">
            <v xml:space="preserve"> </v>
          </cell>
          <cell r="G1127" t="str">
            <v xml:space="preserve"> </v>
          </cell>
          <cell r="H1127" t="str">
            <v>CURRENT LIABILITIES AND PROVISIONS</v>
          </cell>
          <cell r="I1127" t="str">
            <v>CURRENT LIABILITIES</v>
          </cell>
          <cell r="J1127" t="str">
            <v>REALISATION UNDER AGREEMENT TO SELL</v>
          </cell>
        </row>
        <row r="1128">
          <cell r="A1128" t="str">
            <v>L505101-000-029</v>
          </cell>
          <cell r="B1128" t="str">
            <v>Third Party- Allot. A/C- SILVER OAK PKNG</v>
          </cell>
          <cell r="C1128" t="str">
            <v>INR</v>
          </cell>
          <cell r="D1128" t="str">
            <v>LIABILITIES</v>
          </cell>
          <cell r="E1128" t="str">
            <v>BALANCE SHEET</v>
          </cell>
          <cell r="F1128" t="str">
            <v xml:space="preserve"> </v>
          </cell>
          <cell r="G1128" t="str">
            <v xml:space="preserve"> </v>
          </cell>
          <cell r="H1128" t="str">
            <v>CURRENT LIABILITIES AND PROVISIONS</v>
          </cell>
          <cell r="I1128" t="str">
            <v>CURRENT LIABILITIES</v>
          </cell>
          <cell r="J1128" t="str">
            <v>REALISATION UNDER AGREEMENT TO SELL</v>
          </cell>
        </row>
        <row r="1129">
          <cell r="A1129" t="str">
            <v>L505101-000-030</v>
          </cell>
          <cell r="B1129" t="str">
            <v>Third Party- Allot. A/C- SPRING FIELD</v>
          </cell>
          <cell r="C1129" t="str">
            <v>INR</v>
          </cell>
          <cell r="D1129" t="str">
            <v>LIABILITIES</v>
          </cell>
          <cell r="E1129" t="str">
            <v>BALANCE SHEET</v>
          </cell>
          <cell r="F1129" t="str">
            <v xml:space="preserve"> </v>
          </cell>
          <cell r="G1129" t="str">
            <v xml:space="preserve"> </v>
          </cell>
          <cell r="H1129" t="str">
            <v>CURRENT LIABILITIES AND PROVISIONS</v>
          </cell>
          <cell r="I1129" t="str">
            <v>CURRENT LIABILITIES</v>
          </cell>
          <cell r="J1129" t="str">
            <v>REALISATION UNDER AGREEMENT TO SELL</v>
          </cell>
        </row>
        <row r="1130">
          <cell r="A1130" t="str">
            <v>L505101-000-032</v>
          </cell>
          <cell r="B1130" t="str">
            <v>Third Party- Allot. A/C- VILLA PLOTS</v>
          </cell>
          <cell r="C1130" t="str">
            <v>INR</v>
          </cell>
          <cell r="D1130" t="str">
            <v>LIABILITIES</v>
          </cell>
          <cell r="E1130" t="str">
            <v>BALANCE SHEET</v>
          </cell>
          <cell r="F1130" t="str">
            <v xml:space="preserve"> </v>
          </cell>
          <cell r="G1130" t="str">
            <v xml:space="preserve"> </v>
          </cell>
          <cell r="H1130" t="str">
            <v>CURRENT LIABILITIES AND PROVISIONS</v>
          </cell>
          <cell r="I1130" t="str">
            <v>CURRENT LIABILITIES</v>
          </cell>
          <cell r="J1130" t="str">
            <v>REALISATION UNDER AGREEMENT TO SELL</v>
          </cell>
        </row>
        <row r="1131">
          <cell r="A1131" t="str">
            <v>L505101-000-033</v>
          </cell>
          <cell r="B1131" t="str">
            <v>Third Party- Allot. A/C- WINDSOR CRT PKG</v>
          </cell>
          <cell r="C1131" t="str">
            <v>INR</v>
          </cell>
          <cell r="D1131" t="str">
            <v>LIABILITIES</v>
          </cell>
          <cell r="E1131" t="str">
            <v>BALANCE SHEET</v>
          </cell>
          <cell r="F1131" t="str">
            <v xml:space="preserve"> </v>
          </cell>
          <cell r="G1131" t="str">
            <v xml:space="preserve"> </v>
          </cell>
          <cell r="H1131" t="str">
            <v>CURRENT LIABILITIES AND PROVISIONS</v>
          </cell>
          <cell r="I1131" t="str">
            <v>CURRENT LIABILITIES</v>
          </cell>
          <cell r="J1131" t="str">
            <v>REALISATION UNDER AGREEMENT TO SELL</v>
          </cell>
        </row>
        <row r="1132">
          <cell r="A1132" t="str">
            <v>L505101-000-034</v>
          </cell>
          <cell r="B1132" t="str">
            <v>Third Party- Allot. A/C- WINDSOR COURT</v>
          </cell>
          <cell r="C1132" t="str">
            <v>INR</v>
          </cell>
          <cell r="D1132" t="str">
            <v>LIABILITIES</v>
          </cell>
          <cell r="E1132" t="str">
            <v>BALANCE SHEET</v>
          </cell>
          <cell r="F1132" t="str">
            <v xml:space="preserve"> </v>
          </cell>
          <cell r="G1132" t="str">
            <v xml:space="preserve"> </v>
          </cell>
          <cell r="H1132" t="str">
            <v>CURRENT LIABILITIES AND PROVISIONS</v>
          </cell>
          <cell r="I1132" t="str">
            <v>CURRENT LIABILITIES</v>
          </cell>
          <cell r="J1132" t="str">
            <v>REALISATION UNDER AGREEMENT TO SELL</v>
          </cell>
        </row>
        <row r="1133">
          <cell r="A1133" t="str">
            <v>L505101-000-037</v>
          </cell>
          <cell r="B1133" t="str">
            <v>Third Party- Allot. A/C- CENTRE POINT</v>
          </cell>
          <cell r="C1133" t="str">
            <v>INR</v>
          </cell>
          <cell r="D1133" t="str">
            <v>LIABILITIES</v>
          </cell>
          <cell r="E1133" t="str">
            <v>BALANCE SHEET</v>
          </cell>
          <cell r="F1133" t="str">
            <v xml:space="preserve"> </v>
          </cell>
          <cell r="G1133" t="str">
            <v xml:space="preserve"> </v>
          </cell>
          <cell r="H1133" t="str">
            <v>CURRENT LIABILITIES AND PROVISIONS</v>
          </cell>
          <cell r="I1133" t="str">
            <v>CURRENT LIABILITIES</v>
          </cell>
          <cell r="J1133" t="str">
            <v>REALISATION UNDER AGREEMENT TO SELL</v>
          </cell>
        </row>
        <row r="1134">
          <cell r="A1134" t="str">
            <v>L505101-000-038</v>
          </cell>
          <cell r="B1134" t="str">
            <v>Third Party- Allot. A/C- FARIDABAD PLOTS</v>
          </cell>
          <cell r="C1134" t="str">
            <v>INR</v>
          </cell>
          <cell r="D1134" t="str">
            <v>LIABILITIES</v>
          </cell>
          <cell r="E1134" t="str">
            <v>BALANCE SHEET</v>
          </cell>
          <cell r="F1134" t="str">
            <v xml:space="preserve"> </v>
          </cell>
          <cell r="G1134" t="str">
            <v xml:space="preserve"> </v>
          </cell>
          <cell r="H1134" t="str">
            <v>CURRENT LIABILITIES AND PROVISIONS</v>
          </cell>
          <cell r="I1134" t="str">
            <v>CURRENT LIABILITIES</v>
          </cell>
          <cell r="J1134" t="str">
            <v>REALISATION UNDER AGREEMENT TO SELL</v>
          </cell>
        </row>
        <row r="1135">
          <cell r="A1135" t="str">
            <v>L505101-000-039</v>
          </cell>
          <cell r="B1135" t="str">
            <v>Third Party- Allot. A/C- RIDGEWOOD ESTAT</v>
          </cell>
          <cell r="C1135" t="str">
            <v>INR</v>
          </cell>
          <cell r="D1135" t="str">
            <v>LIABILITIES</v>
          </cell>
          <cell r="E1135" t="str">
            <v>BALANCE SHEET</v>
          </cell>
          <cell r="F1135" t="str">
            <v xml:space="preserve"> </v>
          </cell>
          <cell r="G1135" t="str">
            <v xml:space="preserve"> </v>
          </cell>
          <cell r="H1135" t="str">
            <v>CURRENT LIABILITIES AND PROVISIONS</v>
          </cell>
          <cell r="I1135" t="str">
            <v>CURRENT LIABILITIES</v>
          </cell>
          <cell r="J1135" t="str">
            <v>REALISATION UNDER AGREEMENT TO SELL</v>
          </cell>
        </row>
        <row r="1136">
          <cell r="A1136" t="str">
            <v>L505101-000-040</v>
          </cell>
          <cell r="B1136" t="str">
            <v>Third Party- Allot. A/C- OAKWOOD ESTATE</v>
          </cell>
          <cell r="C1136" t="str">
            <v>INR</v>
          </cell>
          <cell r="D1136" t="str">
            <v>LIABILITIES</v>
          </cell>
          <cell r="E1136" t="str">
            <v>BALANCE SHEET</v>
          </cell>
          <cell r="F1136" t="str">
            <v xml:space="preserve"> </v>
          </cell>
          <cell r="G1136" t="str">
            <v xml:space="preserve"> </v>
          </cell>
          <cell r="H1136" t="str">
            <v>CURRENT LIABILITIES AND PROVISIONS</v>
          </cell>
          <cell r="I1136" t="str">
            <v>CURRENT LIABILITIES</v>
          </cell>
          <cell r="J1136" t="str">
            <v>REALISATION UNDER AGREEMENT TO SELL</v>
          </cell>
        </row>
        <row r="1137">
          <cell r="A1137" t="str">
            <v>L505101-000-041</v>
          </cell>
          <cell r="B1137" t="str">
            <v>Third Party- Allot. A/C- WELLINGTON EST.</v>
          </cell>
          <cell r="C1137" t="str">
            <v>INR</v>
          </cell>
          <cell r="D1137" t="str">
            <v>LIABILITIES</v>
          </cell>
          <cell r="E1137" t="str">
            <v>BALANCE SHEET</v>
          </cell>
          <cell r="F1137" t="str">
            <v xml:space="preserve"> </v>
          </cell>
          <cell r="G1137" t="str">
            <v xml:space="preserve"> </v>
          </cell>
          <cell r="H1137" t="str">
            <v>CURRENT LIABILITIES AND PROVISIONS</v>
          </cell>
          <cell r="I1137" t="str">
            <v>CURRENT LIABILITIES</v>
          </cell>
          <cell r="J1137" t="str">
            <v>REALISATION UNDER AGREEMENT TO SELL</v>
          </cell>
        </row>
        <row r="1138">
          <cell r="A1138" t="str">
            <v>L505101-000-042</v>
          </cell>
          <cell r="B1138" t="str">
            <v>Third Party- Allot. A/C- PLOTS PH-1,2,3</v>
          </cell>
          <cell r="C1138" t="str">
            <v>INR</v>
          </cell>
          <cell r="D1138" t="str">
            <v>LIABILITIES</v>
          </cell>
          <cell r="E1138" t="str">
            <v>BALANCE SHEET</v>
          </cell>
          <cell r="F1138" t="str">
            <v xml:space="preserve"> </v>
          </cell>
          <cell r="G1138" t="str">
            <v xml:space="preserve"> </v>
          </cell>
          <cell r="H1138" t="str">
            <v>CURRENT LIABILITIES AND PROVISIONS</v>
          </cell>
          <cell r="I1138" t="str">
            <v>CURRENT LIABILITIES</v>
          </cell>
          <cell r="J1138" t="str">
            <v>REALISATION UNDER AGREEMENT TO SELL</v>
          </cell>
        </row>
        <row r="1139">
          <cell r="A1139" t="str">
            <v>L505101-000-046</v>
          </cell>
          <cell r="B1139" t="str">
            <v>Third Party- Allot. A/C- PRINCETON ESTAT</v>
          </cell>
          <cell r="C1139" t="str">
            <v>INR</v>
          </cell>
          <cell r="D1139" t="str">
            <v>LIABILITIES</v>
          </cell>
          <cell r="E1139" t="str">
            <v>BALANCE SHEET</v>
          </cell>
          <cell r="F1139" t="str">
            <v xml:space="preserve"> </v>
          </cell>
          <cell r="G1139" t="str">
            <v xml:space="preserve"> </v>
          </cell>
          <cell r="H1139" t="str">
            <v>CURRENT LIABILITIES AND PROVISIONS</v>
          </cell>
          <cell r="I1139" t="str">
            <v>CURRENT LIABILITIES</v>
          </cell>
          <cell r="J1139" t="str">
            <v>REALISATION UNDER AGREEMENT TO SELL</v>
          </cell>
        </row>
        <row r="1140">
          <cell r="A1140" t="str">
            <v>L505101-000-048</v>
          </cell>
          <cell r="B1140" t="str">
            <v>Third Party-  Allot. A/C- INDEPENDNT HSE</v>
          </cell>
          <cell r="C1140" t="str">
            <v>INR</v>
          </cell>
          <cell r="D1140" t="str">
            <v>LIABILITIES</v>
          </cell>
          <cell r="E1140" t="str">
            <v>BALANCE SHEET</v>
          </cell>
          <cell r="F1140" t="str">
            <v xml:space="preserve"> </v>
          </cell>
          <cell r="G1140" t="str">
            <v xml:space="preserve"> </v>
          </cell>
          <cell r="H1140" t="str">
            <v>CURRENT LIABILITIES AND PROVISIONS</v>
          </cell>
          <cell r="I1140" t="str">
            <v>CURRENT LIABILITIES</v>
          </cell>
          <cell r="J1140" t="str">
            <v>REALISATION UNDER AGREEMENT TO SELL</v>
          </cell>
        </row>
        <row r="1141">
          <cell r="A1141" t="str">
            <v>L505101-000-049</v>
          </cell>
          <cell r="B1141" t="str">
            <v>Third Party- Allot. A/C- REGENT HOUSE</v>
          </cell>
          <cell r="C1141" t="str">
            <v>INR</v>
          </cell>
          <cell r="D1141" t="str">
            <v>LIABILITIES</v>
          </cell>
          <cell r="E1141" t="str">
            <v>BALANCE SHEET</v>
          </cell>
          <cell r="F1141" t="str">
            <v xml:space="preserve"> </v>
          </cell>
          <cell r="G1141" t="str">
            <v xml:space="preserve"> </v>
          </cell>
          <cell r="H1141" t="str">
            <v>CURRENT LIABILITIES AND PROVISIONS</v>
          </cell>
          <cell r="I1141" t="str">
            <v>CURRENT LIABILITIES</v>
          </cell>
          <cell r="J1141" t="str">
            <v>REALISATION UNDER AGREEMENT TO SELL</v>
          </cell>
        </row>
        <row r="1142">
          <cell r="A1142" t="str">
            <v>L505101-000-050</v>
          </cell>
          <cell r="B1142" t="str">
            <v>Third Party- Allot. A/C- CARLTON ESTATE</v>
          </cell>
          <cell r="C1142" t="str">
            <v>INR</v>
          </cell>
          <cell r="D1142" t="str">
            <v>LIABILITIES</v>
          </cell>
          <cell r="E1142" t="str">
            <v>BALANCE SHEET</v>
          </cell>
          <cell r="F1142" t="str">
            <v xml:space="preserve"> </v>
          </cell>
          <cell r="G1142" t="str">
            <v xml:space="preserve"> </v>
          </cell>
          <cell r="H1142" t="str">
            <v>CURRENT LIABILITIES AND PROVISIONS</v>
          </cell>
          <cell r="I1142" t="str">
            <v>CURRENT LIABILITIES</v>
          </cell>
          <cell r="J1142" t="str">
            <v>REALISATION UNDER AGREEMENT TO SELL</v>
          </cell>
        </row>
        <row r="1143">
          <cell r="A1143" t="str">
            <v>L505101-000-054</v>
          </cell>
          <cell r="B1143" t="str">
            <v>Third Party- Allot. A/C- BELVEDERE PARK</v>
          </cell>
          <cell r="C1143" t="str">
            <v>INR</v>
          </cell>
          <cell r="D1143" t="str">
            <v>LIABILITIES</v>
          </cell>
          <cell r="E1143" t="str">
            <v>BALANCE SHEET</v>
          </cell>
          <cell r="F1143" t="str">
            <v xml:space="preserve"> </v>
          </cell>
          <cell r="G1143" t="str">
            <v xml:space="preserve"> </v>
          </cell>
          <cell r="H1143" t="str">
            <v>CURRENT LIABILITIES AND PROVISIONS</v>
          </cell>
          <cell r="I1143" t="str">
            <v>CURRENT LIABILITIES</v>
          </cell>
          <cell r="J1143" t="str">
            <v>REALISATION UNDER AGREEMENT TO SELL</v>
          </cell>
        </row>
        <row r="1144">
          <cell r="A1144" t="str">
            <v>L505101-000-055</v>
          </cell>
          <cell r="B1144" t="str">
            <v>Third Party- Allot. A/C- BELVEDERE TOWER</v>
          </cell>
          <cell r="C1144" t="str">
            <v>INR</v>
          </cell>
          <cell r="D1144" t="str">
            <v>LIABILITIES</v>
          </cell>
          <cell r="E1144" t="str">
            <v>BALANCE SHEET</v>
          </cell>
          <cell r="F1144" t="str">
            <v xml:space="preserve"> </v>
          </cell>
          <cell r="G1144" t="str">
            <v xml:space="preserve"> </v>
          </cell>
          <cell r="H1144" t="str">
            <v>CURRENT LIABILITIES AND PROVISIONS</v>
          </cell>
          <cell r="I1144" t="str">
            <v>CURRENT LIABILITIES</v>
          </cell>
          <cell r="J1144" t="str">
            <v>REALISATION UNDER AGREEMENT TO SELL</v>
          </cell>
        </row>
        <row r="1145">
          <cell r="A1145" t="str">
            <v>L505101-000-056</v>
          </cell>
          <cell r="B1145" t="str">
            <v>Third Party- Allot. A/C- CITY CENTRE</v>
          </cell>
          <cell r="C1145" t="str">
            <v>INR</v>
          </cell>
          <cell r="D1145" t="str">
            <v>LIABILITIES</v>
          </cell>
          <cell r="E1145" t="str">
            <v>BALANCE SHEET</v>
          </cell>
          <cell r="F1145" t="str">
            <v xml:space="preserve"> </v>
          </cell>
          <cell r="G1145" t="str">
            <v xml:space="preserve"> </v>
          </cell>
          <cell r="H1145" t="str">
            <v>CURRENT LIABILITIES AND PROVISIONS</v>
          </cell>
          <cell r="I1145" t="str">
            <v>CURRENT LIABILITIES</v>
          </cell>
          <cell r="J1145" t="str">
            <v>REALISATION UNDER AGREEMENT TO SELL</v>
          </cell>
        </row>
        <row r="1146">
          <cell r="A1146" t="str">
            <v>L505101-000-058</v>
          </cell>
          <cell r="B1146" t="str">
            <v>Third Party- Allot. A/C- EXCLUSIVE FLOOR</v>
          </cell>
          <cell r="C1146" t="str">
            <v>INR</v>
          </cell>
          <cell r="D1146" t="str">
            <v>LIABILITIES</v>
          </cell>
          <cell r="E1146" t="str">
            <v>BALANCE SHEET</v>
          </cell>
          <cell r="F1146" t="str">
            <v xml:space="preserve"> </v>
          </cell>
          <cell r="G1146" t="str">
            <v xml:space="preserve"> </v>
          </cell>
          <cell r="H1146" t="str">
            <v>CURRENT LIABILITIES AND PROVISIONS</v>
          </cell>
          <cell r="I1146" t="str">
            <v>CURRENT LIABILITIES</v>
          </cell>
          <cell r="J1146" t="str">
            <v>REALISATION UNDER AGREEMENT TO SELL</v>
          </cell>
        </row>
        <row r="1147">
          <cell r="A1147" t="str">
            <v>L505101-000-059</v>
          </cell>
          <cell r="B1147" t="str">
            <v>Third Party- Allot. A/C- MOULSARI ARCADE</v>
          </cell>
          <cell r="C1147" t="str">
            <v>INR</v>
          </cell>
          <cell r="D1147" t="str">
            <v>LIABILITIES</v>
          </cell>
          <cell r="E1147" t="str">
            <v>BALANCE SHEET</v>
          </cell>
          <cell r="F1147" t="str">
            <v xml:space="preserve"> </v>
          </cell>
          <cell r="G1147" t="str">
            <v xml:space="preserve"> </v>
          </cell>
          <cell r="H1147" t="str">
            <v>CURRENT LIABILITIES AND PROVISIONS</v>
          </cell>
          <cell r="I1147" t="str">
            <v>CURRENT LIABILITIES</v>
          </cell>
          <cell r="J1147" t="str">
            <v>REALISATION UNDER AGREEMENT TO SELL</v>
          </cell>
        </row>
        <row r="1148">
          <cell r="A1148" t="str">
            <v>L505101-000-060</v>
          </cell>
          <cell r="B1148" t="str">
            <v>Third Party- Allot. A/C- TRINITY TOWERS</v>
          </cell>
          <cell r="C1148" t="str">
            <v>INR</v>
          </cell>
          <cell r="D1148" t="str">
            <v>LIABILITIES</v>
          </cell>
          <cell r="E1148" t="str">
            <v>BALANCE SHEET</v>
          </cell>
          <cell r="F1148" t="str">
            <v xml:space="preserve"> </v>
          </cell>
          <cell r="G1148" t="str">
            <v xml:space="preserve"> </v>
          </cell>
          <cell r="H1148" t="str">
            <v>CURRENT LIABILITIES AND PROVISIONS</v>
          </cell>
          <cell r="I1148" t="str">
            <v>CURRENT LIABILITIES</v>
          </cell>
          <cell r="J1148" t="str">
            <v>REALISATION UNDER AGREEMENT TO SELL</v>
          </cell>
        </row>
        <row r="1149">
          <cell r="A1149" t="str">
            <v>L505101-000-061</v>
          </cell>
          <cell r="B1149" t="str">
            <v>Third Party- Allot. A/C- GRAND MALL</v>
          </cell>
          <cell r="C1149" t="str">
            <v>INR</v>
          </cell>
          <cell r="D1149" t="str">
            <v>LIABILITIES</v>
          </cell>
          <cell r="E1149" t="str">
            <v>BALANCE SHEET</v>
          </cell>
          <cell r="F1149" t="str">
            <v xml:space="preserve"> </v>
          </cell>
          <cell r="G1149" t="str">
            <v xml:space="preserve"> </v>
          </cell>
          <cell r="H1149" t="str">
            <v>CURRENT LIABILITIES AND PROVISIONS</v>
          </cell>
          <cell r="I1149" t="str">
            <v>CURRENT LIABILITIES</v>
          </cell>
          <cell r="J1149" t="str">
            <v>REALISATION UNDER AGREEMENT TO SELL</v>
          </cell>
        </row>
        <row r="1150">
          <cell r="A1150" t="str">
            <v>L505101-000-062</v>
          </cell>
          <cell r="B1150" t="str">
            <v>Third Party- Allot. A/C- THE ARALIAS</v>
          </cell>
          <cell r="C1150" t="str">
            <v>INR</v>
          </cell>
          <cell r="D1150" t="str">
            <v>LIABILITIES</v>
          </cell>
          <cell r="E1150" t="str">
            <v>BALANCE SHEET</v>
          </cell>
          <cell r="F1150" t="str">
            <v xml:space="preserve"> </v>
          </cell>
          <cell r="G1150" t="str">
            <v xml:space="preserve"> </v>
          </cell>
          <cell r="H1150" t="str">
            <v>CURRENT LIABILITIES AND PROVISIONS</v>
          </cell>
          <cell r="I1150" t="str">
            <v>CURRENT LIABILITIES</v>
          </cell>
          <cell r="J1150" t="str">
            <v>REALISATION UNDER AGREEMENT TO SELL</v>
          </cell>
        </row>
        <row r="1151">
          <cell r="A1151" t="str">
            <v>L505101-000-064</v>
          </cell>
          <cell r="B1151" t="str">
            <v>Third Party- Allot. A/C- WESTEND HEIGHTS</v>
          </cell>
          <cell r="C1151" t="str">
            <v>INR</v>
          </cell>
          <cell r="D1151" t="str">
            <v>LIABILITIES</v>
          </cell>
          <cell r="E1151" t="str">
            <v>BALANCE SHEET</v>
          </cell>
          <cell r="F1151" t="str">
            <v xml:space="preserve"> </v>
          </cell>
          <cell r="G1151" t="str">
            <v xml:space="preserve"> </v>
          </cell>
          <cell r="H1151" t="str">
            <v>CURRENT LIABILITIES AND PROVISIONS</v>
          </cell>
          <cell r="I1151" t="str">
            <v>CURRENT LIABILITIES</v>
          </cell>
          <cell r="J1151" t="str">
            <v>REALISATION UNDER AGREEMENT TO SELL</v>
          </cell>
        </row>
        <row r="1152">
          <cell r="A1152" t="str">
            <v>L505101-000-069</v>
          </cell>
          <cell r="B1152" t="str">
            <v>Third Party- Allot. A/C- THE PINNACLE</v>
          </cell>
          <cell r="C1152" t="str">
            <v>INR</v>
          </cell>
          <cell r="D1152" t="str">
            <v>LIABILITIES</v>
          </cell>
          <cell r="E1152" t="str">
            <v>BALANCE SHEET</v>
          </cell>
          <cell r="F1152" t="str">
            <v xml:space="preserve"> </v>
          </cell>
          <cell r="G1152" t="str">
            <v xml:space="preserve"> </v>
          </cell>
          <cell r="H1152" t="str">
            <v>CURRENT LIABILITIES AND PROVISIONS</v>
          </cell>
          <cell r="I1152" t="str">
            <v>CURRENT LIABILITIES</v>
          </cell>
          <cell r="J1152" t="str">
            <v>REALISATION UNDER AGREEMENT TO SELL</v>
          </cell>
        </row>
        <row r="1153">
          <cell r="A1153" t="str">
            <v>L505101-000-070</v>
          </cell>
          <cell r="B1153" t="str">
            <v>Third Party- Allot. A/C- ROYALTON TOWER</v>
          </cell>
          <cell r="C1153" t="str">
            <v>INR</v>
          </cell>
          <cell r="D1153" t="str">
            <v>LIABILITIES</v>
          </cell>
          <cell r="E1153" t="str">
            <v>BALANCE SHEET</v>
          </cell>
          <cell r="F1153" t="str">
            <v xml:space="preserve"> </v>
          </cell>
          <cell r="G1153" t="str">
            <v xml:space="preserve"> </v>
          </cell>
          <cell r="H1153" t="str">
            <v>CURRENT LIABILITIES AND PROVISIONS</v>
          </cell>
          <cell r="I1153" t="str">
            <v>CURRENT LIABILITIES</v>
          </cell>
          <cell r="J1153" t="str">
            <v>REALISATION UNDER AGREEMENT TO SELL</v>
          </cell>
        </row>
        <row r="1154">
          <cell r="A1154" t="str">
            <v>L505101-000-071</v>
          </cell>
          <cell r="B1154" t="str">
            <v>Third Party- Allot. A/C- THE ICON</v>
          </cell>
          <cell r="C1154" t="str">
            <v>INR</v>
          </cell>
          <cell r="D1154" t="str">
            <v>LIABILITIES</v>
          </cell>
          <cell r="E1154" t="str">
            <v>BALANCE SHEET</v>
          </cell>
          <cell r="F1154" t="str">
            <v xml:space="preserve"> </v>
          </cell>
          <cell r="G1154" t="str">
            <v xml:space="preserve"> </v>
          </cell>
          <cell r="H1154" t="str">
            <v>CURRENT LIABILITIES AND PROVISIONS</v>
          </cell>
          <cell r="I1154" t="str">
            <v>CURRENT LIABILITIES</v>
          </cell>
          <cell r="J1154" t="str">
            <v>REALISATION UNDER AGREEMENT TO SELL</v>
          </cell>
        </row>
        <row r="1155">
          <cell r="A1155" t="str">
            <v>L505101-000-075</v>
          </cell>
          <cell r="B1155" t="str">
            <v>Third Party- Allot. A/C- THE SUMMIT</v>
          </cell>
          <cell r="C1155" t="str">
            <v>INR</v>
          </cell>
          <cell r="D1155" t="str">
            <v>LIABILITIES</v>
          </cell>
          <cell r="E1155" t="str">
            <v>BALANCE SHEET</v>
          </cell>
          <cell r="F1155" t="str">
            <v xml:space="preserve"> </v>
          </cell>
          <cell r="G1155" t="str">
            <v xml:space="preserve"> </v>
          </cell>
          <cell r="H1155" t="str">
            <v>CURRENT LIABILITIES AND PROVISIONS</v>
          </cell>
          <cell r="I1155" t="str">
            <v>CURRENT LIABILITIES</v>
          </cell>
          <cell r="J1155" t="str">
            <v>REALISATION UNDER AGREEMENT TO SELL</v>
          </cell>
        </row>
        <row r="1156">
          <cell r="A1156" t="str">
            <v>L505101-000-076</v>
          </cell>
          <cell r="B1156" t="str">
            <v>Third Party- Allot. A/C- THE COURTYARD</v>
          </cell>
          <cell r="C1156" t="str">
            <v>INR</v>
          </cell>
          <cell r="D1156" t="str">
            <v>LIABILITIES</v>
          </cell>
          <cell r="E1156" t="str">
            <v>BALANCE SHEET</v>
          </cell>
          <cell r="F1156" t="str">
            <v xml:space="preserve"> </v>
          </cell>
          <cell r="G1156" t="str">
            <v xml:space="preserve"> </v>
          </cell>
          <cell r="H1156" t="str">
            <v>CURRENT LIABILITIES AND PROVISIONS</v>
          </cell>
          <cell r="I1156" t="str">
            <v>CURRENT LIABILITIES</v>
          </cell>
          <cell r="J1156" t="str">
            <v>REALISATION UNDER AGREEMENT TO SELL</v>
          </cell>
        </row>
        <row r="1157">
          <cell r="A1157" t="str">
            <v>L505101-000-080</v>
          </cell>
          <cell r="B1157" t="str">
            <v>Third Party- Allot. A/C- THE MAGNOLIAS</v>
          </cell>
          <cell r="C1157" t="str">
            <v>INR</v>
          </cell>
          <cell r="D1157" t="str">
            <v>LIABILITIES</v>
          </cell>
          <cell r="E1157" t="str">
            <v>BALANCE SHEET</v>
          </cell>
          <cell r="F1157" t="str">
            <v xml:space="preserve"> </v>
          </cell>
          <cell r="G1157" t="str">
            <v xml:space="preserve"> </v>
          </cell>
          <cell r="H1157" t="str">
            <v>CURRENT LIABILITIES AND PROVISIONS</v>
          </cell>
          <cell r="I1157" t="str">
            <v>CURRENT LIABILITIES</v>
          </cell>
          <cell r="J1157" t="str">
            <v>REALISATION UNDER AGREEMENT TO SELL</v>
          </cell>
        </row>
        <row r="1158">
          <cell r="A1158" t="str">
            <v>L505101-000-083</v>
          </cell>
          <cell r="B1158" t="str">
            <v>Third Party- Allot. A/C- KING'S COURT</v>
          </cell>
          <cell r="C1158" t="str">
            <v>INR</v>
          </cell>
          <cell r="D1158" t="str">
            <v>LIABILITIES</v>
          </cell>
          <cell r="E1158" t="str">
            <v>BALANCE SHEET</v>
          </cell>
          <cell r="F1158" t="str">
            <v xml:space="preserve"> </v>
          </cell>
          <cell r="G1158" t="str">
            <v xml:space="preserve"> </v>
          </cell>
          <cell r="H1158" t="str">
            <v>CURRENT LIABILITIES AND PROVISIONS</v>
          </cell>
          <cell r="I1158" t="str">
            <v>CURRENT LIABILITIES</v>
          </cell>
          <cell r="J1158" t="str">
            <v>REALISATION UNDER AGREEMENT TO SELL</v>
          </cell>
        </row>
        <row r="1159">
          <cell r="A1159" t="str">
            <v>L505101-000-085</v>
          </cell>
          <cell r="B1159" t="str">
            <v>Third Party- Allot. A/C- DLF CITY COURT</v>
          </cell>
          <cell r="C1159" t="str">
            <v>INR</v>
          </cell>
          <cell r="D1159" t="str">
            <v>LIABILITIES</v>
          </cell>
          <cell r="E1159" t="str">
            <v>BALANCE SHEET</v>
          </cell>
          <cell r="F1159" t="str">
            <v xml:space="preserve"> </v>
          </cell>
          <cell r="G1159" t="str">
            <v xml:space="preserve"> </v>
          </cell>
          <cell r="H1159" t="str">
            <v>CURRENT LIABILITIES AND PROVISIONS</v>
          </cell>
          <cell r="I1159" t="str">
            <v>CURRENT LIABILITIES</v>
          </cell>
          <cell r="J1159" t="str">
            <v>REALISATION UNDER AGREEMENT TO SELL</v>
          </cell>
        </row>
        <row r="1160">
          <cell r="A1160" t="str">
            <v>L505101-000-086</v>
          </cell>
          <cell r="B1160" t="str">
            <v>Third Party- Allot. A/C- JALANDHAR MALL</v>
          </cell>
          <cell r="C1160" t="str">
            <v>INR</v>
          </cell>
          <cell r="D1160" t="str">
            <v>LIABILITIES</v>
          </cell>
          <cell r="E1160" t="str">
            <v>BALANCE SHEET</v>
          </cell>
          <cell r="F1160" t="str">
            <v xml:space="preserve"> </v>
          </cell>
          <cell r="G1160" t="str">
            <v xml:space="preserve"> </v>
          </cell>
          <cell r="H1160" t="str">
            <v>CURRENT LIABILITIES AND PROVISIONS</v>
          </cell>
          <cell r="I1160" t="str">
            <v>CURRENT LIABILITIES</v>
          </cell>
          <cell r="J1160" t="str">
            <v>REALISATION UNDER AGREEMENT TO SELL</v>
          </cell>
        </row>
        <row r="1161">
          <cell r="A1161" t="str">
            <v>L505101-000-088</v>
          </cell>
          <cell r="B1161" t="str">
            <v>Third Party- Allot. A/C- THE BELARIE</v>
          </cell>
          <cell r="C1161" t="str">
            <v>INR</v>
          </cell>
          <cell r="D1161" t="str">
            <v>LIABILITIES</v>
          </cell>
          <cell r="E1161" t="str">
            <v>BALANCE SHEET</v>
          </cell>
          <cell r="F1161" t="str">
            <v xml:space="preserve"> </v>
          </cell>
          <cell r="G1161" t="str">
            <v xml:space="preserve"> </v>
          </cell>
          <cell r="H1161" t="str">
            <v>CURRENT LIABILITIES AND PROVISIONS</v>
          </cell>
          <cell r="I1161" t="str">
            <v>CURRENT LIABILITIES</v>
          </cell>
          <cell r="J1161" t="str">
            <v>REALISATION UNDER AGREEMENT TO SELL</v>
          </cell>
        </row>
        <row r="1162">
          <cell r="A1162" t="str">
            <v>L505101-000-089</v>
          </cell>
          <cell r="B1162" t="str">
            <v>Third Party- Allot. A/C- DLF PARK PLACE</v>
          </cell>
          <cell r="C1162" t="str">
            <v>INR</v>
          </cell>
          <cell r="D1162" t="str">
            <v>LIABILITIES</v>
          </cell>
          <cell r="E1162" t="str">
            <v>BALANCE SHEET</v>
          </cell>
          <cell r="F1162" t="str">
            <v xml:space="preserve"> </v>
          </cell>
          <cell r="G1162" t="str">
            <v xml:space="preserve"> </v>
          </cell>
          <cell r="H1162" t="str">
            <v>CURRENT LIABILITIES AND PROVISIONS</v>
          </cell>
          <cell r="I1162" t="str">
            <v>CURRENT LIABILITIES</v>
          </cell>
          <cell r="J1162" t="str">
            <v>REALISATION UNDER AGREEMENT TO SELL</v>
          </cell>
        </row>
        <row r="1163">
          <cell r="A1163" t="str">
            <v>L505101-000-092</v>
          </cell>
          <cell r="B1163" t="str">
            <v>Third Party- Allot. A/C- QUEENS COURT</v>
          </cell>
          <cell r="C1163" t="str">
            <v>INR</v>
          </cell>
          <cell r="D1163" t="str">
            <v>LIABILITIES</v>
          </cell>
          <cell r="E1163" t="str">
            <v>BALANCE SHEET</v>
          </cell>
          <cell r="F1163" t="str">
            <v xml:space="preserve"> </v>
          </cell>
          <cell r="G1163" t="str">
            <v xml:space="preserve"> </v>
          </cell>
          <cell r="H1163" t="str">
            <v>CURRENT LIABILITIES AND PROVISIONS</v>
          </cell>
          <cell r="I1163" t="str">
            <v>CURRENT LIABILITIES</v>
          </cell>
          <cell r="J1163" t="str">
            <v>REALISATION UNDER AGREEMENT TO SELL</v>
          </cell>
        </row>
        <row r="1164">
          <cell r="A1164" t="str">
            <v>L505101-000-101</v>
          </cell>
          <cell r="B1164" t="str">
            <v>Third Party- Allot. A/C- LIG/EWS</v>
          </cell>
          <cell r="C1164" t="str">
            <v>INR</v>
          </cell>
          <cell r="D1164" t="str">
            <v>LIABILITIES</v>
          </cell>
          <cell r="E1164" t="str">
            <v>BALANCE SHEET</v>
          </cell>
          <cell r="F1164" t="str">
            <v xml:space="preserve"> </v>
          </cell>
          <cell r="G1164" t="str">
            <v xml:space="preserve"> </v>
          </cell>
          <cell r="H1164" t="str">
            <v>CURRENT LIABILITIES AND PROVISIONS</v>
          </cell>
          <cell r="I1164" t="str">
            <v>CURRENT LIABILITIES</v>
          </cell>
          <cell r="J1164" t="str">
            <v>REALISATION UNDER AGREEMENT TO SELL</v>
          </cell>
        </row>
        <row r="1165">
          <cell r="A1165" t="str">
            <v>L505101-000-102</v>
          </cell>
          <cell r="B1165" t="str">
            <v>Third Party- Allot. A/C- QEC 1,2,3</v>
          </cell>
          <cell r="C1165" t="str">
            <v>INR</v>
          </cell>
          <cell r="D1165" t="str">
            <v>LIABILITIES</v>
          </cell>
          <cell r="E1165" t="str">
            <v>BALANCE SHEET</v>
          </cell>
          <cell r="F1165" t="str">
            <v xml:space="preserve"> </v>
          </cell>
          <cell r="G1165" t="str">
            <v xml:space="preserve"> </v>
          </cell>
          <cell r="H1165" t="str">
            <v>CURRENT LIABILITIES AND PROVISIONS</v>
          </cell>
          <cell r="I1165" t="str">
            <v>CURRENT LIABILITIES</v>
          </cell>
          <cell r="J1165" t="str">
            <v>REALISATION UNDER AGREEMENT TO SELL</v>
          </cell>
        </row>
        <row r="1166">
          <cell r="A1166" t="str">
            <v>L505101-000-103</v>
          </cell>
          <cell r="B1166" t="str">
            <v>Third Party- Allot. A/C- ADJ. CONST.</v>
          </cell>
          <cell r="C1166" t="str">
            <v>INR</v>
          </cell>
          <cell r="D1166" t="str">
            <v>LIABILITIES</v>
          </cell>
          <cell r="E1166" t="str">
            <v>BALANCE SHEET</v>
          </cell>
          <cell r="F1166" t="str">
            <v xml:space="preserve"> </v>
          </cell>
          <cell r="G1166" t="str">
            <v xml:space="preserve"> </v>
          </cell>
          <cell r="H1166" t="str">
            <v>CURRENT LIABILITIES AND PROVISIONS</v>
          </cell>
          <cell r="I1166" t="str">
            <v>CURRENT LIABILITIES</v>
          </cell>
          <cell r="J1166" t="str">
            <v>REALISATION UNDER AGREEMENT TO SELL</v>
          </cell>
        </row>
        <row r="1167">
          <cell r="A1167" t="str">
            <v>L505101-000-104</v>
          </cell>
          <cell r="B1167" t="str">
            <v>Third Party- Allot. A/C- ADJ. LAND</v>
          </cell>
          <cell r="C1167" t="str">
            <v>INR</v>
          </cell>
          <cell r="D1167" t="str">
            <v>LIABILITIES</v>
          </cell>
          <cell r="E1167" t="str">
            <v>BALANCE SHEET</v>
          </cell>
          <cell r="F1167" t="str">
            <v xml:space="preserve"> </v>
          </cell>
          <cell r="G1167" t="str">
            <v xml:space="preserve"> </v>
          </cell>
          <cell r="H1167" t="str">
            <v>CURRENT LIABILITIES AND PROVISIONS</v>
          </cell>
          <cell r="I1167" t="str">
            <v>CURRENT LIABILITIES</v>
          </cell>
          <cell r="J1167" t="str">
            <v>REALISATION UNDER AGREEMENT TO SELL</v>
          </cell>
        </row>
        <row r="1168">
          <cell r="A1168" t="str">
            <v>L505101-000-301</v>
          </cell>
          <cell r="B1168" t="str">
            <v>Third Party- Allot. A/C- NOIDA MALL</v>
          </cell>
          <cell r="C1168" t="str">
            <v>INR</v>
          </cell>
          <cell r="D1168" t="str">
            <v>LIABILITIES</v>
          </cell>
          <cell r="E1168" t="str">
            <v>BALANCE SHEET</v>
          </cell>
          <cell r="F1168" t="str">
            <v xml:space="preserve"> </v>
          </cell>
          <cell r="G1168" t="str">
            <v xml:space="preserve"> </v>
          </cell>
          <cell r="H1168" t="str">
            <v>CURRENT LIABILITIES AND PROVISIONS</v>
          </cell>
          <cell r="I1168" t="str">
            <v>CURRENT LIABILITIES</v>
          </cell>
          <cell r="J1168" t="str">
            <v>REALISATION UNDER AGREEMENT TO SELL</v>
          </cell>
        </row>
        <row r="1169">
          <cell r="A1169" t="str">
            <v>L505102-000-000</v>
          </cell>
          <cell r="B1169" t="str">
            <v>Third Party- Inst. Reb.</v>
          </cell>
          <cell r="C1169" t="str">
            <v>INR</v>
          </cell>
          <cell r="D1169" t="str">
            <v>LIABILITIES</v>
          </cell>
          <cell r="E1169" t="str">
            <v>BALANCE SHEET</v>
          </cell>
          <cell r="F1169" t="str">
            <v xml:space="preserve"> </v>
          </cell>
          <cell r="G1169" t="str">
            <v xml:space="preserve"> </v>
          </cell>
          <cell r="H1169" t="str">
            <v>CURRENT LIABILITIES AND PROVISIONS</v>
          </cell>
          <cell r="I1169" t="str">
            <v>CURRENT LIABILITIES</v>
          </cell>
          <cell r="J1169" t="str">
            <v>REALISATION UNDER AGREEMENT TO SELL</v>
          </cell>
        </row>
        <row r="1170">
          <cell r="A1170" t="str">
            <v>L505102-000-001</v>
          </cell>
          <cell r="B1170" t="str">
            <v>Third Party- Inst. Reb.- ANKUR VIHAR</v>
          </cell>
          <cell r="C1170" t="str">
            <v>INR</v>
          </cell>
          <cell r="D1170" t="str">
            <v>LIABILITIES</v>
          </cell>
          <cell r="E1170" t="str">
            <v>BALANCE SHEET</v>
          </cell>
          <cell r="F1170" t="str">
            <v xml:space="preserve"> </v>
          </cell>
          <cell r="G1170" t="str">
            <v xml:space="preserve"> </v>
          </cell>
          <cell r="H1170" t="str">
            <v>CURRENT LIABILITIES AND PROVISIONS</v>
          </cell>
          <cell r="I1170" t="str">
            <v>CURRENT LIABILITIES</v>
          </cell>
          <cell r="J1170" t="str">
            <v>REALISATION UNDER AGREEMENT TO SELL</v>
          </cell>
        </row>
        <row r="1171">
          <cell r="A1171" t="str">
            <v>L505102-000-002</v>
          </cell>
          <cell r="B1171" t="str">
            <v>Third Party- Inst. Reb.- BEVERLY PK1 PKG</v>
          </cell>
          <cell r="C1171" t="str">
            <v>INR</v>
          </cell>
          <cell r="D1171" t="str">
            <v>LIABILITIES</v>
          </cell>
          <cell r="E1171" t="str">
            <v>BALANCE SHEET</v>
          </cell>
          <cell r="F1171" t="str">
            <v xml:space="preserve"> </v>
          </cell>
          <cell r="G1171" t="str">
            <v xml:space="preserve"> </v>
          </cell>
          <cell r="H1171" t="str">
            <v>CURRENT LIABILITIES AND PROVISIONS</v>
          </cell>
          <cell r="I1171" t="str">
            <v>CURRENT LIABILITIES</v>
          </cell>
          <cell r="J1171" t="str">
            <v>REALISATION UNDER AGREEMENT TO SELL</v>
          </cell>
        </row>
        <row r="1172">
          <cell r="A1172" t="str">
            <v>L505102-000-003</v>
          </cell>
          <cell r="B1172" t="str">
            <v>Third Party- Inst. Reb.- BEVERLY PK2 PKG</v>
          </cell>
          <cell r="C1172" t="str">
            <v>INR</v>
          </cell>
          <cell r="D1172" t="str">
            <v>LIABILITIES</v>
          </cell>
          <cell r="E1172" t="str">
            <v>BALANCE SHEET</v>
          </cell>
          <cell r="F1172" t="str">
            <v xml:space="preserve"> </v>
          </cell>
          <cell r="G1172" t="str">
            <v xml:space="preserve"> </v>
          </cell>
          <cell r="H1172" t="str">
            <v>CURRENT LIABILITIES AND PROVISIONS</v>
          </cell>
          <cell r="I1172" t="str">
            <v>CURRENT LIABILITIES</v>
          </cell>
          <cell r="J1172" t="str">
            <v>REALISATION UNDER AGREEMENT TO SELL</v>
          </cell>
        </row>
        <row r="1173">
          <cell r="A1173" t="str">
            <v>L505102-000-004</v>
          </cell>
          <cell r="B1173" t="str">
            <v>Third Party- Inst. Reb.- BEVERLY PRK 1</v>
          </cell>
          <cell r="C1173" t="str">
            <v>INR</v>
          </cell>
          <cell r="D1173" t="str">
            <v>LIABILITIES</v>
          </cell>
          <cell r="E1173" t="str">
            <v>BALANCE SHEET</v>
          </cell>
          <cell r="F1173" t="str">
            <v xml:space="preserve"> </v>
          </cell>
          <cell r="G1173" t="str">
            <v xml:space="preserve"> </v>
          </cell>
          <cell r="H1173" t="str">
            <v>CURRENT LIABILITIES AND PROVISIONS</v>
          </cell>
          <cell r="I1173" t="str">
            <v>CURRENT LIABILITIES</v>
          </cell>
          <cell r="J1173" t="str">
            <v>REALISATION UNDER AGREEMENT TO SELL</v>
          </cell>
        </row>
        <row r="1174">
          <cell r="A1174" t="str">
            <v>L505102-000-005</v>
          </cell>
          <cell r="B1174" t="str">
            <v>Third Party- Inst. Reb.- BEVERLY PRK 2</v>
          </cell>
          <cell r="C1174" t="str">
            <v>INR</v>
          </cell>
          <cell r="D1174" t="str">
            <v>LIABILITIES</v>
          </cell>
          <cell r="E1174" t="str">
            <v>BALANCE SHEET</v>
          </cell>
          <cell r="F1174" t="str">
            <v xml:space="preserve"> </v>
          </cell>
          <cell r="G1174" t="str">
            <v xml:space="preserve"> </v>
          </cell>
          <cell r="H1174" t="str">
            <v>CURRENT LIABILITIES AND PROVISIONS</v>
          </cell>
          <cell r="I1174" t="str">
            <v>CURRENT LIABILITIES</v>
          </cell>
          <cell r="J1174" t="str">
            <v>REALISATION UNDER AGREEMENT TO SELL</v>
          </cell>
        </row>
        <row r="1175">
          <cell r="A1175" t="str">
            <v>L505102-000-007</v>
          </cell>
          <cell r="B1175" t="str">
            <v>Third Party- Inst. Reb.- Cntrl Arcde Prk</v>
          </cell>
          <cell r="C1175" t="str">
            <v>INR</v>
          </cell>
          <cell r="D1175" t="str">
            <v>LIABILITIES</v>
          </cell>
          <cell r="E1175" t="str">
            <v>BALANCE SHEET</v>
          </cell>
          <cell r="F1175" t="str">
            <v xml:space="preserve"> </v>
          </cell>
          <cell r="G1175" t="str">
            <v xml:space="preserve"> </v>
          </cell>
          <cell r="H1175" t="str">
            <v>CURRENT LIABILITIES AND PROVISIONS</v>
          </cell>
          <cell r="I1175" t="str">
            <v>CURRENT LIABILITIES</v>
          </cell>
          <cell r="J1175" t="str">
            <v>REALISATION UNDER AGREEMENT TO SELL</v>
          </cell>
        </row>
        <row r="1176">
          <cell r="A1176" t="str">
            <v>L505102-000-010</v>
          </cell>
          <cell r="B1176" t="str">
            <v>Third Party- Inst. Reb.- DILSHAD PLAZA</v>
          </cell>
          <cell r="C1176" t="str">
            <v>INR</v>
          </cell>
          <cell r="D1176" t="str">
            <v>LIABILITIES</v>
          </cell>
          <cell r="E1176" t="str">
            <v>BALANCE SHEET</v>
          </cell>
          <cell r="F1176" t="str">
            <v xml:space="preserve"> </v>
          </cell>
          <cell r="G1176" t="str">
            <v xml:space="preserve"> </v>
          </cell>
          <cell r="H1176" t="str">
            <v>CURRENT LIABILITIES AND PROVISIONS</v>
          </cell>
          <cell r="I1176" t="str">
            <v>CURRENT LIABILITIES</v>
          </cell>
          <cell r="J1176" t="str">
            <v>REALISATION UNDER AGREEMENT TO SELL</v>
          </cell>
        </row>
        <row r="1177">
          <cell r="A1177" t="str">
            <v>L505102-000-011</v>
          </cell>
          <cell r="B1177" t="str">
            <v>Third Party- Inst. Reb.- EXECUTIVE Hme</v>
          </cell>
          <cell r="C1177" t="str">
            <v>INR</v>
          </cell>
          <cell r="D1177" t="str">
            <v>LIABILITIES</v>
          </cell>
          <cell r="E1177" t="str">
            <v>BALANCE SHEET</v>
          </cell>
          <cell r="F1177" t="str">
            <v xml:space="preserve"> </v>
          </cell>
          <cell r="G1177" t="str">
            <v xml:space="preserve"> </v>
          </cell>
          <cell r="H1177" t="str">
            <v>CURRENT LIABILITIES AND PROVISIONS</v>
          </cell>
          <cell r="I1177" t="str">
            <v>CURRENT LIABILITIES</v>
          </cell>
          <cell r="J1177" t="str">
            <v>REALISATION UNDER AGREEMENT TO SELL</v>
          </cell>
        </row>
        <row r="1178">
          <cell r="A1178" t="str">
            <v>L505102-000-012</v>
          </cell>
          <cell r="B1178" t="str">
            <v>Third Party- Inst. Reb.- HAMILTON Prkn</v>
          </cell>
          <cell r="C1178" t="str">
            <v>INR</v>
          </cell>
          <cell r="D1178" t="str">
            <v>LIABILITIES</v>
          </cell>
          <cell r="E1178" t="str">
            <v>BALANCE SHEET</v>
          </cell>
          <cell r="F1178" t="str">
            <v xml:space="preserve"> </v>
          </cell>
          <cell r="G1178" t="str">
            <v xml:space="preserve"> </v>
          </cell>
          <cell r="H1178" t="str">
            <v>CURRENT LIABILITIES AND PROVISIONS</v>
          </cell>
          <cell r="I1178" t="str">
            <v>CURRENT LIABILITIES</v>
          </cell>
          <cell r="J1178" t="str">
            <v>REALISATION UNDER AGREEMENT TO SELL</v>
          </cell>
        </row>
        <row r="1179">
          <cell r="A1179" t="str">
            <v>L505102-000-013</v>
          </cell>
          <cell r="B1179" t="str">
            <v>Third Party- Inst. Reb.- HAMILTON COUR</v>
          </cell>
          <cell r="C1179" t="str">
            <v>INR</v>
          </cell>
          <cell r="D1179" t="str">
            <v>LIABILITIES</v>
          </cell>
          <cell r="E1179" t="str">
            <v>BALANCE SHEET</v>
          </cell>
          <cell r="F1179" t="str">
            <v xml:space="preserve"> </v>
          </cell>
          <cell r="G1179" t="str">
            <v xml:space="preserve"> </v>
          </cell>
          <cell r="H1179" t="str">
            <v>CURRENT LIABILITIES AND PROVISIONS</v>
          </cell>
          <cell r="I1179" t="str">
            <v>CURRENT LIABILITIES</v>
          </cell>
          <cell r="J1179" t="str">
            <v>REALISATION UNDER AGREEMENT TO SELL</v>
          </cell>
        </row>
        <row r="1180">
          <cell r="A1180" t="str">
            <v>L505102-000-014</v>
          </cell>
          <cell r="B1180" t="str">
            <v>Third Party- Inst. Reb.- NEW TOWN Hse</v>
          </cell>
          <cell r="C1180" t="str">
            <v>INR</v>
          </cell>
          <cell r="D1180" t="str">
            <v>LIABILITIES</v>
          </cell>
          <cell r="E1180" t="str">
            <v>BALANCE SHEET</v>
          </cell>
          <cell r="F1180" t="str">
            <v xml:space="preserve"> </v>
          </cell>
          <cell r="G1180" t="str">
            <v xml:space="preserve"> </v>
          </cell>
          <cell r="H1180" t="str">
            <v>CURRENT LIABILITIES AND PROVISIONS</v>
          </cell>
          <cell r="I1180" t="str">
            <v>CURRENT LIABILITIES</v>
          </cell>
          <cell r="J1180" t="str">
            <v>REALISATION UNDER AGREEMENT TO SELL</v>
          </cell>
        </row>
        <row r="1181">
          <cell r="A1181" t="str">
            <v>L505102-000-015</v>
          </cell>
          <cell r="B1181" t="str">
            <v>Third Party- Inst. Reb.- TOWN HSE</v>
          </cell>
          <cell r="C1181" t="str">
            <v>INR</v>
          </cell>
          <cell r="D1181" t="str">
            <v>LIABILITIES</v>
          </cell>
          <cell r="E1181" t="str">
            <v>BALANCE SHEET</v>
          </cell>
          <cell r="F1181" t="str">
            <v xml:space="preserve"> </v>
          </cell>
          <cell r="G1181" t="str">
            <v xml:space="preserve"> </v>
          </cell>
          <cell r="H1181" t="str">
            <v>CURRENT LIABILITIES AND PROVISIONS</v>
          </cell>
          <cell r="I1181" t="str">
            <v>CURRENT LIABILITIES</v>
          </cell>
          <cell r="J1181" t="str">
            <v>REALISATION UNDER AGREEMENT TO SELL</v>
          </cell>
        </row>
        <row r="1182">
          <cell r="A1182" t="str">
            <v>L505102-000-017</v>
          </cell>
          <cell r="B1182" t="str">
            <v>Third Party- Inst. Reb.- QEC PHASE-IV</v>
          </cell>
          <cell r="C1182" t="str">
            <v>INR</v>
          </cell>
          <cell r="D1182" t="str">
            <v>LIABILITIES</v>
          </cell>
          <cell r="E1182" t="str">
            <v>BALANCE SHEET</v>
          </cell>
          <cell r="F1182" t="str">
            <v xml:space="preserve"> </v>
          </cell>
          <cell r="G1182" t="str">
            <v xml:space="preserve"> </v>
          </cell>
          <cell r="H1182" t="str">
            <v>CURRENT LIABILITIES AND PROVISIONS</v>
          </cell>
          <cell r="I1182" t="str">
            <v>CURRENT LIABILITIES</v>
          </cell>
          <cell r="J1182" t="str">
            <v>REALISATION UNDER AGREEMENT TO SELL</v>
          </cell>
        </row>
        <row r="1183">
          <cell r="A1183" t="str">
            <v>L505102-000-018</v>
          </cell>
          <cell r="B1183" t="str">
            <v>Third Party- Inst. Reb.- QEC PHASE-V</v>
          </cell>
          <cell r="C1183" t="str">
            <v>INR</v>
          </cell>
          <cell r="D1183" t="str">
            <v>LIABILITIES</v>
          </cell>
          <cell r="E1183" t="str">
            <v>BALANCE SHEET</v>
          </cell>
          <cell r="F1183" t="str">
            <v xml:space="preserve"> </v>
          </cell>
          <cell r="G1183" t="str">
            <v xml:space="preserve"> </v>
          </cell>
          <cell r="H1183" t="str">
            <v>CURRENT LIABILITIES AND PROVISIONS</v>
          </cell>
          <cell r="I1183" t="str">
            <v>CURRENT LIABILITIES</v>
          </cell>
          <cell r="J1183" t="str">
            <v>REALISATION UNDER AGREEMENT TO SELL</v>
          </cell>
        </row>
        <row r="1184">
          <cell r="A1184" t="str">
            <v>L505102-000-019</v>
          </cell>
          <cell r="B1184" t="str">
            <v>Third Party- Inst. Reb.- REGENCY PARK</v>
          </cell>
          <cell r="C1184" t="str">
            <v>INR</v>
          </cell>
          <cell r="D1184" t="str">
            <v>LIABILITIES</v>
          </cell>
          <cell r="E1184" t="str">
            <v>BALANCE SHEET</v>
          </cell>
          <cell r="F1184" t="str">
            <v xml:space="preserve"> </v>
          </cell>
          <cell r="G1184" t="str">
            <v xml:space="preserve"> </v>
          </cell>
          <cell r="H1184" t="str">
            <v>CURRENT LIABILITIES AND PROVISIONS</v>
          </cell>
          <cell r="I1184" t="str">
            <v>CURRENT LIABILITIES</v>
          </cell>
          <cell r="J1184" t="str">
            <v>REALISATION UNDER AGREEMENT TO SELL</v>
          </cell>
        </row>
        <row r="1185">
          <cell r="A1185" t="str">
            <v>L505102-000-020</v>
          </cell>
          <cell r="B1185" t="str">
            <v>Third Party- Inst. Reb.- REGENCY Prkn</v>
          </cell>
          <cell r="C1185" t="str">
            <v>INR</v>
          </cell>
          <cell r="D1185" t="str">
            <v>LIABILITIES</v>
          </cell>
          <cell r="E1185" t="str">
            <v>BALANCE SHEET</v>
          </cell>
          <cell r="F1185" t="str">
            <v xml:space="preserve"> </v>
          </cell>
          <cell r="G1185" t="str">
            <v xml:space="preserve"> </v>
          </cell>
          <cell r="H1185" t="str">
            <v>CURRENT LIABILITIES AND PROVISIONS</v>
          </cell>
          <cell r="I1185" t="str">
            <v>CURRENT LIABILITIES</v>
          </cell>
          <cell r="J1185" t="str">
            <v>REALISATION UNDER AGREEMENT TO SELL</v>
          </cell>
        </row>
        <row r="1186">
          <cell r="A1186" t="str">
            <v>L505102-000-021</v>
          </cell>
          <cell r="B1186" t="str">
            <v>Third Party- Inst. Reb.- RICHMOND Prkn</v>
          </cell>
          <cell r="C1186" t="str">
            <v>INR</v>
          </cell>
          <cell r="D1186" t="str">
            <v>LIABILITIES</v>
          </cell>
          <cell r="E1186" t="str">
            <v>BALANCE SHEET</v>
          </cell>
          <cell r="F1186" t="str">
            <v xml:space="preserve"> </v>
          </cell>
          <cell r="G1186" t="str">
            <v xml:space="preserve"> </v>
          </cell>
          <cell r="H1186" t="str">
            <v>CURRENT LIABILITIES AND PROVISIONS</v>
          </cell>
          <cell r="I1186" t="str">
            <v>CURRENT LIABILITIES</v>
          </cell>
          <cell r="J1186" t="str">
            <v>REALISATION UNDER AGREEMENT TO SELL</v>
          </cell>
        </row>
        <row r="1187">
          <cell r="A1187" t="str">
            <v>L505102-000-022</v>
          </cell>
          <cell r="B1187" t="str">
            <v>Third Party- Inst. Reb.- RICHMOND PARK</v>
          </cell>
          <cell r="C1187" t="str">
            <v>INR</v>
          </cell>
          <cell r="D1187" t="str">
            <v>LIABILITIES</v>
          </cell>
          <cell r="E1187" t="str">
            <v>BALANCE SHEET</v>
          </cell>
          <cell r="F1187" t="str">
            <v xml:space="preserve"> </v>
          </cell>
          <cell r="G1187" t="str">
            <v xml:space="preserve"> </v>
          </cell>
          <cell r="H1187" t="str">
            <v>CURRENT LIABILITIES AND PROVISIONS</v>
          </cell>
          <cell r="I1187" t="str">
            <v>CURRENT LIABILITIES</v>
          </cell>
          <cell r="J1187" t="str">
            <v>REALISATION UNDER AGREEMENT TO SELL</v>
          </cell>
        </row>
        <row r="1188">
          <cell r="A1188" t="str">
            <v>L505102-000-023</v>
          </cell>
          <cell r="B1188" t="str">
            <v>Third Party- Inst. Reb.- SUPER MART-II</v>
          </cell>
          <cell r="C1188" t="str">
            <v>INR</v>
          </cell>
          <cell r="D1188" t="str">
            <v>LIABILITIES</v>
          </cell>
          <cell r="E1188" t="str">
            <v>BALANCE SHEET</v>
          </cell>
          <cell r="F1188" t="str">
            <v xml:space="preserve"> </v>
          </cell>
          <cell r="G1188" t="str">
            <v xml:space="preserve"> </v>
          </cell>
          <cell r="H1188" t="str">
            <v>CURRENT LIABILITIES AND PROVISIONS</v>
          </cell>
          <cell r="I1188" t="str">
            <v>CURRENT LIABILITIES</v>
          </cell>
          <cell r="J1188" t="str">
            <v>REALISATION UNDER AGREEMENT TO SELL</v>
          </cell>
        </row>
        <row r="1189">
          <cell r="A1189" t="str">
            <v>L505102-000-024</v>
          </cell>
          <cell r="B1189" t="str">
            <v>Third Party- Inst. Reb.- SHOPPING MALL</v>
          </cell>
          <cell r="C1189" t="str">
            <v>INR</v>
          </cell>
          <cell r="D1189" t="str">
            <v>LIABILITIES</v>
          </cell>
          <cell r="E1189" t="str">
            <v>BALANCE SHEET</v>
          </cell>
          <cell r="F1189" t="str">
            <v xml:space="preserve"> </v>
          </cell>
          <cell r="G1189" t="str">
            <v xml:space="preserve"> </v>
          </cell>
          <cell r="H1189" t="str">
            <v>CURRENT LIABILITIES AND PROVISIONS</v>
          </cell>
          <cell r="I1189" t="str">
            <v>CURRENT LIABILITIES</v>
          </cell>
          <cell r="J1189" t="str">
            <v>REALISATION UNDER AGREEMENT TO SELL</v>
          </cell>
        </row>
        <row r="1190">
          <cell r="A1190" t="str">
            <v>L505102-000-027</v>
          </cell>
          <cell r="B1190" t="str">
            <v>Third Party- Inst. Reb.- STOP-N-SHOP</v>
          </cell>
          <cell r="C1190" t="str">
            <v>INR</v>
          </cell>
          <cell r="D1190" t="str">
            <v>LIABILITIES</v>
          </cell>
          <cell r="E1190" t="str">
            <v>BALANCE SHEET</v>
          </cell>
          <cell r="F1190" t="str">
            <v xml:space="preserve"> </v>
          </cell>
          <cell r="G1190" t="str">
            <v xml:space="preserve"> </v>
          </cell>
          <cell r="H1190" t="str">
            <v>CURRENT LIABILITIES AND PROVISIONS</v>
          </cell>
          <cell r="I1190" t="str">
            <v>CURRENT LIABILITIES</v>
          </cell>
          <cell r="J1190" t="str">
            <v>REALISATION UNDER AGREEMENT TO SELL</v>
          </cell>
        </row>
        <row r="1191">
          <cell r="A1191" t="str">
            <v>L505102-000-028</v>
          </cell>
          <cell r="B1191" t="str">
            <v>Third Party- Inst. Reb.- SILVER OAKS</v>
          </cell>
          <cell r="C1191" t="str">
            <v>INR</v>
          </cell>
          <cell r="D1191" t="str">
            <v>LIABILITIES</v>
          </cell>
          <cell r="E1191" t="str">
            <v>BALANCE SHEET</v>
          </cell>
          <cell r="F1191" t="str">
            <v xml:space="preserve"> </v>
          </cell>
          <cell r="G1191" t="str">
            <v xml:space="preserve"> </v>
          </cell>
          <cell r="H1191" t="str">
            <v>CURRENT LIABILITIES AND PROVISIONS</v>
          </cell>
          <cell r="I1191" t="str">
            <v>CURRENT LIABILITIES</v>
          </cell>
          <cell r="J1191" t="str">
            <v>REALISATION UNDER AGREEMENT TO SELL</v>
          </cell>
        </row>
        <row r="1192">
          <cell r="A1192" t="str">
            <v>L505102-000-029</v>
          </cell>
          <cell r="B1192" t="str">
            <v>Third Party- Inst. Reb.- SILVER OAKS PKG</v>
          </cell>
          <cell r="C1192" t="str">
            <v>INR</v>
          </cell>
          <cell r="D1192" t="str">
            <v>LIABILITIES</v>
          </cell>
          <cell r="E1192" t="str">
            <v>BALANCE SHEET</v>
          </cell>
          <cell r="F1192" t="str">
            <v xml:space="preserve"> </v>
          </cell>
          <cell r="G1192" t="str">
            <v xml:space="preserve"> </v>
          </cell>
          <cell r="H1192" t="str">
            <v>CURRENT LIABILITIES AND PROVISIONS</v>
          </cell>
          <cell r="I1192" t="str">
            <v>CURRENT LIABILITIES</v>
          </cell>
          <cell r="J1192" t="str">
            <v>REALISATION UNDER AGREEMENT TO SELL</v>
          </cell>
        </row>
        <row r="1193">
          <cell r="A1193" t="str">
            <v>L505102-000-032</v>
          </cell>
          <cell r="B1193" t="str">
            <v>Third Party- Inst. Reb.- VILLA PLOTS</v>
          </cell>
          <cell r="C1193" t="str">
            <v>INR</v>
          </cell>
          <cell r="D1193" t="str">
            <v>LIABILITIES</v>
          </cell>
          <cell r="E1193" t="str">
            <v>BALANCE SHEET</v>
          </cell>
          <cell r="F1193" t="str">
            <v xml:space="preserve"> </v>
          </cell>
          <cell r="G1193" t="str">
            <v xml:space="preserve"> </v>
          </cell>
          <cell r="H1193" t="str">
            <v>CURRENT LIABILITIES AND PROVISIONS</v>
          </cell>
          <cell r="I1193" t="str">
            <v>CURRENT LIABILITIES</v>
          </cell>
          <cell r="J1193" t="str">
            <v>REALISATION UNDER AGREEMENT TO SELL</v>
          </cell>
        </row>
        <row r="1194">
          <cell r="A1194" t="str">
            <v>L505102-000-033</v>
          </cell>
          <cell r="B1194" t="str">
            <v>Third Party- Inst. Reb.- WINDSOR Prkn</v>
          </cell>
          <cell r="C1194" t="str">
            <v>INR</v>
          </cell>
          <cell r="D1194" t="str">
            <v>LIABILITIES</v>
          </cell>
          <cell r="E1194" t="str">
            <v>BALANCE SHEET</v>
          </cell>
          <cell r="F1194" t="str">
            <v xml:space="preserve"> </v>
          </cell>
          <cell r="G1194" t="str">
            <v xml:space="preserve"> </v>
          </cell>
          <cell r="H1194" t="str">
            <v>CURRENT LIABILITIES AND PROVISIONS</v>
          </cell>
          <cell r="I1194" t="str">
            <v>CURRENT LIABILITIES</v>
          </cell>
          <cell r="J1194" t="str">
            <v>REALISATION UNDER AGREEMENT TO SELL</v>
          </cell>
        </row>
        <row r="1195">
          <cell r="A1195" t="str">
            <v>L505102-000-034</v>
          </cell>
          <cell r="B1195" t="str">
            <v>Third Party- Inst. Reb.- WINDSOR COURT</v>
          </cell>
          <cell r="C1195" t="str">
            <v>INR</v>
          </cell>
          <cell r="D1195" t="str">
            <v>LIABILITIES</v>
          </cell>
          <cell r="E1195" t="str">
            <v>BALANCE SHEET</v>
          </cell>
          <cell r="F1195" t="str">
            <v xml:space="preserve"> </v>
          </cell>
          <cell r="G1195" t="str">
            <v xml:space="preserve"> </v>
          </cell>
          <cell r="H1195" t="str">
            <v>CURRENT LIABILITIES AND PROVISIONS</v>
          </cell>
          <cell r="I1195" t="str">
            <v>CURRENT LIABILITIES</v>
          </cell>
          <cell r="J1195" t="str">
            <v>REALISATION UNDER AGREEMENT TO SELL</v>
          </cell>
        </row>
        <row r="1196">
          <cell r="A1196" t="str">
            <v>L505102-000-035</v>
          </cell>
          <cell r="B1196" t="str">
            <v>Third Party- Inst. Reb.- GALLERIA</v>
          </cell>
          <cell r="C1196" t="str">
            <v>INR</v>
          </cell>
          <cell r="D1196" t="str">
            <v>LIABILITIES</v>
          </cell>
          <cell r="E1196" t="str">
            <v>BALANCE SHEET</v>
          </cell>
          <cell r="F1196" t="str">
            <v xml:space="preserve"> </v>
          </cell>
          <cell r="G1196" t="str">
            <v xml:space="preserve"> </v>
          </cell>
          <cell r="H1196" t="str">
            <v>CURRENT LIABILITIES AND PROVISIONS</v>
          </cell>
          <cell r="I1196" t="str">
            <v>CURRENT LIABILITIES</v>
          </cell>
          <cell r="J1196" t="str">
            <v>REALISATION UNDER AGREEMENT TO SELL</v>
          </cell>
        </row>
        <row r="1197">
          <cell r="A1197" t="str">
            <v>L505102-000-037</v>
          </cell>
          <cell r="B1197" t="str">
            <v>Third Party- Inst. Reb.- CENTRE POINT</v>
          </cell>
          <cell r="C1197" t="str">
            <v>INR</v>
          </cell>
          <cell r="D1197" t="str">
            <v>LIABILITIES</v>
          </cell>
          <cell r="E1197" t="str">
            <v>BALANCE SHEET</v>
          </cell>
          <cell r="F1197" t="str">
            <v xml:space="preserve"> </v>
          </cell>
          <cell r="G1197" t="str">
            <v xml:space="preserve"> </v>
          </cell>
          <cell r="H1197" t="str">
            <v>CURRENT LIABILITIES AND PROVISIONS</v>
          </cell>
          <cell r="I1197" t="str">
            <v>CURRENT LIABILITIES</v>
          </cell>
          <cell r="J1197" t="str">
            <v>REALISATION UNDER AGREEMENT TO SELL</v>
          </cell>
        </row>
        <row r="1198">
          <cell r="A1198" t="str">
            <v>L505102-000-038</v>
          </cell>
          <cell r="B1198" t="str">
            <v>Third Party- Inst. Reb.- FARIDABAD PLO</v>
          </cell>
          <cell r="C1198" t="str">
            <v>INR</v>
          </cell>
          <cell r="D1198" t="str">
            <v>LIABILITIES</v>
          </cell>
          <cell r="E1198" t="str">
            <v>BALANCE SHEET</v>
          </cell>
          <cell r="F1198" t="str">
            <v xml:space="preserve"> </v>
          </cell>
          <cell r="G1198" t="str">
            <v xml:space="preserve"> </v>
          </cell>
          <cell r="H1198" t="str">
            <v>CURRENT LIABILITIES AND PROVISIONS</v>
          </cell>
          <cell r="I1198" t="str">
            <v>CURRENT LIABILITIES</v>
          </cell>
          <cell r="J1198" t="str">
            <v>REALISATION UNDER AGREEMENT TO SELL</v>
          </cell>
        </row>
        <row r="1199">
          <cell r="A1199" t="str">
            <v>L505102-000-039</v>
          </cell>
          <cell r="B1199" t="str">
            <v>Third Party- Inst. Reb.- RIDGWOOD EST.</v>
          </cell>
          <cell r="C1199" t="str">
            <v>INR</v>
          </cell>
          <cell r="D1199" t="str">
            <v>LIABILITIES</v>
          </cell>
          <cell r="E1199" t="str">
            <v>BALANCE SHEET</v>
          </cell>
          <cell r="F1199" t="str">
            <v xml:space="preserve"> </v>
          </cell>
          <cell r="G1199" t="str">
            <v xml:space="preserve"> </v>
          </cell>
          <cell r="H1199" t="str">
            <v>CURRENT LIABILITIES AND PROVISIONS</v>
          </cell>
          <cell r="I1199" t="str">
            <v>CURRENT LIABILITIES</v>
          </cell>
          <cell r="J1199" t="str">
            <v>REALISATION UNDER AGREEMENT TO SELL</v>
          </cell>
        </row>
        <row r="1200">
          <cell r="A1200" t="str">
            <v>L505102-000-040</v>
          </cell>
          <cell r="B1200" t="str">
            <v>Third Party- Inst. Reb.- OAKWOOD EST.</v>
          </cell>
          <cell r="C1200" t="str">
            <v>INR</v>
          </cell>
          <cell r="D1200" t="str">
            <v>LIABILITIES</v>
          </cell>
          <cell r="E1200" t="str">
            <v>BALANCE SHEET</v>
          </cell>
          <cell r="F1200" t="str">
            <v xml:space="preserve"> </v>
          </cell>
          <cell r="G1200" t="str">
            <v xml:space="preserve"> </v>
          </cell>
          <cell r="H1200" t="str">
            <v>CURRENT LIABILITIES AND PROVISIONS</v>
          </cell>
          <cell r="I1200" t="str">
            <v>CURRENT LIABILITIES</v>
          </cell>
          <cell r="J1200" t="str">
            <v>REALISATION UNDER AGREEMENT TO SELL</v>
          </cell>
        </row>
        <row r="1201">
          <cell r="A1201" t="str">
            <v>L505102-000-041</v>
          </cell>
          <cell r="B1201" t="str">
            <v>Third Party- Inst. Reb.- WELLINGTON EST</v>
          </cell>
          <cell r="C1201" t="str">
            <v>INR</v>
          </cell>
          <cell r="D1201" t="str">
            <v>LIABILITIES</v>
          </cell>
          <cell r="E1201" t="str">
            <v>BALANCE SHEET</v>
          </cell>
          <cell r="F1201" t="str">
            <v xml:space="preserve"> </v>
          </cell>
          <cell r="G1201" t="str">
            <v xml:space="preserve"> </v>
          </cell>
          <cell r="H1201" t="str">
            <v>CURRENT LIABILITIES AND PROVISIONS</v>
          </cell>
          <cell r="I1201" t="str">
            <v>CURRENT LIABILITIES</v>
          </cell>
          <cell r="J1201" t="str">
            <v>REALISATION UNDER AGREEMENT TO SELL</v>
          </cell>
        </row>
        <row r="1202">
          <cell r="A1202" t="str">
            <v>L505102-000-042</v>
          </cell>
          <cell r="B1202" t="str">
            <v>Third Party- Inst. Reb.- PLOTS PH1</v>
          </cell>
          <cell r="C1202" t="str">
            <v>INR</v>
          </cell>
          <cell r="D1202" t="str">
            <v>LIABILITIES</v>
          </cell>
          <cell r="E1202" t="str">
            <v>BALANCE SHEET</v>
          </cell>
          <cell r="F1202" t="str">
            <v xml:space="preserve"> </v>
          </cell>
          <cell r="G1202" t="str">
            <v xml:space="preserve"> </v>
          </cell>
          <cell r="H1202" t="str">
            <v>CURRENT LIABILITIES AND PROVISIONS</v>
          </cell>
          <cell r="I1202" t="str">
            <v>CURRENT LIABILITIES</v>
          </cell>
          <cell r="J1202" t="str">
            <v>REALISATION UNDER AGREEMENT TO SELL</v>
          </cell>
        </row>
        <row r="1203">
          <cell r="A1203" t="str">
            <v>L505102-000-043</v>
          </cell>
          <cell r="B1203" t="str">
            <v>Third Party- Inst. Reb.- PLOTS PH II</v>
          </cell>
          <cell r="C1203" t="str">
            <v>INR</v>
          </cell>
          <cell r="D1203" t="str">
            <v>LIABILITIES</v>
          </cell>
          <cell r="E1203" t="str">
            <v>BALANCE SHEET</v>
          </cell>
          <cell r="F1203" t="str">
            <v xml:space="preserve"> </v>
          </cell>
          <cell r="G1203" t="str">
            <v xml:space="preserve"> </v>
          </cell>
          <cell r="H1203" t="str">
            <v>CURRENT LIABILITIES AND PROVISIONS</v>
          </cell>
          <cell r="I1203" t="str">
            <v>CURRENT LIABILITIES</v>
          </cell>
          <cell r="J1203" t="str">
            <v>REALISATION UNDER AGREEMENT TO SELL</v>
          </cell>
        </row>
        <row r="1204">
          <cell r="A1204" t="str">
            <v>L505102-000-046</v>
          </cell>
          <cell r="B1204" t="str">
            <v>Third Party- Inst. Reb.- PRINCETON Est</v>
          </cell>
          <cell r="C1204" t="str">
            <v>INR</v>
          </cell>
          <cell r="D1204" t="str">
            <v>LIABILITIES</v>
          </cell>
          <cell r="E1204" t="str">
            <v>BALANCE SHEET</v>
          </cell>
          <cell r="F1204" t="str">
            <v xml:space="preserve"> </v>
          </cell>
          <cell r="G1204" t="str">
            <v xml:space="preserve"> </v>
          </cell>
          <cell r="H1204" t="str">
            <v>CURRENT LIABILITIES AND PROVISIONS</v>
          </cell>
          <cell r="I1204" t="str">
            <v>CURRENT LIABILITIES</v>
          </cell>
          <cell r="J1204" t="str">
            <v>REALISATION UNDER AGREEMENT TO SELL</v>
          </cell>
        </row>
        <row r="1205">
          <cell r="A1205" t="str">
            <v>L505102-000-048</v>
          </cell>
          <cell r="B1205" t="str">
            <v>Third Party- Inst. Reb.- Indpndnt Hse</v>
          </cell>
          <cell r="C1205" t="str">
            <v>INR</v>
          </cell>
          <cell r="D1205" t="str">
            <v>LIABILITIES</v>
          </cell>
          <cell r="E1205" t="str">
            <v>BALANCE SHEET</v>
          </cell>
          <cell r="F1205" t="str">
            <v xml:space="preserve"> </v>
          </cell>
          <cell r="G1205" t="str">
            <v xml:space="preserve"> </v>
          </cell>
          <cell r="H1205" t="str">
            <v>CURRENT LIABILITIES AND PROVISIONS</v>
          </cell>
          <cell r="I1205" t="str">
            <v>CURRENT LIABILITIES</v>
          </cell>
          <cell r="J1205" t="str">
            <v>REALISATION UNDER AGREEMENT TO SELL</v>
          </cell>
        </row>
        <row r="1206">
          <cell r="A1206" t="str">
            <v>L505102-000-049</v>
          </cell>
          <cell r="B1206" t="str">
            <v>Third Party- Inst. Reb.- REGENT HOUSES</v>
          </cell>
          <cell r="C1206" t="str">
            <v>INR</v>
          </cell>
          <cell r="D1206" t="str">
            <v>LIABILITIES</v>
          </cell>
          <cell r="E1206" t="str">
            <v>BALANCE SHEET</v>
          </cell>
          <cell r="F1206" t="str">
            <v xml:space="preserve"> </v>
          </cell>
          <cell r="G1206" t="str">
            <v xml:space="preserve"> </v>
          </cell>
          <cell r="H1206" t="str">
            <v>CURRENT LIABILITIES AND PROVISIONS</v>
          </cell>
          <cell r="I1206" t="str">
            <v>CURRENT LIABILITIES</v>
          </cell>
          <cell r="J1206" t="str">
            <v>REALISATION UNDER AGREEMENT TO SELL</v>
          </cell>
        </row>
        <row r="1207">
          <cell r="A1207" t="str">
            <v>L505102-000-050</v>
          </cell>
          <cell r="B1207" t="str">
            <v>Third Party- Inst. Reb.- CARLTON EST.</v>
          </cell>
          <cell r="C1207" t="str">
            <v>INR</v>
          </cell>
          <cell r="D1207" t="str">
            <v>LIABILITIES</v>
          </cell>
          <cell r="E1207" t="str">
            <v>BALANCE SHEET</v>
          </cell>
          <cell r="F1207" t="str">
            <v xml:space="preserve"> </v>
          </cell>
          <cell r="G1207" t="str">
            <v xml:space="preserve"> </v>
          </cell>
          <cell r="H1207" t="str">
            <v>CURRENT LIABILITIES AND PROVISIONS</v>
          </cell>
          <cell r="I1207" t="str">
            <v>CURRENT LIABILITIES</v>
          </cell>
          <cell r="J1207" t="str">
            <v>REALISATION UNDER AGREEMENT TO SELL</v>
          </cell>
        </row>
        <row r="1208">
          <cell r="A1208" t="str">
            <v>L505102-000-051</v>
          </cell>
          <cell r="B1208" t="str">
            <v>Third Party- Inst. Reb.- GARDEN VILLAS</v>
          </cell>
          <cell r="C1208" t="str">
            <v>INR</v>
          </cell>
          <cell r="D1208" t="str">
            <v>LIABILITIES</v>
          </cell>
          <cell r="E1208" t="str">
            <v>BALANCE SHEET</v>
          </cell>
          <cell r="F1208" t="str">
            <v xml:space="preserve"> </v>
          </cell>
          <cell r="G1208" t="str">
            <v xml:space="preserve"> </v>
          </cell>
          <cell r="H1208" t="str">
            <v>CURRENT LIABILITIES AND PROVISIONS</v>
          </cell>
          <cell r="I1208" t="str">
            <v>CURRENT LIABILITIES</v>
          </cell>
          <cell r="J1208" t="str">
            <v>REALISATION UNDER AGREEMENT TO SELL</v>
          </cell>
        </row>
        <row r="1209">
          <cell r="A1209" t="str">
            <v>L505102-000-054</v>
          </cell>
          <cell r="B1209" t="str">
            <v>Third Party- Inst. Reb.- BELVEDERE PRK</v>
          </cell>
          <cell r="C1209" t="str">
            <v>INR</v>
          </cell>
          <cell r="D1209" t="str">
            <v>LIABILITIES</v>
          </cell>
          <cell r="E1209" t="str">
            <v>BALANCE SHEET</v>
          </cell>
          <cell r="F1209" t="str">
            <v xml:space="preserve"> </v>
          </cell>
          <cell r="G1209" t="str">
            <v xml:space="preserve"> </v>
          </cell>
          <cell r="H1209" t="str">
            <v>CURRENT LIABILITIES AND PROVISIONS</v>
          </cell>
          <cell r="I1209" t="str">
            <v>CURRENT LIABILITIES</v>
          </cell>
          <cell r="J1209" t="str">
            <v>REALISATION UNDER AGREEMENT TO SELL</v>
          </cell>
        </row>
        <row r="1210">
          <cell r="A1210" t="str">
            <v>L505102-000-055</v>
          </cell>
          <cell r="B1210" t="str">
            <v>Third Party- Inst. Reb.- BELVEDERE TOW</v>
          </cell>
          <cell r="C1210" t="str">
            <v>INR</v>
          </cell>
          <cell r="D1210" t="str">
            <v>LIABILITIES</v>
          </cell>
          <cell r="E1210" t="str">
            <v>BALANCE SHEET</v>
          </cell>
          <cell r="F1210" t="str">
            <v xml:space="preserve"> </v>
          </cell>
          <cell r="G1210" t="str">
            <v xml:space="preserve"> </v>
          </cell>
          <cell r="H1210" t="str">
            <v>CURRENT LIABILITIES AND PROVISIONS</v>
          </cell>
          <cell r="I1210" t="str">
            <v>CURRENT LIABILITIES</v>
          </cell>
          <cell r="J1210" t="str">
            <v>REALISATION UNDER AGREEMENT TO SELL</v>
          </cell>
        </row>
        <row r="1211">
          <cell r="A1211" t="str">
            <v>L505102-000-056</v>
          </cell>
          <cell r="B1211" t="str">
            <v>Third Party- Inst. Reb.- DLF CITY CENT</v>
          </cell>
          <cell r="C1211" t="str">
            <v>INR</v>
          </cell>
          <cell r="D1211" t="str">
            <v>LIABILITIES</v>
          </cell>
          <cell r="E1211" t="str">
            <v>BALANCE SHEET</v>
          </cell>
          <cell r="F1211" t="str">
            <v xml:space="preserve"> </v>
          </cell>
          <cell r="G1211" t="str">
            <v xml:space="preserve"> </v>
          </cell>
          <cell r="H1211" t="str">
            <v>CURRENT LIABILITIES AND PROVISIONS</v>
          </cell>
          <cell r="I1211" t="str">
            <v>CURRENT LIABILITIES</v>
          </cell>
          <cell r="J1211" t="str">
            <v>REALISATION UNDER AGREEMENT TO SELL</v>
          </cell>
        </row>
        <row r="1212">
          <cell r="A1212" t="str">
            <v>L505102-000-058</v>
          </cell>
          <cell r="B1212" t="str">
            <v>Third Party- Inst. Reb.- DLF Excl Flrs</v>
          </cell>
          <cell r="C1212" t="str">
            <v>INR</v>
          </cell>
          <cell r="D1212" t="str">
            <v>LIABILITIES</v>
          </cell>
          <cell r="E1212" t="str">
            <v>BALANCE SHEET</v>
          </cell>
          <cell r="F1212" t="str">
            <v xml:space="preserve"> </v>
          </cell>
          <cell r="G1212" t="str">
            <v xml:space="preserve"> </v>
          </cell>
          <cell r="H1212" t="str">
            <v>CURRENT LIABILITIES AND PROVISIONS</v>
          </cell>
          <cell r="I1212" t="str">
            <v>CURRENT LIABILITIES</v>
          </cell>
          <cell r="J1212" t="str">
            <v>REALISATION UNDER AGREEMENT TO SELL</v>
          </cell>
        </row>
        <row r="1213">
          <cell r="A1213" t="str">
            <v>L505102-000-059</v>
          </cell>
          <cell r="B1213" t="str">
            <v>Third Party- Inst. Reb.- DLF MOULSARI AR</v>
          </cell>
          <cell r="C1213" t="str">
            <v>INR</v>
          </cell>
          <cell r="D1213" t="str">
            <v>LIABILITIES</v>
          </cell>
          <cell r="E1213" t="str">
            <v>BALANCE SHEET</v>
          </cell>
          <cell r="F1213" t="str">
            <v xml:space="preserve"> </v>
          </cell>
          <cell r="G1213" t="str">
            <v xml:space="preserve"> </v>
          </cell>
          <cell r="H1213" t="str">
            <v>CURRENT LIABILITIES AND PROVISIONS</v>
          </cell>
          <cell r="I1213" t="str">
            <v>CURRENT LIABILITIES</v>
          </cell>
          <cell r="J1213" t="str">
            <v>REALISATION UNDER AGREEMENT TO SELL</v>
          </cell>
        </row>
        <row r="1214">
          <cell r="A1214" t="str">
            <v>L505102-000-060</v>
          </cell>
          <cell r="B1214" t="str">
            <v>Third Party- Inst. Reb.- TRINITY TOWER</v>
          </cell>
          <cell r="C1214" t="str">
            <v>INR</v>
          </cell>
          <cell r="D1214" t="str">
            <v>LIABILITIES</v>
          </cell>
          <cell r="E1214" t="str">
            <v>BALANCE SHEET</v>
          </cell>
          <cell r="F1214" t="str">
            <v xml:space="preserve"> </v>
          </cell>
          <cell r="G1214" t="str">
            <v xml:space="preserve"> </v>
          </cell>
          <cell r="H1214" t="str">
            <v>CURRENT LIABILITIES AND PROVISIONS</v>
          </cell>
          <cell r="I1214" t="str">
            <v>CURRENT LIABILITIES</v>
          </cell>
          <cell r="J1214" t="str">
            <v>REALISATION UNDER AGREEMENT TO SELL</v>
          </cell>
        </row>
        <row r="1215">
          <cell r="A1215" t="str">
            <v>L505102-000-061</v>
          </cell>
          <cell r="B1215" t="str">
            <v>Third Party- Inst. Reb.- DLF GRAND MAL</v>
          </cell>
          <cell r="C1215" t="str">
            <v>INR</v>
          </cell>
          <cell r="D1215" t="str">
            <v>LIABILITIES</v>
          </cell>
          <cell r="E1215" t="str">
            <v>BALANCE SHEET</v>
          </cell>
          <cell r="F1215" t="str">
            <v xml:space="preserve"> </v>
          </cell>
          <cell r="G1215" t="str">
            <v xml:space="preserve"> </v>
          </cell>
          <cell r="H1215" t="str">
            <v>CURRENT LIABILITIES AND PROVISIONS</v>
          </cell>
          <cell r="I1215" t="str">
            <v>CURRENT LIABILITIES</v>
          </cell>
          <cell r="J1215" t="str">
            <v>REALISATION UNDER AGREEMENT TO SELL</v>
          </cell>
        </row>
        <row r="1216">
          <cell r="A1216" t="str">
            <v>L505102-000-062</v>
          </cell>
          <cell r="B1216" t="str">
            <v>Third Party- Inst. Reb.- THE ARALIAS</v>
          </cell>
          <cell r="C1216" t="str">
            <v>INR</v>
          </cell>
          <cell r="D1216" t="str">
            <v>LIABILITIES</v>
          </cell>
          <cell r="E1216" t="str">
            <v>BALANCE SHEET</v>
          </cell>
          <cell r="F1216" t="str">
            <v xml:space="preserve"> </v>
          </cell>
          <cell r="G1216" t="str">
            <v xml:space="preserve"> </v>
          </cell>
          <cell r="H1216" t="str">
            <v>CURRENT LIABILITIES AND PROVISIONS</v>
          </cell>
          <cell r="I1216" t="str">
            <v>CURRENT LIABILITIES</v>
          </cell>
          <cell r="J1216" t="str">
            <v>REALISATION UNDER AGREEMENT TO SELL</v>
          </cell>
        </row>
        <row r="1217">
          <cell r="A1217" t="str">
            <v>L505102-000-064</v>
          </cell>
          <cell r="B1217" t="str">
            <v>Third Party- Inst. Reb.- WESTEND Hghts</v>
          </cell>
          <cell r="C1217" t="str">
            <v>INR</v>
          </cell>
          <cell r="D1217" t="str">
            <v>LIABILITIES</v>
          </cell>
          <cell r="E1217" t="str">
            <v>BALANCE SHEET</v>
          </cell>
          <cell r="F1217" t="str">
            <v xml:space="preserve"> </v>
          </cell>
          <cell r="G1217" t="str">
            <v xml:space="preserve"> </v>
          </cell>
          <cell r="H1217" t="str">
            <v>CURRENT LIABILITIES AND PROVISIONS</v>
          </cell>
          <cell r="I1217" t="str">
            <v>CURRENT LIABILITIES</v>
          </cell>
          <cell r="J1217" t="str">
            <v>REALISATION UNDER AGREEMENT TO SELL</v>
          </cell>
        </row>
        <row r="1218">
          <cell r="A1218" t="str">
            <v>L505102-000-069</v>
          </cell>
          <cell r="B1218" t="str">
            <v>Third Party- Inst. Reb.- THE PINNACLE</v>
          </cell>
          <cell r="C1218" t="str">
            <v>INR</v>
          </cell>
          <cell r="D1218" t="str">
            <v>LIABILITIES</v>
          </cell>
          <cell r="E1218" t="str">
            <v>BALANCE SHEET</v>
          </cell>
          <cell r="F1218" t="str">
            <v xml:space="preserve"> </v>
          </cell>
          <cell r="G1218" t="str">
            <v xml:space="preserve"> </v>
          </cell>
          <cell r="H1218" t="str">
            <v>CURRENT LIABILITIES AND PROVISIONS</v>
          </cell>
          <cell r="I1218" t="str">
            <v>CURRENT LIABILITIES</v>
          </cell>
          <cell r="J1218" t="str">
            <v>REALISATION UNDER AGREEMENT TO SELL</v>
          </cell>
        </row>
        <row r="1219">
          <cell r="A1219" t="str">
            <v>L505102-000-070</v>
          </cell>
          <cell r="B1219" t="str">
            <v>Third Party- Inst. Reb.- ROYALTON TOWE</v>
          </cell>
          <cell r="C1219" t="str">
            <v>INR</v>
          </cell>
          <cell r="D1219" t="str">
            <v>LIABILITIES</v>
          </cell>
          <cell r="E1219" t="str">
            <v>BALANCE SHEET</v>
          </cell>
          <cell r="F1219" t="str">
            <v xml:space="preserve"> </v>
          </cell>
          <cell r="G1219" t="str">
            <v xml:space="preserve"> </v>
          </cell>
          <cell r="H1219" t="str">
            <v>CURRENT LIABILITIES AND PROVISIONS</v>
          </cell>
          <cell r="I1219" t="str">
            <v>CURRENT LIABILITIES</v>
          </cell>
          <cell r="J1219" t="str">
            <v>REALISATION UNDER AGREEMENT TO SELL</v>
          </cell>
        </row>
        <row r="1220">
          <cell r="A1220" t="str">
            <v>L505102-000-071</v>
          </cell>
          <cell r="B1220" t="str">
            <v>Third Party- Inst. Reb.- THE ICON</v>
          </cell>
          <cell r="C1220" t="str">
            <v>INR</v>
          </cell>
          <cell r="D1220" t="str">
            <v>LIABILITIES</v>
          </cell>
          <cell r="E1220" t="str">
            <v>BALANCE SHEET</v>
          </cell>
          <cell r="F1220" t="str">
            <v xml:space="preserve"> </v>
          </cell>
          <cell r="G1220" t="str">
            <v xml:space="preserve"> </v>
          </cell>
          <cell r="H1220" t="str">
            <v>CURRENT LIABILITIES AND PROVISIONS</v>
          </cell>
          <cell r="I1220" t="str">
            <v>CURRENT LIABILITIES</v>
          </cell>
          <cell r="J1220" t="str">
            <v>REALISATION UNDER AGREEMENT TO SELL</v>
          </cell>
        </row>
        <row r="1221">
          <cell r="A1221" t="str">
            <v>L505102-000-075</v>
          </cell>
          <cell r="B1221" t="str">
            <v>Third Party- Inst. Reb.- SUMMIT</v>
          </cell>
          <cell r="C1221" t="str">
            <v>INR</v>
          </cell>
          <cell r="D1221" t="str">
            <v>LIABILITIES</v>
          </cell>
          <cell r="E1221" t="str">
            <v>BALANCE SHEET</v>
          </cell>
          <cell r="F1221" t="str">
            <v xml:space="preserve"> </v>
          </cell>
          <cell r="G1221" t="str">
            <v xml:space="preserve"> </v>
          </cell>
          <cell r="H1221" t="str">
            <v>CURRENT LIABILITIES AND PROVISIONS</v>
          </cell>
          <cell r="I1221" t="str">
            <v>CURRENT LIABILITIES</v>
          </cell>
          <cell r="J1221" t="str">
            <v>REALISATION UNDER AGREEMENT TO SELL</v>
          </cell>
        </row>
        <row r="1222">
          <cell r="A1222" t="str">
            <v>L505102-000-076</v>
          </cell>
          <cell r="B1222" t="str">
            <v>Third Party- Inst. Reb.- THE COURTYARD</v>
          </cell>
          <cell r="C1222" t="str">
            <v>INR</v>
          </cell>
          <cell r="D1222" t="str">
            <v>LIABILITIES</v>
          </cell>
          <cell r="E1222" t="str">
            <v>BALANCE SHEET</v>
          </cell>
          <cell r="F1222" t="str">
            <v xml:space="preserve"> </v>
          </cell>
          <cell r="G1222" t="str">
            <v xml:space="preserve"> </v>
          </cell>
          <cell r="H1222" t="str">
            <v>CURRENT LIABILITIES AND PROVISIONS</v>
          </cell>
          <cell r="I1222" t="str">
            <v>CURRENT LIABILITIES</v>
          </cell>
          <cell r="J1222" t="str">
            <v>REALISATION UNDER AGREEMENT TO SELL</v>
          </cell>
        </row>
        <row r="1223">
          <cell r="A1223" t="str">
            <v>L505102-000-080</v>
          </cell>
          <cell r="B1223" t="str">
            <v>Third Party- Inst. Reb.- THE MAGNOLIAS</v>
          </cell>
          <cell r="C1223" t="str">
            <v>INR</v>
          </cell>
          <cell r="D1223" t="str">
            <v>LIABILITIES</v>
          </cell>
          <cell r="E1223" t="str">
            <v>BALANCE SHEET</v>
          </cell>
          <cell r="F1223" t="str">
            <v xml:space="preserve"> </v>
          </cell>
          <cell r="G1223" t="str">
            <v xml:space="preserve"> </v>
          </cell>
          <cell r="H1223" t="str">
            <v>CURRENT LIABILITIES AND PROVISIONS</v>
          </cell>
          <cell r="I1223" t="str">
            <v>CURRENT LIABILITIES</v>
          </cell>
          <cell r="J1223" t="str">
            <v>REALISATION UNDER AGREEMENT TO SELL</v>
          </cell>
        </row>
        <row r="1224">
          <cell r="A1224" t="str">
            <v>L505102-000-085</v>
          </cell>
          <cell r="B1224" t="str">
            <v>Third Party- Inst. Reb.- DLF CITY COUR</v>
          </cell>
          <cell r="C1224" t="str">
            <v>INR</v>
          </cell>
          <cell r="D1224" t="str">
            <v>LIABILITIES</v>
          </cell>
          <cell r="E1224" t="str">
            <v>BALANCE SHEET</v>
          </cell>
          <cell r="F1224" t="str">
            <v xml:space="preserve"> </v>
          </cell>
          <cell r="G1224" t="str">
            <v xml:space="preserve"> </v>
          </cell>
          <cell r="H1224" t="str">
            <v>CURRENT LIABILITIES AND PROVISIONS</v>
          </cell>
          <cell r="I1224" t="str">
            <v>CURRENT LIABILITIES</v>
          </cell>
          <cell r="J1224" t="str">
            <v>REALISATION UNDER AGREEMENT TO SELL</v>
          </cell>
        </row>
        <row r="1225">
          <cell r="A1225" t="str">
            <v>L505102-000-088</v>
          </cell>
          <cell r="B1225" t="str">
            <v>Third Party- Inst. Reb.- THE BELAIRE</v>
          </cell>
          <cell r="C1225" t="str">
            <v>INR</v>
          </cell>
          <cell r="D1225" t="str">
            <v>LIABILITIES</v>
          </cell>
          <cell r="E1225" t="str">
            <v>BALANCE SHEET</v>
          </cell>
          <cell r="F1225" t="str">
            <v xml:space="preserve"> </v>
          </cell>
          <cell r="G1225" t="str">
            <v xml:space="preserve"> </v>
          </cell>
          <cell r="H1225" t="str">
            <v>CURRENT LIABILITIES AND PROVISIONS</v>
          </cell>
          <cell r="I1225" t="str">
            <v>CURRENT LIABILITIES</v>
          </cell>
          <cell r="J1225" t="str">
            <v>REALISATION UNDER AGREEMENT TO SELL</v>
          </cell>
        </row>
        <row r="1226">
          <cell r="A1226" t="str">
            <v>L505103-000-012</v>
          </cell>
          <cell r="B1226" t="str">
            <v>Third Party- Gen Chrges- HAMILTON  Prkn</v>
          </cell>
          <cell r="C1226" t="str">
            <v>INR</v>
          </cell>
          <cell r="D1226" t="str">
            <v>LIABILITIES</v>
          </cell>
          <cell r="E1226" t="str">
            <v>BALANCE SHEET</v>
          </cell>
          <cell r="F1226" t="str">
            <v xml:space="preserve"> </v>
          </cell>
          <cell r="G1226" t="str">
            <v xml:space="preserve"> </v>
          </cell>
          <cell r="H1226" t="str">
            <v>CURRENT LIABILITIES AND PROVISIONS</v>
          </cell>
          <cell r="I1226" t="str">
            <v>CURRENT LIABILITIES</v>
          </cell>
          <cell r="J1226" t="str">
            <v>REALISATION UNDER AGREEMENT TO SELL</v>
          </cell>
        </row>
        <row r="1227">
          <cell r="A1227" t="str">
            <v>L505103-000-013</v>
          </cell>
          <cell r="B1227" t="str">
            <v>Third Party- Gen Chrges- HAMILTON COURT</v>
          </cell>
          <cell r="C1227" t="str">
            <v>INR</v>
          </cell>
          <cell r="D1227" t="str">
            <v>LIABILITIES</v>
          </cell>
          <cell r="E1227" t="str">
            <v>BALANCE SHEET</v>
          </cell>
          <cell r="F1227" t="str">
            <v xml:space="preserve"> </v>
          </cell>
          <cell r="G1227" t="str">
            <v xml:space="preserve"> </v>
          </cell>
          <cell r="H1227" t="str">
            <v>CURRENT LIABILITIES AND PROVISIONS</v>
          </cell>
          <cell r="I1227" t="str">
            <v>CURRENT LIABILITIES</v>
          </cell>
          <cell r="J1227" t="str">
            <v>REALISATION UNDER AGREEMENT TO SELL</v>
          </cell>
        </row>
        <row r="1228">
          <cell r="A1228" t="str">
            <v>L505103-000-019</v>
          </cell>
          <cell r="B1228" t="str">
            <v>Third Party- Gen Chrges- REGENCY PARK</v>
          </cell>
          <cell r="C1228" t="str">
            <v>INR</v>
          </cell>
          <cell r="D1228" t="str">
            <v>LIABILITIES</v>
          </cell>
          <cell r="E1228" t="str">
            <v>BALANCE SHEET</v>
          </cell>
          <cell r="F1228" t="str">
            <v xml:space="preserve"> </v>
          </cell>
          <cell r="G1228" t="str">
            <v xml:space="preserve"> </v>
          </cell>
          <cell r="H1228" t="str">
            <v>CURRENT LIABILITIES AND PROVISIONS</v>
          </cell>
          <cell r="I1228" t="str">
            <v>CURRENT LIABILITIES</v>
          </cell>
          <cell r="J1228" t="str">
            <v>REALISATION UNDER AGREEMENT TO SELL</v>
          </cell>
        </row>
        <row r="1229">
          <cell r="A1229" t="str">
            <v>L505103-000-020</v>
          </cell>
          <cell r="B1229" t="str">
            <v>Third Party- Gen Chrges- REGENCY PRK PKG</v>
          </cell>
          <cell r="C1229" t="str">
            <v>INR</v>
          </cell>
          <cell r="D1229" t="str">
            <v>LIABILITIES</v>
          </cell>
          <cell r="E1229" t="str">
            <v>BALANCE SHEET</v>
          </cell>
          <cell r="F1229" t="str">
            <v xml:space="preserve"> </v>
          </cell>
          <cell r="G1229" t="str">
            <v xml:space="preserve"> </v>
          </cell>
          <cell r="H1229" t="str">
            <v>CURRENT LIABILITIES AND PROVISIONS</v>
          </cell>
          <cell r="I1229" t="str">
            <v>CURRENT LIABILITIES</v>
          </cell>
          <cell r="J1229" t="str">
            <v>REALISATION UNDER AGREEMENT TO SELL</v>
          </cell>
        </row>
        <row r="1230">
          <cell r="A1230" t="str">
            <v>L505103-000-022</v>
          </cell>
          <cell r="B1230" t="str">
            <v>Third Party- Gen Chrges- RICHMOND PARK</v>
          </cell>
          <cell r="C1230" t="str">
            <v>INR</v>
          </cell>
          <cell r="D1230" t="str">
            <v>LIABILITIES</v>
          </cell>
          <cell r="E1230" t="str">
            <v>BALANCE SHEET</v>
          </cell>
          <cell r="F1230" t="str">
            <v xml:space="preserve"> </v>
          </cell>
          <cell r="G1230" t="str">
            <v xml:space="preserve"> </v>
          </cell>
          <cell r="H1230" t="str">
            <v>CURRENT LIABILITIES AND PROVISIONS</v>
          </cell>
          <cell r="I1230" t="str">
            <v>CURRENT LIABILITIES</v>
          </cell>
          <cell r="J1230" t="str">
            <v>REALISATION UNDER AGREEMENT TO SELL</v>
          </cell>
        </row>
        <row r="1231">
          <cell r="A1231" t="str">
            <v>L505103-000-034</v>
          </cell>
          <cell r="B1231" t="str">
            <v>Third Party- Gen Chrges- WINDSOR COURT</v>
          </cell>
          <cell r="C1231" t="str">
            <v>INR</v>
          </cell>
          <cell r="D1231" t="str">
            <v>LIABILITIES</v>
          </cell>
          <cell r="E1231" t="str">
            <v>BALANCE SHEET</v>
          </cell>
          <cell r="F1231" t="str">
            <v xml:space="preserve"> </v>
          </cell>
          <cell r="G1231" t="str">
            <v xml:space="preserve"> </v>
          </cell>
          <cell r="H1231" t="str">
            <v>CURRENT LIABILITIES AND PROVISIONS</v>
          </cell>
          <cell r="I1231" t="str">
            <v>CURRENT LIABILITIES</v>
          </cell>
          <cell r="J1231" t="str">
            <v>REALISATION UNDER AGREEMENT TO SELL</v>
          </cell>
        </row>
        <row r="1232">
          <cell r="A1232" t="str">
            <v>L505104-000-000</v>
          </cell>
          <cell r="B1232" t="str">
            <v>Third Party- Ext Light Fitting</v>
          </cell>
          <cell r="C1232" t="str">
            <v>INR</v>
          </cell>
          <cell r="D1232" t="str">
            <v>LIABILITIES</v>
          </cell>
          <cell r="E1232" t="str">
            <v>BALANCE SHEET</v>
          </cell>
          <cell r="F1232" t="str">
            <v xml:space="preserve"> </v>
          </cell>
          <cell r="G1232" t="str">
            <v xml:space="preserve"> </v>
          </cell>
          <cell r="H1232" t="str">
            <v>CURRENT LIABILITIES AND PROVISIONS</v>
          </cell>
          <cell r="I1232" t="str">
            <v>CURRENT LIABILITIES</v>
          </cell>
          <cell r="J1232" t="str">
            <v>REALISATION UNDER AGREEMENT TO SELL</v>
          </cell>
        </row>
        <row r="1233">
          <cell r="A1233" t="str">
            <v>L505104-000-001</v>
          </cell>
          <cell r="B1233" t="str">
            <v>Third Party- Ext Light Fit- ANKUR VI</v>
          </cell>
          <cell r="C1233" t="str">
            <v>INR</v>
          </cell>
          <cell r="D1233" t="str">
            <v>LIABILITIES</v>
          </cell>
          <cell r="E1233" t="str">
            <v>BALANCE SHEET</v>
          </cell>
          <cell r="F1233" t="str">
            <v xml:space="preserve"> </v>
          </cell>
          <cell r="G1233" t="str">
            <v xml:space="preserve"> </v>
          </cell>
          <cell r="H1233" t="str">
            <v>CURRENT LIABILITIES AND PROVISIONS</v>
          </cell>
          <cell r="I1233" t="str">
            <v>CURRENT LIABILITIES</v>
          </cell>
          <cell r="J1233" t="str">
            <v>REALISATION UNDER AGREEMENT TO SELL</v>
          </cell>
        </row>
        <row r="1234">
          <cell r="A1234" t="str">
            <v>L505104-000-006</v>
          </cell>
          <cell r="B1234" t="str">
            <v>Third Party- Ext Light Fit- CEN. ARC.</v>
          </cell>
          <cell r="C1234" t="str">
            <v>INR</v>
          </cell>
          <cell r="D1234" t="str">
            <v>LIABILITIES</v>
          </cell>
          <cell r="E1234" t="str">
            <v>BALANCE SHEET</v>
          </cell>
          <cell r="F1234" t="str">
            <v xml:space="preserve"> </v>
          </cell>
          <cell r="G1234" t="str">
            <v xml:space="preserve"> </v>
          </cell>
          <cell r="H1234" t="str">
            <v>CURRENT LIABILITIES AND PROVISIONS</v>
          </cell>
          <cell r="I1234" t="str">
            <v>CURRENT LIABILITIES</v>
          </cell>
          <cell r="J1234" t="str">
            <v>REALISATION UNDER AGREEMENT TO SELL</v>
          </cell>
        </row>
        <row r="1235">
          <cell r="A1235" t="str">
            <v>L505104-000-009</v>
          </cell>
          <cell r="B1235" t="str">
            <v>Third Party- Ext Light Fit- DILS. LOT</v>
          </cell>
          <cell r="C1235" t="str">
            <v>INR</v>
          </cell>
          <cell r="D1235" t="str">
            <v>LIABILITIES</v>
          </cell>
          <cell r="E1235" t="str">
            <v>BALANCE SHEET</v>
          </cell>
          <cell r="F1235" t="str">
            <v xml:space="preserve"> </v>
          </cell>
          <cell r="G1235" t="str">
            <v xml:space="preserve"> </v>
          </cell>
          <cell r="H1235" t="str">
            <v>CURRENT LIABILITIES AND PROVISIONS</v>
          </cell>
          <cell r="I1235" t="str">
            <v>CURRENT LIABILITIES</v>
          </cell>
          <cell r="J1235" t="str">
            <v>REALISATION UNDER AGREEMENT TO SELL</v>
          </cell>
        </row>
        <row r="1236">
          <cell r="A1236" t="str">
            <v>L505104-000-010</v>
          </cell>
          <cell r="B1236" t="str">
            <v>Third Party- Ext Light Fit-DILS. PLZ</v>
          </cell>
          <cell r="C1236" t="str">
            <v>INR</v>
          </cell>
          <cell r="D1236" t="str">
            <v>LIABILITIES</v>
          </cell>
          <cell r="E1236" t="str">
            <v>BALANCE SHEET</v>
          </cell>
          <cell r="F1236" t="str">
            <v xml:space="preserve"> </v>
          </cell>
          <cell r="G1236" t="str">
            <v xml:space="preserve"> </v>
          </cell>
          <cell r="H1236" t="str">
            <v>CURRENT LIABILITIES AND PROVISIONS</v>
          </cell>
          <cell r="I1236" t="str">
            <v>CURRENT LIABILITIES</v>
          </cell>
          <cell r="J1236" t="str">
            <v>REALISATION UNDER AGREEMENT TO SELL</v>
          </cell>
        </row>
        <row r="1237">
          <cell r="A1237" t="str">
            <v>L505104-000-012</v>
          </cell>
          <cell r="B1237" t="str">
            <v>Third Party- Ext Light Fit- HAMILTON PKG</v>
          </cell>
          <cell r="C1237" t="str">
            <v>INR</v>
          </cell>
          <cell r="D1237" t="str">
            <v>LIABILITIES</v>
          </cell>
          <cell r="E1237" t="str">
            <v>BALANCE SHEET</v>
          </cell>
          <cell r="F1237" t="str">
            <v xml:space="preserve"> </v>
          </cell>
          <cell r="G1237" t="str">
            <v xml:space="preserve"> </v>
          </cell>
          <cell r="H1237" t="str">
            <v>CURRENT LIABILITIES AND PROVISIONS</v>
          </cell>
          <cell r="I1237" t="str">
            <v>CURRENT LIABILITIES</v>
          </cell>
          <cell r="J1237" t="str">
            <v>REALISATION UNDER AGREEMENT TO SELL</v>
          </cell>
        </row>
        <row r="1238">
          <cell r="A1238" t="str">
            <v>L505104-000-014</v>
          </cell>
          <cell r="B1238" t="str">
            <v>Third Party- Ext Light Fit- NEW TOWN</v>
          </cell>
          <cell r="C1238" t="str">
            <v>INR</v>
          </cell>
          <cell r="D1238" t="str">
            <v>LIABILITIES</v>
          </cell>
          <cell r="E1238" t="str">
            <v>BALANCE SHEET</v>
          </cell>
          <cell r="F1238" t="str">
            <v xml:space="preserve"> </v>
          </cell>
          <cell r="G1238" t="str">
            <v xml:space="preserve"> </v>
          </cell>
          <cell r="H1238" t="str">
            <v>CURRENT LIABILITIES AND PROVISIONS</v>
          </cell>
          <cell r="I1238" t="str">
            <v>CURRENT LIABILITIES</v>
          </cell>
          <cell r="J1238" t="str">
            <v>REALISATION UNDER AGREEMENT TO SELL</v>
          </cell>
        </row>
        <row r="1239">
          <cell r="A1239" t="str">
            <v>L505104-000-017</v>
          </cell>
          <cell r="B1239" t="str">
            <v>Third Party- Ext Light Fit- QEC Ph4</v>
          </cell>
          <cell r="C1239" t="str">
            <v>INR</v>
          </cell>
          <cell r="D1239" t="str">
            <v>LIABILITIES</v>
          </cell>
          <cell r="E1239" t="str">
            <v>BALANCE SHEET</v>
          </cell>
          <cell r="F1239" t="str">
            <v xml:space="preserve"> </v>
          </cell>
          <cell r="G1239" t="str">
            <v xml:space="preserve"> </v>
          </cell>
          <cell r="H1239" t="str">
            <v>CURRENT LIABILITIES AND PROVISIONS</v>
          </cell>
          <cell r="I1239" t="str">
            <v>CURRENT LIABILITIES</v>
          </cell>
          <cell r="J1239" t="str">
            <v>REALISATION UNDER AGREEMENT TO SELL</v>
          </cell>
        </row>
        <row r="1240">
          <cell r="A1240" t="str">
            <v>L505104-000-019</v>
          </cell>
          <cell r="B1240" t="str">
            <v>Third Party- Ext Light Fit- REGENCY</v>
          </cell>
          <cell r="C1240" t="str">
            <v>INR</v>
          </cell>
          <cell r="D1240" t="str">
            <v>LIABILITIES</v>
          </cell>
          <cell r="E1240" t="str">
            <v>BALANCE SHEET</v>
          </cell>
          <cell r="F1240" t="str">
            <v xml:space="preserve"> </v>
          </cell>
          <cell r="G1240" t="str">
            <v xml:space="preserve"> </v>
          </cell>
          <cell r="H1240" t="str">
            <v>CURRENT LIABILITIES AND PROVISIONS</v>
          </cell>
          <cell r="I1240" t="str">
            <v>CURRENT LIABILITIES</v>
          </cell>
          <cell r="J1240" t="str">
            <v>REALISATION UNDER AGREEMENT TO SELL</v>
          </cell>
        </row>
        <row r="1241">
          <cell r="A1241" t="str">
            <v>L505104-000-020</v>
          </cell>
          <cell r="B1241" t="str">
            <v>Third Party- Ext Light Fit- REG. PKG</v>
          </cell>
          <cell r="C1241" t="str">
            <v>INR</v>
          </cell>
          <cell r="D1241" t="str">
            <v>LIABILITIES</v>
          </cell>
          <cell r="E1241" t="str">
            <v>BALANCE SHEET</v>
          </cell>
          <cell r="F1241" t="str">
            <v xml:space="preserve"> </v>
          </cell>
          <cell r="G1241" t="str">
            <v xml:space="preserve"> </v>
          </cell>
          <cell r="H1241" t="str">
            <v>CURRENT LIABILITIES AND PROVISIONS</v>
          </cell>
          <cell r="I1241" t="str">
            <v>CURRENT LIABILITIES</v>
          </cell>
          <cell r="J1241" t="str">
            <v>REALISATION UNDER AGREEMENT TO SELL</v>
          </cell>
        </row>
        <row r="1242">
          <cell r="A1242" t="str">
            <v>L505104-000-023</v>
          </cell>
          <cell r="B1242" t="str">
            <v>Third Party- Ext Light Fit- SUPER MART-2</v>
          </cell>
          <cell r="C1242" t="str">
            <v>INR</v>
          </cell>
          <cell r="D1242" t="str">
            <v>LIABILITIES</v>
          </cell>
          <cell r="E1242" t="str">
            <v>BALANCE SHEET</v>
          </cell>
          <cell r="F1242" t="str">
            <v xml:space="preserve"> </v>
          </cell>
          <cell r="G1242" t="str">
            <v xml:space="preserve"> </v>
          </cell>
          <cell r="H1242" t="str">
            <v>CURRENT LIABILITIES AND PROVISIONS</v>
          </cell>
          <cell r="I1242" t="str">
            <v>CURRENT LIABILITIES</v>
          </cell>
          <cell r="J1242" t="str">
            <v>REALISATION UNDER AGREEMENT TO SELL</v>
          </cell>
        </row>
        <row r="1243">
          <cell r="A1243" t="str">
            <v>L505104-000-028</v>
          </cell>
          <cell r="B1243" t="str">
            <v>Third Party- Ext Light Fit- SILVER O</v>
          </cell>
          <cell r="C1243" t="str">
            <v>INR</v>
          </cell>
          <cell r="D1243" t="str">
            <v>LIABILITIES</v>
          </cell>
          <cell r="E1243" t="str">
            <v>BALANCE SHEET</v>
          </cell>
          <cell r="F1243" t="str">
            <v xml:space="preserve"> </v>
          </cell>
          <cell r="G1243" t="str">
            <v xml:space="preserve"> </v>
          </cell>
          <cell r="H1243" t="str">
            <v>CURRENT LIABILITIES AND PROVISIONS</v>
          </cell>
          <cell r="I1243" t="str">
            <v>CURRENT LIABILITIES</v>
          </cell>
          <cell r="J1243" t="str">
            <v>REALISATION UNDER AGREEMENT TO SELL</v>
          </cell>
        </row>
        <row r="1244">
          <cell r="A1244" t="str">
            <v>L505104-000-029</v>
          </cell>
          <cell r="B1244" t="str">
            <v>Third Party- Ext Light Fit- SILV OAK PKG</v>
          </cell>
          <cell r="C1244" t="str">
            <v>INR</v>
          </cell>
          <cell r="D1244" t="str">
            <v>LIABILITIES</v>
          </cell>
          <cell r="E1244" t="str">
            <v>BALANCE SHEET</v>
          </cell>
          <cell r="F1244" t="str">
            <v xml:space="preserve"> </v>
          </cell>
          <cell r="G1244" t="str">
            <v xml:space="preserve"> </v>
          </cell>
          <cell r="H1244" t="str">
            <v>CURRENT LIABILITIES AND PROVISIONS</v>
          </cell>
          <cell r="I1244" t="str">
            <v>CURRENT LIABILITIES</v>
          </cell>
          <cell r="J1244" t="str">
            <v>REALISATION UNDER AGREEMENT TO SELL</v>
          </cell>
        </row>
        <row r="1245">
          <cell r="A1245" t="str">
            <v>L505104-000-036</v>
          </cell>
          <cell r="B1245" t="str">
            <v>Third Party- Ext Light Fit- QUTB PLA</v>
          </cell>
          <cell r="C1245" t="str">
            <v>INR</v>
          </cell>
          <cell r="D1245" t="str">
            <v>LIABILITIES</v>
          </cell>
          <cell r="E1245" t="str">
            <v>BALANCE SHEET</v>
          </cell>
          <cell r="F1245" t="str">
            <v xml:space="preserve"> </v>
          </cell>
          <cell r="G1245" t="str">
            <v xml:space="preserve"> </v>
          </cell>
          <cell r="H1245" t="str">
            <v>CURRENT LIABILITIES AND PROVISIONS</v>
          </cell>
          <cell r="I1245" t="str">
            <v>CURRENT LIABILITIES</v>
          </cell>
          <cell r="J1245" t="str">
            <v>REALISATION UNDER AGREEMENT TO SELL</v>
          </cell>
        </row>
        <row r="1246">
          <cell r="A1246" t="str">
            <v>L505104-000-037</v>
          </cell>
          <cell r="B1246" t="str">
            <v>Third Party- Ext Light Fit- CENTR PT</v>
          </cell>
          <cell r="C1246" t="str">
            <v>INR</v>
          </cell>
          <cell r="D1246" t="str">
            <v>LIABILITIES</v>
          </cell>
          <cell r="E1246" t="str">
            <v>BALANCE SHEET</v>
          </cell>
          <cell r="F1246" t="str">
            <v xml:space="preserve"> </v>
          </cell>
          <cell r="G1246" t="str">
            <v xml:space="preserve"> </v>
          </cell>
          <cell r="H1246" t="str">
            <v>CURRENT LIABILITIES AND PROVISIONS</v>
          </cell>
          <cell r="I1246" t="str">
            <v>CURRENT LIABILITIES</v>
          </cell>
          <cell r="J1246" t="str">
            <v>REALISATION UNDER AGREEMENT TO SELL</v>
          </cell>
        </row>
        <row r="1247">
          <cell r="A1247" t="str">
            <v>L505104-000-042</v>
          </cell>
          <cell r="B1247" t="str">
            <v>Third Party- Ext Light Fit- QEC I</v>
          </cell>
          <cell r="C1247" t="str">
            <v>INR</v>
          </cell>
          <cell r="D1247" t="str">
            <v>LIABILITIES</v>
          </cell>
          <cell r="E1247" t="str">
            <v>BALANCE SHEET</v>
          </cell>
          <cell r="F1247" t="str">
            <v xml:space="preserve"> </v>
          </cell>
          <cell r="G1247" t="str">
            <v xml:space="preserve"> </v>
          </cell>
          <cell r="H1247" t="str">
            <v>CURRENT LIABILITIES AND PROVISIONS</v>
          </cell>
          <cell r="I1247" t="str">
            <v>CURRENT LIABILITIES</v>
          </cell>
          <cell r="J1247" t="str">
            <v>REALISATION UNDER AGREEMENT TO SELL</v>
          </cell>
        </row>
        <row r="1248">
          <cell r="A1248" t="str">
            <v>L505104-000-043</v>
          </cell>
          <cell r="B1248" t="str">
            <v>Third Party- Ext Light Fit- QEC II</v>
          </cell>
          <cell r="C1248" t="str">
            <v>INR</v>
          </cell>
          <cell r="D1248" t="str">
            <v>LIABILITIES</v>
          </cell>
          <cell r="E1248" t="str">
            <v>BALANCE SHEET</v>
          </cell>
          <cell r="F1248" t="str">
            <v xml:space="preserve"> </v>
          </cell>
          <cell r="G1248" t="str">
            <v xml:space="preserve"> </v>
          </cell>
          <cell r="H1248" t="str">
            <v>CURRENT LIABILITIES AND PROVISIONS</v>
          </cell>
          <cell r="I1248" t="str">
            <v>CURRENT LIABILITIES</v>
          </cell>
          <cell r="J1248" t="str">
            <v>REALISATION UNDER AGREEMENT TO SELL</v>
          </cell>
        </row>
        <row r="1249">
          <cell r="A1249" t="str">
            <v>L505104-000-044</v>
          </cell>
          <cell r="B1249" t="str">
            <v>Third Party- Ext Light Fit- QEC III</v>
          </cell>
          <cell r="C1249" t="str">
            <v>INR</v>
          </cell>
          <cell r="D1249" t="str">
            <v>LIABILITIES</v>
          </cell>
          <cell r="E1249" t="str">
            <v>BALANCE SHEET</v>
          </cell>
          <cell r="F1249" t="str">
            <v xml:space="preserve"> </v>
          </cell>
          <cell r="G1249" t="str">
            <v xml:space="preserve"> </v>
          </cell>
          <cell r="H1249" t="str">
            <v>CURRENT LIABILITIES AND PROVISIONS</v>
          </cell>
          <cell r="I1249" t="str">
            <v>CURRENT LIABILITIES</v>
          </cell>
          <cell r="J1249" t="str">
            <v>REALISATION UNDER AGREEMENT TO SELL</v>
          </cell>
        </row>
        <row r="1250">
          <cell r="A1250" t="str">
            <v>L505105-000-000</v>
          </cell>
          <cell r="B1250" t="str">
            <v>Third Party- Fire Fighting</v>
          </cell>
          <cell r="C1250" t="str">
            <v>INR</v>
          </cell>
          <cell r="D1250" t="str">
            <v>LIABILITIES</v>
          </cell>
          <cell r="E1250" t="str">
            <v>BALANCE SHEET</v>
          </cell>
          <cell r="F1250" t="str">
            <v xml:space="preserve"> </v>
          </cell>
          <cell r="G1250" t="str">
            <v xml:space="preserve"> </v>
          </cell>
          <cell r="H1250" t="str">
            <v>CURRENT LIABILITIES AND PROVISIONS</v>
          </cell>
          <cell r="I1250" t="str">
            <v>CURRENT LIABILITIES</v>
          </cell>
          <cell r="J1250" t="str">
            <v>REALISATION UNDER AGREEMENT TO SELL</v>
          </cell>
        </row>
        <row r="1251">
          <cell r="A1251" t="str">
            <v>L505105-000-005</v>
          </cell>
          <cell r="B1251" t="str">
            <v>Third Party- Fire Fighting- BEVERLY PRK2</v>
          </cell>
          <cell r="C1251" t="str">
            <v>INR</v>
          </cell>
          <cell r="D1251" t="str">
            <v>LIABILITIES</v>
          </cell>
          <cell r="E1251" t="str">
            <v>BALANCE SHEET</v>
          </cell>
          <cell r="F1251" t="str">
            <v xml:space="preserve"> </v>
          </cell>
          <cell r="G1251" t="str">
            <v xml:space="preserve"> </v>
          </cell>
          <cell r="H1251" t="str">
            <v>CURRENT LIABILITIES AND PROVISIONS</v>
          </cell>
          <cell r="I1251" t="str">
            <v>CURRENT LIABILITIES</v>
          </cell>
          <cell r="J1251" t="str">
            <v>REALISATION UNDER AGREEMENT TO SELL</v>
          </cell>
        </row>
        <row r="1252">
          <cell r="A1252" t="str">
            <v>L505105-000-010</v>
          </cell>
          <cell r="B1252" t="str">
            <v>Third Party- Fire Fighting- DILSHAD PLAZ</v>
          </cell>
          <cell r="C1252" t="str">
            <v>INR</v>
          </cell>
          <cell r="D1252" t="str">
            <v>LIABILITIES</v>
          </cell>
          <cell r="E1252" t="str">
            <v>BALANCE SHEET</v>
          </cell>
          <cell r="F1252" t="str">
            <v xml:space="preserve"> </v>
          </cell>
          <cell r="G1252" t="str">
            <v xml:space="preserve"> </v>
          </cell>
          <cell r="H1252" t="str">
            <v>CURRENT LIABILITIES AND PROVISIONS</v>
          </cell>
          <cell r="I1252" t="str">
            <v>CURRENT LIABILITIES</v>
          </cell>
          <cell r="J1252" t="str">
            <v>REALISATION UNDER AGREEMENT TO SELL</v>
          </cell>
        </row>
        <row r="1253">
          <cell r="A1253" t="str">
            <v>L505105-000-013</v>
          </cell>
          <cell r="B1253" t="str">
            <v>Third Party- Fire Fighting- HAMILTON CRT</v>
          </cell>
          <cell r="C1253" t="str">
            <v>INR</v>
          </cell>
          <cell r="D1253" t="str">
            <v>LIABILITIES</v>
          </cell>
          <cell r="E1253" t="str">
            <v>BALANCE SHEET</v>
          </cell>
          <cell r="F1253" t="str">
            <v xml:space="preserve"> </v>
          </cell>
          <cell r="G1253" t="str">
            <v xml:space="preserve"> </v>
          </cell>
          <cell r="H1253" t="str">
            <v>CURRENT LIABILITIES AND PROVISIONS</v>
          </cell>
          <cell r="I1253" t="str">
            <v>CURRENT LIABILITIES</v>
          </cell>
          <cell r="J1253" t="str">
            <v>REALISATION UNDER AGREEMENT TO SELL</v>
          </cell>
        </row>
        <row r="1254">
          <cell r="A1254" t="str">
            <v>L505105-000-019</v>
          </cell>
          <cell r="B1254" t="str">
            <v>Third Party- Fire Fighting- REGENCY PARK</v>
          </cell>
          <cell r="C1254" t="str">
            <v>INR</v>
          </cell>
          <cell r="D1254" t="str">
            <v>LIABILITIES</v>
          </cell>
          <cell r="E1254" t="str">
            <v>BALANCE SHEET</v>
          </cell>
          <cell r="F1254" t="str">
            <v xml:space="preserve"> </v>
          </cell>
          <cell r="G1254" t="str">
            <v xml:space="preserve"> </v>
          </cell>
          <cell r="H1254" t="str">
            <v>CURRENT LIABILITIES AND PROVISIONS</v>
          </cell>
          <cell r="I1254" t="str">
            <v>CURRENT LIABILITIES</v>
          </cell>
          <cell r="J1254" t="str">
            <v>REALISATION UNDER AGREEMENT TO SELL</v>
          </cell>
        </row>
        <row r="1255">
          <cell r="A1255" t="str">
            <v>L505105-000-020</v>
          </cell>
          <cell r="B1255" t="str">
            <v>Third Party- Fire Fighting- REGENCY Prkn</v>
          </cell>
          <cell r="C1255" t="str">
            <v>INR</v>
          </cell>
          <cell r="D1255" t="str">
            <v>LIABILITIES</v>
          </cell>
          <cell r="E1255" t="str">
            <v>BALANCE SHEET</v>
          </cell>
          <cell r="F1255" t="str">
            <v xml:space="preserve"> </v>
          </cell>
          <cell r="G1255" t="str">
            <v xml:space="preserve"> </v>
          </cell>
          <cell r="H1255" t="str">
            <v>CURRENT LIABILITIES AND PROVISIONS</v>
          </cell>
          <cell r="I1255" t="str">
            <v>CURRENT LIABILITIES</v>
          </cell>
          <cell r="J1255" t="str">
            <v>REALISATION UNDER AGREEMENT TO SELL</v>
          </cell>
        </row>
        <row r="1256">
          <cell r="A1256" t="str">
            <v>L505105-000-022</v>
          </cell>
          <cell r="B1256" t="str">
            <v>Third Party- Fire Fighting- RICHMOND PRK</v>
          </cell>
          <cell r="C1256" t="str">
            <v>INR</v>
          </cell>
          <cell r="D1256" t="str">
            <v>LIABILITIES</v>
          </cell>
          <cell r="E1256" t="str">
            <v>BALANCE SHEET</v>
          </cell>
          <cell r="F1256" t="str">
            <v xml:space="preserve"> </v>
          </cell>
          <cell r="G1256" t="str">
            <v xml:space="preserve"> </v>
          </cell>
          <cell r="H1256" t="str">
            <v>CURRENT LIABILITIES AND PROVISIONS</v>
          </cell>
          <cell r="I1256" t="str">
            <v>CURRENT LIABILITIES</v>
          </cell>
          <cell r="J1256" t="str">
            <v>REALISATION UNDER AGREEMENT TO SELL</v>
          </cell>
        </row>
        <row r="1257">
          <cell r="A1257" t="str">
            <v>L505105-000-028</v>
          </cell>
          <cell r="B1257" t="str">
            <v>Third Party- Fire Fighting- SILVER OAKS</v>
          </cell>
          <cell r="C1257" t="str">
            <v>INR</v>
          </cell>
          <cell r="D1257" t="str">
            <v>LIABILITIES</v>
          </cell>
          <cell r="E1257" t="str">
            <v>BALANCE SHEET</v>
          </cell>
          <cell r="F1257" t="str">
            <v xml:space="preserve"> </v>
          </cell>
          <cell r="G1257" t="str">
            <v xml:space="preserve"> </v>
          </cell>
          <cell r="H1257" t="str">
            <v>CURRENT LIABILITIES AND PROVISIONS</v>
          </cell>
          <cell r="I1257" t="str">
            <v>CURRENT LIABILITIES</v>
          </cell>
          <cell r="J1257" t="str">
            <v>REALISATION UNDER AGREEMENT TO SELL</v>
          </cell>
        </row>
        <row r="1258">
          <cell r="A1258" t="str">
            <v>L505105-000-034</v>
          </cell>
          <cell r="B1258" t="str">
            <v>Third Party- Fire Fighting- WINDSOR CRT</v>
          </cell>
          <cell r="C1258" t="str">
            <v>INR</v>
          </cell>
          <cell r="D1258" t="str">
            <v>LIABILITIES</v>
          </cell>
          <cell r="E1258" t="str">
            <v>BALANCE SHEET</v>
          </cell>
          <cell r="F1258" t="str">
            <v xml:space="preserve"> </v>
          </cell>
          <cell r="G1258" t="str">
            <v xml:space="preserve"> </v>
          </cell>
          <cell r="H1258" t="str">
            <v>CURRENT LIABILITIES AND PROVISIONS</v>
          </cell>
          <cell r="I1258" t="str">
            <v>CURRENT LIABILITIES</v>
          </cell>
          <cell r="J1258" t="str">
            <v>REALISATION UNDER AGREEMENT TO SELL</v>
          </cell>
        </row>
        <row r="1259">
          <cell r="A1259" t="str">
            <v>L505106-000-015</v>
          </cell>
          <cell r="B1259" t="str">
            <v>Third Party- EDC- Old Town House</v>
          </cell>
          <cell r="C1259" t="str">
            <v>INR</v>
          </cell>
          <cell r="D1259" t="str">
            <v>LIABILITIES</v>
          </cell>
          <cell r="E1259" t="str">
            <v>BALANCE SHEET</v>
          </cell>
          <cell r="F1259" t="str">
            <v xml:space="preserve"> </v>
          </cell>
          <cell r="G1259" t="str">
            <v xml:space="preserve"> </v>
          </cell>
          <cell r="H1259" t="str">
            <v>CURRENT LIABILITIES AND PROVISIONS</v>
          </cell>
          <cell r="I1259" t="str">
            <v>CURRENT LIABILITIES</v>
          </cell>
          <cell r="J1259" t="str">
            <v>REALISATION UNDER AGREEMENT TO SELL</v>
          </cell>
        </row>
        <row r="1260">
          <cell r="A1260" t="str">
            <v>L505106-000-017</v>
          </cell>
          <cell r="B1260" t="str">
            <v>Third Party- EDC- QEC PH-IV</v>
          </cell>
          <cell r="C1260" t="str">
            <v>INR</v>
          </cell>
          <cell r="D1260" t="str">
            <v>LIABILITIES</v>
          </cell>
          <cell r="E1260" t="str">
            <v>BALANCE SHEET</v>
          </cell>
          <cell r="F1260" t="str">
            <v xml:space="preserve"> </v>
          </cell>
          <cell r="G1260" t="str">
            <v xml:space="preserve"> </v>
          </cell>
          <cell r="H1260" t="str">
            <v>CURRENT LIABILITIES AND PROVISIONS</v>
          </cell>
          <cell r="I1260" t="str">
            <v>CURRENT LIABILITIES</v>
          </cell>
          <cell r="J1260" t="str">
            <v>REALISATION UNDER AGREEMENT TO SELL</v>
          </cell>
        </row>
        <row r="1261">
          <cell r="A1261" t="str">
            <v>L505106-000-018</v>
          </cell>
          <cell r="B1261" t="str">
            <v>Third Party- EDC- QEC PH-V</v>
          </cell>
          <cell r="C1261" t="str">
            <v>INR</v>
          </cell>
          <cell r="D1261" t="str">
            <v>LIABILITIES</v>
          </cell>
          <cell r="E1261" t="str">
            <v>BALANCE SHEET</v>
          </cell>
          <cell r="F1261" t="str">
            <v xml:space="preserve"> </v>
          </cell>
          <cell r="G1261" t="str">
            <v xml:space="preserve"> </v>
          </cell>
          <cell r="H1261" t="str">
            <v>CURRENT LIABILITIES AND PROVISIONS</v>
          </cell>
          <cell r="I1261" t="str">
            <v>CURRENT LIABILITIES</v>
          </cell>
          <cell r="J1261" t="str">
            <v>REALISATION UNDER AGREEMENT TO SELL</v>
          </cell>
        </row>
        <row r="1262">
          <cell r="A1262" t="str">
            <v>L505106-000-024</v>
          </cell>
          <cell r="B1262" t="str">
            <v>Third Party- EDC- Shopping Mall</v>
          </cell>
          <cell r="C1262" t="str">
            <v>INR</v>
          </cell>
          <cell r="D1262" t="str">
            <v>LIABILITIES</v>
          </cell>
          <cell r="E1262" t="str">
            <v>BALANCE SHEET</v>
          </cell>
          <cell r="F1262" t="str">
            <v xml:space="preserve"> </v>
          </cell>
          <cell r="G1262" t="str">
            <v xml:space="preserve"> </v>
          </cell>
          <cell r="H1262" t="str">
            <v>CURRENT LIABILITIES AND PROVISIONS</v>
          </cell>
          <cell r="I1262" t="str">
            <v>CURRENT LIABILITIES</v>
          </cell>
          <cell r="J1262" t="str">
            <v>REALISATION UNDER AGREEMENT TO SELL</v>
          </cell>
        </row>
        <row r="1263">
          <cell r="A1263" t="str">
            <v>L505106-000-028</v>
          </cell>
          <cell r="B1263" t="str">
            <v>Third Party-  EDC- Silver Oaks</v>
          </cell>
          <cell r="C1263" t="str">
            <v>INR</v>
          </cell>
          <cell r="D1263" t="str">
            <v>LIABILITIES</v>
          </cell>
          <cell r="E1263" t="str">
            <v>BALANCE SHEET</v>
          </cell>
          <cell r="F1263" t="str">
            <v xml:space="preserve"> </v>
          </cell>
          <cell r="G1263" t="str">
            <v xml:space="preserve"> </v>
          </cell>
          <cell r="H1263" t="str">
            <v>CURRENT LIABILITIES AND PROVISIONS</v>
          </cell>
          <cell r="I1263" t="str">
            <v>CURRENT LIABILITIES</v>
          </cell>
          <cell r="J1263" t="str">
            <v>REALISATION UNDER AGREEMENT TO SELL</v>
          </cell>
        </row>
        <row r="1264">
          <cell r="A1264" t="str">
            <v>L505106-000-042</v>
          </cell>
          <cell r="B1264" t="str">
            <v>Third Party-  EDC- Plots Ph-I, II, III</v>
          </cell>
          <cell r="C1264" t="str">
            <v>INR</v>
          </cell>
          <cell r="D1264" t="str">
            <v>LIABILITIES</v>
          </cell>
          <cell r="E1264" t="str">
            <v>BALANCE SHEET</v>
          </cell>
          <cell r="F1264" t="str">
            <v xml:space="preserve"> </v>
          </cell>
          <cell r="G1264" t="str">
            <v xml:space="preserve"> </v>
          </cell>
          <cell r="H1264" t="str">
            <v>CURRENT LIABILITIES AND PROVISIONS</v>
          </cell>
          <cell r="I1264" t="str">
            <v>CURRENT LIABILITIES</v>
          </cell>
          <cell r="J1264" t="str">
            <v>REALISATION UNDER AGREEMENT TO SELL</v>
          </cell>
        </row>
        <row r="1265">
          <cell r="A1265" t="str">
            <v>L505106-000-102</v>
          </cell>
          <cell r="B1265" t="str">
            <v>Third Party-EDC-QEC 1,2,3</v>
          </cell>
          <cell r="C1265" t="str">
            <v>INR</v>
          </cell>
          <cell r="D1265" t="str">
            <v>LIABILITIES</v>
          </cell>
          <cell r="E1265" t="str">
            <v>BALANCE SHEET</v>
          </cell>
          <cell r="F1265" t="str">
            <v xml:space="preserve"> </v>
          </cell>
          <cell r="G1265" t="str">
            <v xml:space="preserve"> </v>
          </cell>
          <cell r="H1265" t="str">
            <v>CURRENT LIABILITIES AND PROVISIONS</v>
          </cell>
          <cell r="I1265" t="str">
            <v>CURRENT LIABILITIES</v>
          </cell>
          <cell r="J1265" t="str">
            <v>REALISATION UNDER AGREEMENT TO SELL</v>
          </cell>
        </row>
        <row r="1266">
          <cell r="A1266" t="str">
            <v>L506001-000-004</v>
          </cell>
          <cell r="B1266" t="str">
            <v>Contigency Deposit- BEVERLY PARK I</v>
          </cell>
          <cell r="C1266" t="str">
            <v>INR</v>
          </cell>
          <cell r="D1266" t="str">
            <v>LIABILITIES</v>
          </cell>
          <cell r="E1266" t="str">
            <v>BALANCE SHEET</v>
          </cell>
          <cell r="F1266" t="str">
            <v xml:space="preserve"> </v>
          </cell>
          <cell r="G1266" t="str">
            <v xml:space="preserve"> </v>
          </cell>
          <cell r="H1266" t="str">
            <v>CURRENT LIABILITIES AND PROVISIONS</v>
          </cell>
          <cell r="I1266" t="str">
            <v>CURRENT LIABILITIES</v>
          </cell>
          <cell r="J1266" t="str">
            <v>OTHER LIABILITIES</v>
          </cell>
        </row>
        <row r="1267">
          <cell r="A1267" t="str">
            <v>L506001-000-005</v>
          </cell>
          <cell r="B1267" t="str">
            <v>Contigency Deposit- BEVERLY PARK II</v>
          </cell>
          <cell r="C1267" t="str">
            <v>INR</v>
          </cell>
          <cell r="D1267" t="str">
            <v>LIABILITIES</v>
          </cell>
          <cell r="E1267" t="str">
            <v>BALANCE SHEET</v>
          </cell>
          <cell r="F1267" t="str">
            <v xml:space="preserve"> </v>
          </cell>
          <cell r="G1267" t="str">
            <v xml:space="preserve"> </v>
          </cell>
          <cell r="H1267" t="str">
            <v>CURRENT LIABILITIES AND PROVISIONS</v>
          </cell>
          <cell r="I1267" t="str">
            <v>CURRENT LIABILITIES</v>
          </cell>
          <cell r="J1267" t="str">
            <v>OTHER LIABILITIES</v>
          </cell>
        </row>
        <row r="1268">
          <cell r="A1268" t="str">
            <v>L506001-000-006</v>
          </cell>
          <cell r="B1268" t="str">
            <v>Contigency Deposit- CENTRAL ARCADE</v>
          </cell>
          <cell r="C1268" t="str">
            <v>INR</v>
          </cell>
          <cell r="D1268" t="str">
            <v>LIABILITIES</v>
          </cell>
          <cell r="E1268" t="str">
            <v>BALANCE SHEET</v>
          </cell>
          <cell r="F1268" t="str">
            <v xml:space="preserve"> </v>
          </cell>
          <cell r="G1268" t="str">
            <v xml:space="preserve"> </v>
          </cell>
          <cell r="H1268" t="str">
            <v>CURRENT LIABILITIES AND PROVISIONS</v>
          </cell>
          <cell r="I1268" t="str">
            <v>CURRENT LIABILITIES</v>
          </cell>
          <cell r="J1268" t="str">
            <v>OTHER LIABILITIES</v>
          </cell>
        </row>
        <row r="1269">
          <cell r="A1269" t="str">
            <v>L506001-000-011</v>
          </cell>
          <cell r="B1269" t="str">
            <v>Contigency Deposit- EXECUTIVE HOME</v>
          </cell>
          <cell r="C1269" t="str">
            <v>INR</v>
          </cell>
          <cell r="D1269" t="str">
            <v>LIABILITIES</v>
          </cell>
          <cell r="E1269" t="str">
            <v>BALANCE SHEET</v>
          </cell>
          <cell r="F1269" t="str">
            <v xml:space="preserve"> </v>
          </cell>
          <cell r="G1269" t="str">
            <v xml:space="preserve"> </v>
          </cell>
          <cell r="H1269" t="str">
            <v>CURRENT LIABILITIES AND PROVISIONS</v>
          </cell>
          <cell r="I1269" t="str">
            <v>CURRENT LIABILITIES</v>
          </cell>
          <cell r="J1269" t="str">
            <v>OTHER LIABILITIES</v>
          </cell>
        </row>
        <row r="1270">
          <cell r="A1270" t="str">
            <v>L506001-000-013</v>
          </cell>
          <cell r="B1270" t="str">
            <v>Contigency Deposit- HAMILTON COURT</v>
          </cell>
          <cell r="C1270" t="str">
            <v>INR</v>
          </cell>
          <cell r="D1270" t="str">
            <v>LIABILITIES</v>
          </cell>
          <cell r="E1270" t="str">
            <v>BALANCE SHEET</v>
          </cell>
          <cell r="F1270" t="str">
            <v xml:space="preserve"> </v>
          </cell>
          <cell r="G1270" t="str">
            <v xml:space="preserve"> </v>
          </cell>
          <cell r="H1270" t="str">
            <v>CURRENT LIABILITIES AND PROVISIONS</v>
          </cell>
          <cell r="I1270" t="str">
            <v>CURRENT LIABILITIES</v>
          </cell>
          <cell r="J1270" t="str">
            <v>OTHER LIABILITIES</v>
          </cell>
        </row>
        <row r="1271">
          <cell r="A1271" t="str">
            <v>L506001-000-014</v>
          </cell>
          <cell r="B1271" t="str">
            <v>Contigency Deposit- NEW TOWN HOUSE</v>
          </cell>
          <cell r="C1271" t="str">
            <v>INR</v>
          </cell>
          <cell r="D1271" t="str">
            <v>LIABILITIES</v>
          </cell>
          <cell r="E1271" t="str">
            <v>BALANCE SHEET</v>
          </cell>
          <cell r="F1271" t="str">
            <v xml:space="preserve"> </v>
          </cell>
          <cell r="G1271" t="str">
            <v xml:space="preserve"> </v>
          </cell>
          <cell r="H1271" t="str">
            <v>CURRENT LIABILITIES AND PROVISIONS</v>
          </cell>
          <cell r="I1271" t="str">
            <v>CURRENT LIABILITIES</v>
          </cell>
          <cell r="J1271" t="str">
            <v>OTHER LIABILITIES</v>
          </cell>
        </row>
        <row r="1272">
          <cell r="A1272" t="str">
            <v>L506001-000-015</v>
          </cell>
          <cell r="B1272" t="str">
            <v>Contigency Deposit- OLD TOWN HOUSE</v>
          </cell>
          <cell r="C1272" t="str">
            <v>INR</v>
          </cell>
          <cell r="D1272" t="str">
            <v>LIABILITIES</v>
          </cell>
          <cell r="E1272" t="str">
            <v>BALANCE SHEET</v>
          </cell>
          <cell r="F1272" t="str">
            <v xml:space="preserve"> </v>
          </cell>
          <cell r="G1272" t="str">
            <v xml:space="preserve"> </v>
          </cell>
          <cell r="H1272" t="str">
            <v>CURRENT LIABILITIES AND PROVISIONS</v>
          </cell>
          <cell r="I1272" t="str">
            <v>CURRENT LIABILITIES</v>
          </cell>
          <cell r="J1272" t="str">
            <v>OTHER LIABILITIES</v>
          </cell>
        </row>
        <row r="1273">
          <cell r="A1273" t="str">
            <v>L506001-000-016</v>
          </cell>
          <cell r="B1273" t="str">
            <v>Contigency Deposit- PARK-N-SHOP</v>
          </cell>
          <cell r="C1273" t="str">
            <v>INR</v>
          </cell>
          <cell r="D1273" t="str">
            <v>LIABILITIES</v>
          </cell>
          <cell r="E1273" t="str">
            <v>BALANCE SHEET</v>
          </cell>
          <cell r="F1273" t="str">
            <v xml:space="preserve"> </v>
          </cell>
          <cell r="G1273" t="str">
            <v xml:space="preserve"> </v>
          </cell>
          <cell r="H1273" t="str">
            <v>CURRENT LIABILITIES AND PROVISIONS</v>
          </cell>
          <cell r="I1273" t="str">
            <v>CURRENT LIABILITIES</v>
          </cell>
          <cell r="J1273" t="str">
            <v>OTHER LIABILITIES</v>
          </cell>
        </row>
        <row r="1274">
          <cell r="A1274" t="str">
            <v>L506001-000-017</v>
          </cell>
          <cell r="B1274" t="str">
            <v>Contigency Deposit- QEC PHASE-IV</v>
          </cell>
          <cell r="C1274" t="str">
            <v>INR</v>
          </cell>
          <cell r="D1274" t="str">
            <v>LIABILITIES</v>
          </cell>
          <cell r="E1274" t="str">
            <v>BALANCE SHEET</v>
          </cell>
          <cell r="F1274" t="str">
            <v xml:space="preserve"> </v>
          </cell>
          <cell r="G1274" t="str">
            <v xml:space="preserve"> </v>
          </cell>
          <cell r="H1274" t="str">
            <v>CURRENT LIABILITIES AND PROVISIONS</v>
          </cell>
          <cell r="I1274" t="str">
            <v>CURRENT LIABILITIES</v>
          </cell>
          <cell r="J1274" t="str">
            <v>OTHER LIABILITIES</v>
          </cell>
        </row>
        <row r="1275">
          <cell r="A1275" t="str">
            <v>L506001-000-018</v>
          </cell>
          <cell r="B1275" t="str">
            <v>Contigency Deposit- QEC PHASE-V</v>
          </cell>
          <cell r="C1275" t="str">
            <v>INR</v>
          </cell>
          <cell r="D1275" t="str">
            <v>LIABILITIES</v>
          </cell>
          <cell r="E1275" t="str">
            <v>BALANCE SHEET</v>
          </cell>
          <cell r="F1275" t="str">
            <v xml:space="preserve"> </v>
          </cell>
          <cell r="G1275" t="str">
            <v xml:space="preserve"> </v>
          </cell>
          <cell r="H1275" t="str">
            <v>CURRENT LIABILITIES AND PROVISIONS</v>
          </cell>
          <cell r="I1275" t="str">
            <v>CURRENT LIABILITIES</v>
          </cell>
          <cell r="J1275" t="str">
            <v>OTHER LIABILITIES</v>
          </cell>
        </row>
        <row r="1276">
          <cell r="A1276" t="str">
            <v>L506001-000-019</v>
          </cell>
          <cell r="B1276" t="str">
            <v>Contigency Deposit- REGENCY PARK</v>
          </cell>
          <cell r="C1276" t="str">
            <v>INR</v>
          </cell>
          <cell r="D1276" t="str">
            <v>LIABILITIES</v>
          </cell>
          <cell r="E1276" t="str">
            <v>BALANCE SHEET</v>
          </cell>
          <cell r="F1276" t="str">
            <v xml:space="preserve"> </v>
          </cell>
          <cell r="G1276" t="str">
            <v xml:space="preserve"> </v>
          </cell>
          <cell r="H1276" t="str">
            <v>CURRENT LIABILITIES AND PROVISIONS</v>
          </cell>
          <cell r="I1276" t="str">
            <v>CURRENT LIABILITIES</v>
          </cell>
          <cell r="J1276" t="str">
            <v>OTHER LIABILITIES</v>
          </cell>
        </row>
        <row r="1277">
          <cell r="A1277" t="str">
            <v>L506001-000-022</v>
          </cell>
          <cell r="B1277" t="str">
            <v>Contigency Deposit- RICHMOND PARK</v>
          </cell>
          <cell r="C1277" t="str">
            <v>INR</v>
          </cell>
          <cell r="D1277" t="str">
            <v>LIABILITIES</v>
          </cell>
          <cell r="E1277" t="str">
            <v>BALANCE SHEET</v>
          </cell>
          <cell r="F1277" t="str">
            <v xml:space="preserve"> </v>
          </cell>
          <cell r="G1277" t="str">
            <v xml:space="preserve"> </v>
          </cell>
          <cell r="H1277" t="str">
            <v>CURRENT LIABILITIES AND PROVISIONS</v>
          </cell>
          <cell r="I1277" t="str">
            <v>CURRENT LIABILITIES</v>
          </cell>
          <cell r="J1277" t="str">
            <v>OTHER LIABILITIES</v>
          </cell>
        </row>
        <row r="1278">
          <cell r="A1278" t="str">
            <v>L506001-000-024</v>
          </cell>
          <cell r="B1278" t="str">
            <v>Contigency Deposit- SHOPPING MALL</v>
          </cell>
          <cell r="C1278" t="str">
            <v>INR</v>
          </cell>
          <cell r="D1278" t="str">
            <v>LIABILITIES</v>
          </cell>
          <cell r="E1278" t="str">
            <v>BALANCE SHEET</v>
          </cell>
          <cell r="F1278" t="str">
            <v xml:space="preserve"> </v>
          </cell>
          <cell r="G1278" t="str">
            <v xml:space="preserve"> </v>
          </cell>
          <cell r="H1278" t="str">
            <v>CURRENT LIABILITIES AND PROVISIONS</v>
          </cell>
          <cell r="I1278" t="str">
            <v>CURRENT LIABILITIES</v>
          </cell>
          <cell r="J1278" t="str">
            <v>OTHER LIABILITIES</v>
          </cell>
        </row>
        <row r="1279">
          <cell r="A1279" t="str">
            <v>L506001-000-027</v>
          </cell>
          <cell r="B1279" t="str">
            <v>Contigency Deposit- STOP-N-SHOP</v>
          </cell>
          <cell r="C1279" t="str">
            <v>INR</v>
          </cell>
          <cell r="D1279" t="str">
            <v>LIABILITIES</v>
          </cell>
          <cell r="E1279" t="str">
            <v>BALANCE SHEET</v>
          </cell>
          <cell r="F1279" t="str">
            <v xml:space="preserve"> </v>
          </cell>
          <cell r="G1279" t="str">
            <v xml:space="preserve"> </v>
          </cell>
          <cell r="H1279" t="str">
            <v>CURRENT LIABILITIES AND PROVISIONS</v>
          </cell>
          <cell r="I1279" t="str">
            <v>CURRENT LIABILITIES</v>
          </cell>
          <cell r="J1279" t="str">
            <v>OTHER LIABILITIES</v>
          </cell>
        </row>
        <row r="1280">
          <cell r="A1280" t="str">
            <v>L506001-000-028</v>
          </cell>
          <cell r="B1280" t="str">
            <v>Contigency Deposit- SILVER OAKS</v>
          </cell>
          <cell r="C1280" t="str">
            <v>INR</v>
          </cell>
          <cell r="D1280" t="str">
            <v>LIABILITIES</v>
          </cell>
          <cell r="E1280" t="str">
            <v>BALANCE SHEET</v>
          </cell>
          <cell r="F1280" t="str">
            <v xml:space="preserve"> </v>
          </cell>
          <cell r="G1280" t="str">
            <v xml:space="preserve"> </v>
          </cell>
          <cell r="H1280" t="str">
            <v>CURRENT LIABILITIES AND PROVISIONS</v>
          </cell>
          <cell r="I1280" t="str">
            <v>CURRENT LIABILITIES</v>
          </cell>
          <cell r="J1280" t="str">
            <v>OTHER LIABILITIES</v>
          </cell>
        </row>
        <row r="1281">
          <cell r="A1281" t="str">
            <v>L506001-000-031</v>
          </cell>
          <cell r="B1281" t="str">
            <v>Contigency Deposit- VILLA</v>
          </cell>
          <cell r="C1281" t="str">
            <v>INR</v>
          </cell>
          <cell r="D1281" t="str">
            <v>LIABILITIES</v>
          </cell>
          <cell r="E1281" t="str">
            <v>BALANCE SHEET</v>
          </cell>
          <cell r="F1281" t="str">
            <v xml:space="preserve"> </v>
          </cell>
          <cell r="G1281" t="str">
            <v xml:space="preserve"> </v>
          </cell>
          <cell r="H1281" t="str">
            <v>CURRENT LIABILITIES AND PROVISIONS</v>
          </cell>
          <cell r="I1281" t="str">
            <v>CURRENT LIABILITIES</v>
          </cell>
          <cell r="J1281" t="str">
            <v>OTHER LIABILITIES</v>
          </cell>
        </row>
        <row r="1282">
          <cell r="A1282" t="str">
            <v>L506001-000-034</v>
          </cell>
          <cell r="B1282" t="str">
            <v>Contigency Deposit- WINDSOR COURT</v>
          </cell>
          <cell r="C1282" t="str">
            <v>INR</v>
          </cell>
          <cell r="D1282" t="str">
            <v>LIABILITIES</v>
          </cell>
          <cell r="E1282" t="str">
            <v>BALANCE SHEET</v>
          </cell>
          <cell r="F1282" t="str">
            <v xml:space="preserve"> </v>
          </cell>
          <cell r="G1282" t="str">
            <v xml:space="preserve"> </v>
          </cell>
          <cell r="H1282" t="str">
            <v>CURRENT LIABILITIES AND PROVISIONS</v>
          </cell>
          <cell r="I1282" t="str">
            <v>CURRENT LIABILITIES</v>
          </cell>
          <cell r="J1282" t="str">
            <v>OTHER LIABILITIES</v>
          </cell>
        </row>
        <row r="1283">
          <cell r="A1283" t="str">
            <v>L506001-000-036</v>
          </cell>
          <cell r="B1283" t="str">
            <v>Contigency Deposit-Qutab Plaza</v>
          </cell>
          <cell r="C1283" t="str">
            <v>INR</v>
          </cell>
          <cell r="D1283" t="str">
            <v>LIABILITIES</v>
          </cell>
          <cell r="E1283" t="str">
            <v>BALANCE SHEET</v>
          </cell>
          <cell r="F1283" t="str">
            <v xml:space="preserve"> </v>
          </cell>
          <cell r="G1283" t="str">
            <v xml:space="preserve"> </v>
          </cell>
          <cell r="H1283" t="str">
            <v>CURRENT LIABILITIES AND PROVISIONS</v>
          </cell>
          <cell r="I1283" t="str">
            <v>CURRENT LIABILITIES</v>
          </cell>
          <cell r="J1283" t="str">
            <v>OTHER LIABILITIES</v>
          </cell>
        </row>
        <row r="1284">
          <cell r="A1284" t="str">
            <v>L506001-000-037</v>
          </cell>
          <cell r="B1284" t="str">
            <v>Contigency Deposit- CENTRE POINT</v>
          </cell>
          <cell r="C1284" t="str">
            <v>INR</v>
          </cell>
          <cell r="D1284" t="str">
            <v>LIABILITIES</v>
          </cell>
          <cell r="E1284" t="str">
            <v>BALANCE SHEET</v>
          </cell>
          <cell r="F1284" t="str">
            <v xml:space="preserve"> </v>
          </cell>
          <cell r="G1284" t="str">
            <v xml:space="preserve"> </v>
          </cell>
          <cell r="H1284" t="str">
            <v>CURRENT LIABILITIES AND PROVISIONS</v>
          </cell>
          <cell r="I1284" t="str">
            <v>CURRENT LIABILITIES</v>
          </cell>
          <cell r="J1284" t="str">
            <v>OTHER LIABILITIES</v>
          </cell>
        </row>
        <row r="1285">
          <cell r="A1285" t="str">
            <v>L506001-000-042</v>
          </cell>
          <cell r="B1285" t="str">
            <v>Contigency Deposit- PLOTS(PH-I,II,III)</v>
          </cell>
          <cell r="C1285" t="str">
            <v>INR</v>
          </cell>
          <cell r="D1285" t="str">
            <v>LIABILITIES</v>
          </cell>
          <cell r="E1285" t="str">
            <v>BALANCE SHEET</v>
          </cell>
          <cell r="F1285" t="str">
            <v xml:space="preserve"> </v>
          </cell>
          <cell r="G1285" t="str">
            <v xml:space="preserve"> </v>
          </cell>
          <cell r="H1285" t="str">
            <v>CURRENT LIABILITIES AND PROVISIONS</v>
          </cell>
          <cell r="I1285" t="str">
            <v>CURRENT LIABILITIES</v>
          </cell>
          <cell r="J1285" t="str">
            <v>OTHER LIABILITIES</v>
          </cell>
        </row>
        <row r="1286">
          <cell r="A1286" t="str">
            <v>L506001-000-047</v>
          </cell>
          <cell r="B1286" t="str">
            <v>Contigency Deposit- GROUP HOUSING</v>
          </cell>
          <cell r="C1286" t="str">
            <v>INR</v>
          </cell>
          <cell r="D1286" t="str">
            <v>LIABILITIES</v>
          </cell>
          <cell r="E1286" t="str">
            <v>BALANCE SHEET</v>
          </cell>
          <cell r="F1286" t="str">
            <v xml:space="preserve"> </v>
          </cell>
          <cell r="G1286" t="str">
            <v xml:space="preserve"> </v>
          </cell>
          <cell r="H1286" t="str">
            <v>CURRENT LIABILITIES AND PROVISIONS</v>
          </cell>
          <cell r="I1286" t="str">
            <v>CURRENT LIABILITIES</v>
          </cell>
          <cell r="J1286" t="str">
            <v>OTHER LIABILITIES</v>
          </cell>
        </row>
        <row r="1287">
          <cell r="A1287" t="str">
            <v>L506001-000-048</v>
          </cell>
          <cell r="B1287" t="str">
            <v>Contigency Deposit- INDEPENDENT HOUSE</v>
          </cell>
          <cell r="C1287" t="str">
            <v>INR</v>
          </cell>
          <cell r="D1287" t="str">
            <v>LIABILITIES</v>
          </cell>
          <cell r="E1287" t="str">
            <v>BALANCE SHEET</v>
          </cell>
          <cell r="F1287" t="str">
            <v xml:space="preserve"> </v>
          </cell>
          <cell r="G1287" t="str">
            <v xml:space="preserve"> </v>
          </cell>
          <cell r="H1287" t="str">
            <v>CURRENT LIABILITIES AND PROVISIONS</v>
          </cell>
          <cell r="I1287" t="str">
            <v>CURRENT LIABILITIES</v>
          </cell>
          <cell r="J1287" t="str">
            <v>OTHER LIABILITIES</v>
          </cell>
        </row>
        <row r="1288">
          <cell r="A1288" t="str">
            <v>L506001-000-102</v>
          </cell>
          <cell r="B1288" t="str">
            <v>Contigency Deposit-QEC 1,2,3</v>
          </cell>
          <cell r="C1288" t="str">
            <v>INR</v>
          </cell>
          <cell r="D1288" t="str">
            <v>LIABILITIES</v>
          </cell>
          <cell r="E1288" t="str">
            <v>BALANCE SHEET</v>
          </cell>
          <cell r="F1288" t="str">
            <v xml:space="preserve"> </v>
          </cell>
          <cell r="G1288" t="str">
            <v xml:space="preserve"> </v>
          </cell>
          <cell r="H1288" t="str">
            <v>CURRENT LIABILITIES AND PROVISIONS</v>
          </cell>
          <cell r="I1288" t="str">
            <v>CURRENT LIABILITIES</v>
          </cell>
          <cell r="J1288" t="str">
            <v>OTHER LIABILITIES</v>
          </cell>
        </row>
        <row r="1289">
          <cell r="A1289" t="str">
            <v>L506001-000-105</v>
          </cell>
          <cell r="B1289" t="str">
            <v>Contigency Deposit- NILGIRI CONTGENCY</v>
          </cell>
          <cell r="C1289" t="str">
            <v>INR</v>
          </cell>
          <cell r="D1289" t="str">
            <v>LIABILITIES</v>
          </cell>
          <cell r="E1289" t="str">
            <v>BALANCE SHEET</v>
          </cell>
          <cell r="F1289" t="str">
            <v xml:space="preserve"> </v>
          </cell>
          <cell r="G1289" t="str">
            <v xml:space="preserve"> </v>
          </cell>
          <cell r="H1289" t="str">
            <v>CURRENT LIABILITIES AND PROVISIONS</v>
          </cell>
          <cell r="I1289" t="str">
            <v>CURRENT LIABILITIES</v>
          </cell>
          <cell r="J1289" t="str">
            <v>OTHER LIABILITIES</v>
          </cell>
        </row>
        <row r="1290">
          <cell r="A1290" t="str">
            <v>L506001-000-934</v>
          </cell>
          <cell r="B1290" t="str">
            <v>Contigency Deposit-QEC PLOTS</v>
          </cell>
          <cell r="C1290" t="str">
            <v>INR</v>
          </cell>
          <cell r="D1290" t="str">
            <v>LIABILITIES</v>
          </cell>
          <cell r="E1290" t="str">
            <v>BALANCE SHEET</v>
          </cell>
          <cell r="F1290" t="str">
            <v xml:space="preserve"> </v>
          </cell>
          <cell r="G1290" t="str">
            <v xml:space="preserve"> </v>
          </cell>
          <cell r="H1290" t="str">
            <v>CURRENT LIABILITIES AND PROVISIONS</v>
          </cell>
          <cell r="I1290" t="str">
            <v>CURRENT LIABILITIES</v>
          </cell>
          <cell r="J1290" t="str">
            <v>OTHER LIABILITIES</v>
          </cell>
        </row>
        <row r="1291">
          <cell r="A1291" t="str">
            <v>L506002-000-000</v>
          </cell>
          <cell r="B1291" t="str">
            <v>Ifms(Security)</v>
          </cell>
          <cell r="C1291" t="str">
            <v>INR</v>
          </cell>
          <cell r="D1291" t="str">
            <v>LIABILITIES</v>
          </cell>
          <cell r="E1291" t="str">
            <v>BALANCE SHEET</v>
          </cell>
          <cell r="F1291" t="str">
            <v xml:space="preserve"> </v>
          </cell>
          <cell r="G1291" t="str">
            <v xml:space="preserve"> </v>
          </cell>
          <cell r="H1291" t="str">
            <v>CURRENT LIABILITIES AND PROVISIONS</v>
          </cell>
          <cell r="I1291" t="str">
            <v>CURRENT LIABILITIES</v>
          </cell>
          <cell r="J1291" t="str">
            <v>OTHER LIABILITIES</v>
          </cell>
        </row>
        <row r="1292">
          <cell r="A1292" t="str">
            <v>L506002-000-001</v>
          </cell>
          <cell r="B1292" t="str">
            <v>Ifms(Security)- ANKUR VIHAR</v>
          </cell>
          <cell r="C1292" t="str">
            <v>INR</v>
          </cell>
          <cell r="D1292" t="str">
            <v>LIABILITIES</v>
          </cell>
          <cell r="E1292" t="str">
            <v>BALANCE SHEET</v>
          </cell>
          <cell r="F1292" t="str">
            <v xml:space="preserve"> </v>
          </cell>
          <cell r="G1292" t="str">
            <v xml:space="preserve"> </v>
          </cell>
          <cell r="H1292" t="str">
            <v>CURRENT LIABILITIES AND PROVISIONS</v>
          </cell>
          <cell r="I1292" t="str">
            <v>CURRENT LIABILITIES</v>
          </cell>
          <cell r="J1292" t="str">
            <v>OTHER LIABILITIES</v>
          </cell>
        </row>
        <row r="1293">
          <cell r="A1293" t="str">
            <v>L506002-000-004</v>
          </cell>
          <cell r="B1293" t="str">
            <v>Ifms(Security)- BEVERLY PARK-I</v>
          </cell>
          <cell r="C1293" t="str">
            <v>INR</v>
          </cell>
          <cell r="D1293" t="str">
            <v>LIABILITIES</v>
          </cell>
          <cell r="E1293" t="str">
            <v>BALANCE SHEET</v>
          </cell>
          <cell r="F1293" t="str">
            <v xml:space="preserve"> </v>
          </cell>
          <cell r="G1293" t="str">
            <v xml:space="preserve"> </v>
          </cell>
          <cell r="H1293" t="str">
            <v>CURRENT LIABILITIES AND PROVISIONS</v>
          </cell>
          <cell r="I1293" t="str">
            <v>CURRENT LIABILITIES</v>
          </cell>
          <cell r="J1293" t="str">
            <v>OTHER LIABILITIES</v>
          </cell>
        </row>
        <row r="1294">
          <cell r="A1294" t="str">
            <v>L506002-000-005</v>
          </cell>
          <cell r="B1294" t="str">
            <v>Ifms(Security)- BEVERLY PARK-II</v>
          </cell>
          <cell r="C1294" t="str">
            <v>INR</v>
          </cell>
          <cell r="D1294" t="str">
            <v>LIABILITIES</v>
          </cell>
          <cell r="E1294" t="str">
            <v>BALANCE SHEET</v>
          </cell>
          <cell r="F1294" t="str">
            <v xml:space="preserve"> </v>
          </cell>
          <cell r="G1294" t="str">
            <v xml:space="preserve"> </v>
          </cell>
          <cell r="H1294" t="str">
            <v>CURRENT LIABILITIES AND PROVISIONS</v>
          </cell>
          <cell r="I1294" t="str">
            <v>CURRENT LIABILITIES</v>
          </cell>
          <cell r="J1294" t="str">
            <v>OTHER LIABILITIES</v>
          </cell>
        </row>
        <row r="1295">
          <cell r="A1295" t="str">
            <v>L506002-000-006</v>
          </cell>
          <cell r="B1295" t="str">
            <v>Ifms(Security)- CENTRAL ARCADE</v>
          </cell>
          <cell r="C1295" t="str">
            <v>INR</v>
          </cell>
          <cell r="D1295" t="str">
            <v>LIABILITIES</v>
          </cell>
          <cell r="E1295" t="str">
            <v>BALANCE SHEET</v>
          </cell>
          <cell r="F1295" t="str">
            <v xml:space="preserve"> </v>
          </cell>
          <cell r="G1295" t="str">
            <v xml:space="preserve"> </v>
          </cell>
          <cell r="H1295" t="str">
            <v>CURRENT LIABILITIES AND PROVISIONS</v>
          </cell>
          <cell r="I1295" t="str">
            <v>CURRENT LIABILITIES</v>
          </cell>
          <cell r="J1295" t="str">
            <v>OTHER LIABILITIES</v>
          </cell>
        </row>
        <row r="1296">
          <cell r="A1296" t="str">
            <v>L506002-000-008</v>
          </cell>
          <cell r="B1296" t="str">
            <v>Ifms(Security)- CORPORATE PARK</v>
          </cell>
          <cell r="C1296" t="str">
            <v>INR</v>
          </cell>
          <cell r="D1296" t="str">
            <v>LIABILITIES</v>
          </cell>
          <cell r="E1296" t="str">
            <v>BALANCE SHEET</v>
          </cell>
          <cell r="F1296" t="str">
            <v xml:space="preserve"> </v>
          </cell>
          <cell r="G1296" t="str">
            <v xml:space="preserve"> </v>
          </cell>
          <cell r="H1296" t="str">
            <v>CURRENT LIABILITIES AND PROVISIONS</v>
          </cell>
          <cell r="I1296" t="str">
            <v>CURRENT LIABILITIES</v>
          </cell>
          <cell r="J1296" t="str">
            <v>OTHER LIABILITIES</v>
          </cell>
        </row>
        <row r="1297">
          <cell r="A1297" t="str">
            <v>L506002-000-010</v>
          </cell>
          <cell r="B1297" t="str">
            <v>Ifms(Security)- DILSHAD PLAZA</v>
          </cell>
          <cell r="C1297" t="str">
            <v>INR</v>
          </cell>
          <cell r="D1297" t="str">
            <v>LIABILITIES</v>
          </cell>
          <cell r="E1297" t="str">
            <v>BALANCE SHEET</v>
          </cell>
          <cell r="F1297" t="str">
            <v xml:space="preserve"> </v>
          </cell>
          <cell r="G1297" t="str">
            <v xml:space="preserve"> </v>
          </cell>
          <cell r="H1297" t="str">
            <v>CURRENT LIABILITIES AND PROVISIONS</v>
          </cell>
          <cell r="I1297" t="str">
            <v>CURRENT LIABILITIES</v>
          </cell>
          <cell r="J1297" t="str">
            <v>OTHER LIABILITIES</v>
          </cell>
        </row>
        <row r="1298">
          <cell r="A1298" t="str">
            <v>L506002-000-011</v>
          </cell>
          <cell r="B1298" t="str">
            <v>Ifms(Security)- EXECUTIVE HOME</v>
          </cell>
          <cell r="C1298" t="str">
            <v>INR</v>
          </cell>
          <cell r="D1298" t="str">
            <v>LIABILITIES</v>
          </cell>
          <cell r="E1298" t="str">
            <v>BALANCE SHEET</v>
          </cell>
          <cell r="F1298" t="str">
            <v xml:space="preserve"> </v>
          </cell>
          <cell r="G1298" t="str">
            <v xml:space="preserve"> </v>
          </cell>
          <cell r="H1298" t="str">
            <v>CURRENT LIABILITIES AND PROVISIONS</v>
          </cell>
          <cell r="I1298" t="str">
            <v>CURRENT LIABILITIES</v>
          </cell>
          <cell r="J1298" t="str">
            <v>OTHER LIABILITIES</v>
          </cell>
        </row>
        <row r="1299">
          <cell r="A1299" t="str">
            <v>L506002-000-014</v>
          </cell>
          <cell r="B1299" t="str">
            <v>Ifms(Security)- NEW TOWN HOUSE</v>
          </cell>
          <cell r="C1299" t="str">
            <v>INR</v>
          </cell>
          <cell r="D1299" t="str">
            <v>LIABILITIES</v>
          </cell>
          <cell r="E1299" t="str">
            <v>BALANCE SHEET</v>
          </cell>
          <cell r="F1299" t="str">
            <v xml:space="preserve"> </v>
          </cell>
          <cell r="G1299" t="str">
            <v xml:space="preserve"> </v>
          </cell>
          <cell r="H1299" t="str">
            <v>CURRENT LIABILITIES AND PROVISIONS</v>
          </cell>
          <cell r="I1299" t="str">
            <v>CURRENT LIABILITIES</v>
          </cell>
          <cell r="J1299" t="str">
            <v>OTHER LIABILITIES</v>
          </cell>
        </row>
        <row r="1300">
          <cell r="A1300" t="str">
            <v>L506002-000-015</v>
          </cell>
          <cell r="B1300" t="str">
            <v>Ifms(Security)- OLD TOWN HOUSE</v>
          </cell>
          <cell r="C1300" t="str">
            <v>INR</v>
          </cell>
          <cell r="D1300" t="str">
            <v>LIABILITIES</v>
          </cell>
          <cell r="E1300" t="str">
            <v>BALANCE SHEET</v>
          </cell>
          <cell r="F1300" t="str">
            <v xml:space="preserve"> </v>
          </cell>
          <cell r="G1300" t="str">
            <v xml:space="preserve"> </v>
          </cell>
          <cell r="H1300" t="str">
            <v>CURRENT LIABILITIES AND PROVISIONS</v>
          </cell>
          <cell r="I1300" t="str">
            <v>CURRENT LIABILITIES</v>
          </cell>
          <cell r="J1300" t="str">
            <v>OTHER LIABILITIES</v>
          </cell>
        </row>
        <row r="1301">
          <cell r="A1301" t="str">
            <v>L506002-000-016</v>
          </cell>
          <cell r="B1301" t="str">
            <v>Ifms(Security)- PARK-N-SHOP</v>
          </cell>
          <cell r="C1301" t="str">
            <v>INR</v>
          </cell>
          <cell r="D1301" t="str">
            <v>LIABILITIES</v>
          </cell>
          <cell r="E1301" t="str">
            <v>BALANCE SHEET</v>
          </cell>
          <cell r="F1301" t="str">
            <v xml:space="preserve"> </v>
          </cell>
          <cell r="G1301" t="str">
            <v xml:space="preserve"> </v>
          </cell>
          <cell r="H1301" t="str">
            <v>CURRENT LIABILITIES AND PROVISIONS</v>
          </cell>
          <cell r="I1301" t="str">
            <v>CURRENT LIABILITIES</v>
          </cell>
          <cell r="J1301" t="str">
            <v>OTHER LIABILITIES</v>
          </cell>
        </row>
        <row r="1302">
          <cell r="A1302" t="str">
            <v>L506002-000-017</v>
          </cell>
          <cell r="B1302" t="str">
            <v>Ifms(Security)- QEC PHASE-IV</v>
          </cell>
          <cell r="C1302" t="str">
            <v>INR</v>
          </cell>
          <cell r="D1302" t="str">
            <v>LIABILITIES</v>
          </cell>
          <cell r="E1302" t="str">
            <v>BALANCE SHEET</v>
          </cell>
          <cell r="F1302" t="str">
            <v xml:space="preserve"> </v>
          </cell>
          <cell r="G1302" t="str">
            <v xml:space="preserve"> </v>
          </cell>
          <cell r="H1302" t="str">
            <v>CURRENT LIABILITIES AND PROVISIONS</v>
          </cell>
          <cell r="I1302" t="str">
            <v>CURRENT LIABILITIES</v>
          </cell>
          <cell r="J1302" t="str">
            <v>OTHER LIABILITIES</v>
          </cell>
        </row>
        <row r="1303">
          <cell r="A1303" t="str">
            <v>L506002-000-018</v>
          </cell>
          <cell r="B1303" t="str">
            <v>Ifms(Security)- QEC PHASE-V</v>
          </cell>
          <cell r="C1303" t="str">
            <v>INR</v>
          </cell>
          <cell r="D1303" t="str">
            <v>LIABILITIES</v>
          </cell>
          <cell r="E1303" t="str">
            <v>BALANCE SHEET</v>
          </cell>
          <cell r="F1303" t="str">
            <v xml:space="preserve"> </v>
          </cell>
          <cell r="G1303" t="str">
            <v xml:space="preserve"> </v>
          </cell>
          <cell r="H1303" t="str">
            <v>CURRENT LIABILITIES AND PROVISIONS</v>
          </cell>
          <cell r="I1303" t="str">
            <v>CURRENT LIABILITIES</v>
          </cell>
          <cell r="J1303" t="str">
            <v>OTHER LIABILITIES</v>
          </cell>
        </row>
        <row r="1304">
          <cell r="A1304" t="str">
            <v>L506002-000-024</v>
          </cell>
          <cell r="B1304" t="str">
            <v>Ifms(Security)- SHOPPING MALL</v>
          </cell>
          <cell r="C1304" t="str">
            <v>INR</v>
          </cell>
          <cell r="D1304" t="str">
            <v>LIABILITIES</v>
          </cell>
          <cell r="E1304" t="str">
            <v>BALANCE SHEET</v>
          </cell>
          <cell r="F1304" t="str">
            <v xml:space="preserve"> </v>
          </cell>
          <cell r="G1304" t="str">
            <v xml:space="preserve"> </v>
          </cell>
          <cell r="H1304" t="str">
            <v>CURRENT LIABILITIES AND PROVISIONS</v>
          </cell>
          <cell r="I1304" t="str">
            <v>CURRENT LIABILITIES</v>
          </cell>
          <cell r="J1304" t="str">
            <v>OTHER LIABILITIES</v>
          </cell>
        </row>
        <row r="1305">
          <cell r="A1305" t="str">
            <v>L506002-000-027</v>
          </cell>
          <cell r="B1305" t="str">
            <v>Ifms(Security)- STOP-N-SHOP</v>
          </cell>
          <cell r="C1305" t="str">
            <v>INR</v>
          </cell>
          <cell r="D1305" t="str">
            <v>LIABILITIES</v>
          </cell>
          <cell r="E1305" t="str">
            <v>BALANCE SHEET</v>
          </cell>
          <cell r="F1305" t="str">
            <v xml:space="preserve"> </v>
          </cell>
          <cell r="G1305" t="str">
            <v xml:space="preserve"> </v>
          </cell>
          <cell r="H1305" t="str">
            <v>CURRENT LIABILITIES AND PROVISIONS</v>
          </cell>
          <cell r="I1305" t="str">
            <v>CURRENT LIABILITIES</v>
          </cell>
          <cell r="J1305" t="str">
            <v>OTHER LIABILITIES</v>
          </cell>
        </row>
        <row r="1306">
          <cell r="A1306" t="str">
            <v>L506002-000-028</v>
          </cell>
          <cell r="B1306" t="str">
            <v>Ifms(Security)- SILVER OAKS</v>
          </cell>
          <cell r="C1306" t="str">
            <v>INR</v>
          </cell>
          <cell r="D1306" t="str">
            <v>LIABILITIES</v>
          </cell>
          <cell r="E1306" t="str">
            <v>BALANCE SHEET</v>
          </cell>
          <cell r="F1306" t="str">
            <v xml:space="preserve"> </v>
          </cell>
          <cell r="G1306" t="str">
            <v xml:space="preserve"> </v>
          </cell>
          <cell r="H1306" t="str">
            <v>CURRENT LIABILITIES AND PROVISIONS</v>
          </cell>
          <cell r="I1306" t="str">
            <v>CURRENT LIABILITIES</v>
          </cell>
          <cell r="J1306" t="str">
            <v>OTHER LIABILITIES</v>
          </cell>
        </row>
        <row r="1307">
          <cell r="A1307" t="str">
            <v>L506002-000-030</v>
          </cell>
          <cell r="B1307" t="str">
            <v>Ifms(Security)- SPRING FIELD</v>
          </cell>
          <cell r="C1307" t="str">
            <v>INR</v>
          </cell>
          <cell r="D1307" t="str">
            <v>LIABILITIES</v>
          </cell>
          <cell r="E1307" t="str">
            <v>BALANCE SHEET</v>
          </cell>
          <cell r="F1307" t="str">
            <v xml:space="preserve"> </v>
          </cell>
          <cell r="G1307" t="str">
            <v xml:space="preserve"> </v>
          </cell>
          <cell r="H1307" t="str">
            <v>CURRENT LIABILITIES AND PROVISIONS</v>
          </cell>
          <cell r="I1307" t="str">
            <v>CURRENT LIABILITIES</v>
          </cell>
          <cell r="J1307" t="str">
            <v>OTHER LIABILITIES</v>
          </cell>
        </row>
        <row r="1308">
          <cell r="A1308" t="str">
            <v>L506002-000-031</v>
          </cell>
          <cell r="B1308" t="str">
            <v>Ifms(Security)- VILLA</v>
          </cell>
          <cell r="C1308" t="str">
            <v>INR</v>
          </cell>
          <cell r="D1308" t="str">
            <v>LIABILITIES</v>
          </cell>
          <cell r="E1308" t="str">
            <v>BALANCE SHEET</v>
          </cell>
          <cell r="F1308" t="str">
            <v xml:space="preserve"> </v>
          </cell>
          <cell r="G1308" t="str">
            <v xml:space="preserve"> </v>
          </cell>
          <cell r="H1308" t="str">
            <v>CURRENT LIABILITIES AND PROVISIONS</v>
          </cell>
          <cell r="I1308" t="str">
            <v>CURRENT LIABILITIES</v>
          </cell>
          <cell r="J1308" t="str">
            <v>OTHER LIABILITIES</v>
          </cell>
        </row>
        <row r="1309">
          <cell r="A1309" t="str">
            <v>L506002-000-038</v>
          </cell>
          <cell r="B1309" t="str">
            <v>Ifms(Security)- FARIDABAD PLOTS</v>
          </cell>
          <cell r="C1309" t="str">
            <v>INR</v>
          </cell>
          <cell r="D1309" t="str">
            <v>LIABILITIES</v>
          </cell>
          <cell r="E1309" t="str">
            <v>BALANCE SHEET</v>
          </cell>
          <cell r="F1309" t="str">
            <v xml:space="preserve"> </v>
          </cell>
          <cell r="G1309" t="str">
            <v xml:space="preserve"> </v>
          </cell>
          <cell r="H1309" t="str">
            <v>CURRENT LIABILITIES AND PROVISIONS</v>
          </cell>
          <cell r="I1309" t="str">
            <v>CURRENT LIABILITIES</v>
          </cell>
          <cell r="J1309" t="str">
            <v>OTHER LIABILITIES</v>
          </cell>
        </row>
        <row r="1310">
          <cell r="A1310" t="str">
            <v>L506002-000-042</v>
          </cell>
          <cell r="B1310" t="str">
            <v>Ifms(Security)- PLOTS(PHASE-I,II,III)</v>
          </cell>
          <cell r="C1310" t="str">
            <v>INR</v>
          </cell>
          <cell r="D1310" t="str">
            <v>LIABILITIES</v>
          </cell>
          <cell r="E1310" t="str">
            <v>BALANCE SHEET</v>
          </cell>
          <cell r="F1310" t="str">
            <v xml:space="preserve"> </v>
          </cell>
          <cell r="G1310" t="str">
            <v xml:space="preserve"> </v>
          </cell>
          <cell r="H1310" t="str">
            <v>CURRENT LIABILITIES AND PROVISIONS</v>
          </cell>
          <cell r="I1310" t="str">
            <v>CURRENT LIABILITIES</v>
          </cell>
          <cell r="J1310" t="str">
            <v>OTHER LIABILITIES</v>
          </cell>
        </row>
        <row r="1311">
          <cell r="A1311" t="str">
            <v>L506002-000-047</v>
          </cell>
          <cell r="B1311" t="str">
            <v>Ifms(Security)- GROUP HOUSING</v>
          </cell>
          <cell r="C1311" t="str">
            <v>INR</v>
          </cell>
          <cell r="D1311" t="str">
            <v>LIABILITIES</v>
          </cell>
          <cell r="E1311" t="str">
            <v>BALANCE SHEET</v>
          </cell>
          <cell r="F1311" t="str">
            <v xml:space="preserve"> </v>
          </cell>
          <cell r="G1311" t="str">
            <v xml:space="preserve"> </v>
          </cell>
          <cell r="H1311" t="str">
            <v>CURRENT LIABILITIES AND PROVISIONS</v>
          </cell>
          <cell r="I1311" t="str">
            <v>CURRENT LIABILITIES</v>
          </cell>
          <cell r="J1311" t="str">
            <v>OTHER LIABILITIES</v>
          </cell>
        </row>
        <row r="1312">
          <cell r="A1312" t="str">
            <v>L506002-000-048</v>
          </cell>
          <cell r="B1312" t="str">
            <v>Ifms(Security)- INDEPENDENT HOUSE</v>
          </cell>
          <cell r="C1312" t="str">
            <v>INR</v>
          </cell>
          <cell r="D1312" t="str">
            <v>LIABILITIES</v>
          </cell>
          <cell r="E1312" t="str">
            <v>BALANCE SHEET</v>
          </cell>
          <cell r="F1312" t="str">
            <v xml:space="preserve"> </v>
          </cell>
          <cell r="G1312" t="str">
            <v xml:space="preserve"> </v>
          </cell>
          <cell r="H1312" t="str">
            <v>CURRENT LIABILITIES AND PROVISIONS</v>
          </cell>
          <cell r="I1312" t="str">
            <v>CURRENT LIABILITIES</v>
          </cell>
          <cell r="J1312" t="str">
            <v>OTHER LIABILITIES</v>
          </cell>
        </row>
        <row r="1313">
          <cell r="A1313" t="str">
            <v>L506002-000-058</v>
          </cell>
          <cell r="B1313" t="str">
            <v>Ifms(Security)- EXECLUSIVE FLOORS</v>
          </cell>
          <cell r="C1313" t="str">
            <v>INR</v>
          </cell>
          <cell r="D1313" t="str">
            <v>LIABILITIES</v>
          </cell>
          <cell r="E1313" t="str">
            <v>BALANCE SHEET</v>
          </cell>
          <cell r="F1313" t="str">
            <v xml:space="preserve"> </v>
          </cell>
          <cell r="G1313" t="str">
            <v xml:space="preserve"> </v>
          </cell>
          <cell r="H1313" t="str">
            <v>CURRENT LIABILITIES AND PROVISIONS</v>
          </cell>
          <cell r="I1313" t="str">
            <v>CURRENT LIABILITIES</v>
          </cell>
          <cell r="J1313" t="str">
            <v>OTHER LIABILITIES</v>
          </cell>
        </row>
        <row r="1314">
          <cell r="A1314" t="str">
            <v>L506002-000-099</v>
          </cell>
          <cell r="B1314" t="str">
            <v>Ifms(Security)- INSTITUTIONAL SITES</v>
          </cell>
          <cell r="C1314" t="str">
            <v>INR</v>
          </cell>
          <cell r="D1314" t="str">
            <v>LIABILITIES</v>
          </cell>
          <cell r="E1314" t="str">
            <v>BALANCE SHEET</v>
          </cell>
          <cell r="F1314" t="str">
            <v xml:space="preserve"> </v>
          </cell>
          <cell r="G1314" t="str">
            <v xml:space="preserve"> </v>
          </cell>
          <cell r="H1314" t="str">
            <v>CURRENT LIABILITIES AND PROVISIONS</v>
          </cell>
          <cell r="I1314" t="str">
            <v>CURRENT LIABILITIES</v>
          </cell>
          <cell r="J1314" t="str">
            <v>OTHER LIABILITIES</v>
          </cell>
        </row>
        <row r="1315">
          <cell r="A1315" t="str">
            <v>L506002-000-101</v>
          </cell>
          <cell r="B1315" t="str">
            <v>Ifms(Security)- LIG/EWS</v>
          </cell>
          <cell r="C1315" t="str">
            <v>INR</v>
          </cell>
          <cell r="D1315" t="str">
            <v>LIABILITIES</v>
          </cell>
          <cell r="E1315" t="str">
            <v>BALANCE SHEET</v>
          </cell>
          <cell r="F1315" t="str">
            <v xml:space="preserve"> </v>
          </cell>
          <cell r="G1315" t="str">
            <v xml:space="preserve"> </v>
          </cell>
          <cell r="H1315" t="str">
            <v>CURRENT LIABILITIES AND PROVISIONS</v>
          </cell>
          <cell r="I1315" t="str">
            <v>CURRENT LIABILITIES</v>
          </cell>
          <cell r="J1315" t="str">
            <v>OTHER LIABILITIES</v>
          </cell>
        </row>
        <row r="1316">
          <cell r="A1316" t="str">
            <v>L506002-000-106</v>
          </cell>
          <cell r="B1316" t="str">
            <v>Ifms(Security)- MARUTI HOUSING SECURITY</v>
          </cell>
          <cell r="C1316" t="str">
            <v>INR</v>
          </cell>
          <cell r="D1316" t="str">
            <v>LIABILITIES</v>
          </cell>
          <cell r="E1316" t="str">
            <v>BALANCE SHEET</v>
          </cell>
          <cell r="F1316" t="str">
            <v xml:space="preserve"> </v>
          </cell>
          <cell r="G1316" t="str">
            <v xml:space="preserve"> </v>
          </cell>
          <cell r="H1316" t="str">
            <v>CURRENT LIABILITIES AND PROVISIONS</v>
          </cell>
          <cell r="I1316" t="str">
            <v>CURRENT LIABILITIES</v>
          </cell>
          <cell r="J1316" t="str">
            <v>OTHER LIABILITIES</v>
          </cell>
        </row>
        <row r="1317">
          <cell r="A1317" t="str">
            <v>L506003-000-000</v>
          </cell>
          <cell r="B1317" t="str">
            <v>IBMS</v>
          </cell>
          <cell r="C1317" t="str">
            <v>INR</v>
          </cell>
          <cell r="D1317" t="str">
            <v>LIABILITIES</v>
          </cell>
          <cell r="E1317" t="str">
            <v>BALANCE SHEET</v>
          </cell>
          <cell r="F1317" t="str">
            <v xml:space="preserve"> </v>
          </cell>
          <cell r="G1317" t="str">
            <v xml:space="preserve"> </v>
          </cell>
          <cell r="H1317" t="str">
            <v>CURRENT LIABILITIES AND PROVISIONS</v>
          </cell>
          <cell r="I1317" t="str">
            <v>CURRENT LIABILITIES</v>
          </cell>
          <cell r="J1317" t="str">
            <v>OTHER LIABILITIES</v>
          </cell>
        </row>
        <row r="1318">
          <cell r="A1318" t="str">
            <v>L506003-000-037</v>
          </cell>
          <cell r="B1318" t="str">
            <v>IBMS- CENTRE POINT</v>
          </cell>
          <cell r="C1318" t="str">
            <v>INR</v>
          </cell>
          <cell r="D1318" t="str">
            <v>LIABILITIES</v>
          </cell>
          <cell r="E1318" t="str">
            <v>BALANCE SHEET</v>
          </cell>
          <cell r="F1318" t="str">
            <v xml:space="preserve"> </v>
          </cell>
          <cell r="G1318" t="str">
            <v xml:space="preserve"> </v>
          </cell>
          <cell r="H1318" t="str">
            <v>CURRENT LIABILITIES AND PROVISIONS</v>
          </cell>
          <cell r="I1318" t="str">
            <v>CURRENT LIABILITIES</v>
          </cell>
          <cell r="J1318" t="str">
            <v>OTHER LIABILITIES</v>
          </cell>
        </row>
        <row r="1319">
          <cell r="A1319" t="str">
            <v>L506003-000-050</v>
          </cell>
          <cell r="B1319" t="str">
            <v>IBMS- Carlton Estate</v>
          </cell>
          <cell r="C1319" t="str">
            <v>INR</v>
          </cell>
          <cell r="D1319" t="str">
            <v>LIABILITIES</v>
          </cell>
          <cell r="E1319" t="str">
            <v>BALANCE SHEET</v>
          </cell>
          <cell r="F1319" t="str">
            <v xml:space="preserve"> </v>
          </cell>
          <cell r="G1319" t="str">
            <v xml:space="preserve"> </v>
          </cell>
          <cell r="H1319" t="str">
            <v>CURRENT LIABILITIES AND PROVISIONS</v>
          </cell>
          <cell r="I1319" t="str">
            <v>CURRENT LIABILITIES</v>
          </cell>
          <cell r="J1319" t="str">
            <v>OTHER LIABILITIES</v>
          </cell>
        </row>
        <row r="1320">
          <cell r="A1320" t="str">
            <v>L506003-000-055</v>
          </cell>
          <cell r="B1320" t="str">
            <v>IBMS- BELVEDERE TOWERS</v>
          </cell>
          <cell r="C1320" t="str">
            <v>INR</v>
          </cell>
          <cell r="D1320" t="str">
            <v>LIABILITIES</v>
          </cell>
          <cell r="E1320" t="str">
            <v>BALANCE SHEET</v>
          </cell>
          <cell r="F1320" t="str">
            <v xml:space="preserve"> </v>
          </cell>
          <cell r="G1320" t="str">
            <v xml:space="preserve"> </v>
          </cell>
          <cell r="H1320" t="str">
            <v>CURRENT LIABILITIES AND PROVISIONS</v>
          </cell>
          <cell r="I1320" t="str">
            <v>CURRENT LIABILITIES</v>
          </cell>
          <cell r="J1320" t="str">
            <v>OTHER LIABILITIES</v>
          </cell>
        </row>
        <row r="1321">
          <cell r="A1321" t="str">
            <v>L506003-000-060</v>
          </cell>
          <cell r="B1321" t="str">
            <v>IBMS- TRINITY TOWERS</v>
          </cell>
          <cell r="C1321" t="str">
            <v>INR</v>
          </cell>
          <cell r="D1321" t="str">
            <v>LIABILITIES</v>
          </cell>
          <cell r="E1321" t="str">
            <v>BALANCE SHEET</v>
          </cell>
          <cell r="F1321" t="str">
            <v xml:space="preserve"> </v>
          </cell>
          <cell r="G1321" t="str">
            <v xml:space="preserve"> </v>
          </cell>
          <cell r="H1321" t="str">
            <v>CURRENT LIABILITIES AND PROVISIONS</v>
          </cell>
          <cell r="I1321" t="str">
            <v>CURRENT LIABILITIES</v>
          </cell>
          <cell r="J1321" t="str">
            <v>OTHER LIABILITIES</v>
          </cell>
        </row>
        <row r="1322">
          <cell r="A1322" t="str">
            <v>L506004</v>
          </cell>
          <cell r="B1322" t="str">
            <v>Security Deposits</v>
          </cell>
          <cell r="C1322" t="str">
            <v>INR</v>
          </cell>
          <cell r="D1322" t="str">
            <v>LIABILITIES</v>
          </cell>
          <cell r="E1322" t="str">
            <v>BALANCE SHEET</v>
          </cell>
          <cell r="F1322" t="str">
            <v xml:space="preserve"> </v>
          </cell>
          <cell r="G1322" t="str">
            <v xml:space="preserve"> </v>
          </cell>
          <cell r="H1322" t="str">
            <v>CURRENT LIABILITIES AND PROVISIONS</v>
          </cell>
          <cell r="I1322" t="str">
            <v>CURRENT LIABILITIES</v>
          </cell>
          <cell r="J1322" t="str">
            <v>OTHER LIABILITIES</v>
          </cell>
        </row>
        <row r="1323">
          <cell r="A1323" t="str">
            <v>L506005</v>
          </cell>
          <cell r="B1323" t="str">
            <v>Security Deposits (Rent)- Int. Bearing</v>
          </cell>
          <cell r="C1323" t="str">
            <v>INR</v>
          </cell>
          <cell r="D1323" t="str">
            <v>LIABILITIES</v>
          </cell>
          <cell r="E1323" t="str">
            <v>BALANCE SHEET</v>
          </cell>
          <cell r="F1323" t="str">
            <v xml:space="preserve"> </v>
          </cell>
          <cell r="G1323" t="str">
            <v xml:space="preserve"> </v>
          </cell>
          <cell r="H1323" t="str">
            <v>CURRENT LIABILITIES AND PROVISIONS</v>
          </cell>
          <cell r="I1323" t="str">
            <v>CURRENT LIABILITIES</v>
          </cell>
          <cell r="J1323" t="str">
            <v>OTHER LIABILITIES</v>
          </cell>
        </row>
        <row r="1324">
          <cell r="A1324" t="str">
            <v>L506006</v>
          </cell>
          <cell r="B1324" t="str">
            <v>Security Deposits (Rent)- Interest Free</v>
          </cell>
          <cell r="C1324" t="str">
            <v>INR</v>
          </cell>
          <cell r="D1324" t="str">
            <v>LIABILITIES</v>
          </cell>
          <cell r="E1324" t="str">
            <v>BALANCE SHEET</v>
          </cell>
          <cell r="F1324" t="str">
            <v xml:space="preserve"> </v>
          </cell>
          <cell r="G1324" t="str">
            <v xml:space="preserve"> </v>
          </cell>
          <cell r="H1324" t="str">
            <v>CURRENT LIABILITIES AND PROVISIONS</v>
          </cell>
          <cell r="I1324" t="str">
            <v>CURRENT LIABILITIES</v>
          </cell>
          <cell r="J1324" t="str">
            <v>OTHER LIABILITIES</v>
          </cell>
        </row>
        <row r="1325">
          <cell r="A1325" t="str">
            <v>L506007</v>
          </cell>
          <cell r="B1325" t="str">
            <v>Security Deposits (Cust)- Refundable</v>
          </cell>
          <cell r="C1325" t="str">
            <v>INR</v>
          </cell>
          <cell r="D1325" t="str">
            <v>LIABILITIES</v>
          </cell>
          <cell r="E1325" t="str">
            <v>BALANCE SHEET</v>
          </cell>
          <cell r="F1325" t="str">
            <v>CUSTOMER DEPOSIT A/C</v>
          </cell>
          <cell r="G1325" t="str">
            <v xml:space="preserve"> </v>
          </cell>
          <cell r="H1325" t="str">
            <v>CURRENT LIABILITIES AND PROVISIONS</v>
          </cell>
          <cell r="I1325" t="str">
            <v>CURRENT LIABILITIES</v>
          </cell>
          <cell r="J1325" t="str">
            <v>OTHER LIABILITIES</v>
          </cell>
        </row>
        <row r="1326">
          <cell r="A1326" t="str">
            <v>L506008</v>
          </cell>
          <cell r="B1326" t="str">
            <v>Security Deposits (Cust)- Meter</v>
          </cell>
          <cell r="C1326" t="str">
            <v>INR</v>
          </cell>
          <cell r="D1326" t="str">
            <v>LIABILITIES</v>
          </cell>
          <cell r="E1326" t="str">
            <v>BALANCE SHEET</v>
          </cell>
          <cell r="F1326" t="str">
            <v>CUSTOMER DEPOSIT A/C</v>
          </cell>
          <cell r="G1326" t="str">
            <v xml:space="preserve"> </v>
          </cell>
          <cell r="H1326" t="str">
            <v>CURRENT LIABILITIES AND PROVISIONS</v>
          </cell>
          <cell r="I1326" t="str">
            <v>CURRENT LIABILITIES</v>
          </cell>
          <cell r="J1326" t="str">
            <v>OTHER LIABILITIES</v>
          </cell>
        </row>
        <row r="1327">
          <cell r="A1327" t="str">
            <v>L506009</v>
          </cell>
          <cell r="B1327" t="str">
            <v>Security Deposits (Cust)- Security Depos</v>
          </cell>
          <cell r="C1327" t="str">
            <v>INR</v>
          </cell>
          <cell r="D1327" t="str">
            <v>LIABILITIES</v>
          </cell>
          <cell r="E1327" t="str">
            <v>BALANCE SHEET</v>
          </cell>
          <cell r="F1327" t="str">
            <v>CUSTOMER DEPOSIT A/C</v>
          </cell>
          <cell r="G1327" t="str">
            <v xml:space="preserve"> </v>
          </cell>
          <cell r="H1327" t="str">
            <v>CURRENT LIABILITIES AND PROVISIONS</v>
          </cell>
          <cell r="I1327" t="str">
            <v>CURRENT LIABILITIES</v>
          </cell>
          <cell r="J1327" t="str">
            <v>OTHER LIABILITIES</v>
          </cell>
        </row>
        <row r="1328">
          <cell r="A1328" t="str">
            <v>L506010</v>
          </cell>
          <cell r="B1328" t="str">
            <v>Security Deposits (Cust)- Glof Membershp</v>
          </cell>
          <cell r="C1328" t="str">
            <v>INR</v>
          </cell>
          <cell r="D1328" t="str">
            <v>LIABILITIES</v>
          </cell>
          <cell r="E1328" t="str">
            <v>BALANCE SHEET</v>
          </cell>
          <cell r="F1328" t="str">
            <v>CUSTOMER DEPOSIT A/C</v>
          </cell>
          <cell r="G1328" t="str">
            <v xml:space="preserve"> </v>
          </cell>
          <cell r="H1328" t="str">
            <v>CURRENT LIABILITIES AND PROVISIONS</v>
          </cell>
          <cell r="I1328" t="str">
            <v>CURRENT LIABILITIES</v>
          </cell>
          <cell r="J1328" t="str">
            <v>OTHER LIABILITIES</v>
          </cell>
        </row>
        <row r="1329">
          <cell r="A1329" t="str">
            <v>L506011</v>
          </cell>
          <cell r="B1329" t="str">
            <v>Security Deposits (Cust)- Water</v>
          </cell>
          <cell r="C1329" t="str">
            <v>INR</v>
          </cell>
          <cell r="D1329" t="str">
            <v>LIABILITIES</v>
          </cell>
          <cell r="E1329" t="str">
            <v>BALANCE SHEET</v>
          </cell>
          <cell r="F1329" t="str">
            <v>CUSTOMER DEPOSIT A/C</v>
          </cell>
          <cell r="G1329" t="str">
            <v xml:space="preserve"> </v>
          </cell>
          <cell r="H1329" t="str">
            <v>CURRENT LIABILITIES AND PROVISIONS</v>
          </cell>
          <cell r="I1329" t="str">
            <v>CURRENT LIABILITIES</v>
          </cell>
          <cell r="J1329" t="str">
            <v>OTHER LIABILITIES</v>
          </cell>
        </row>
        <row r="1330">
          <cell r="A1330" t="str">
            <v>L506012</v>
          </cell>
          <cell r="B1330" t="str">
            <v>Security Deposits (Cust)- Security Sewer</v>
          </cell>
          <cell r="C1330" t="str">
            <v>INR</v>
          </cell>
          <cell r="D1330" t="str">
            <v>LIABILITIES</v>
          </cell>
          <cell r="E1330" t="str">
            <v>BALANCE SHEET</v>
          </cell>
          <cell r="F1330" t="str">
            <v>CUSTOMER DEPOSIT A/C</v>
          </cell>
          <cell r="G1330" t="str">
            <v xml:space="preserve"> </v>
          </cell>
          <cell r="H1330" t="str">
            <v>CURRENT LIABILITIES AND PROVISIONS</v>
          </cell>
          <cell r="I1330" t="str">
            <v>CURRENT LIABILITIES</v>
          </cell>
          <cell r="J1330" t="str">
            <v>OTHER LIABILITIES</v>
          </cell>
        </row>
        <row r="1331">
          <cell r="A1331" t="str">
            <v>L506013</v>
          </cell>
          <cell r="B1331" t="str">
            <v>Security Deposits (Cust)- Acd Refundable</v>
          </cell>
          <cell r="C1331" t="str">
            <v>INR</v>
          </cell>
          <cell r="D1331" t="str">
            <v>LIABILITIES</v>
          </cell>
          <cell r="E1331" t="str">
            <v>BALANCE SHEET</v>
          </cell>
          <cell r="F1331" t="str">
            <v>CUSTOMER DEPOSIT A/C</v>
          </cell>
          <cell r="G1331" t="str">
            <v xml:space="preserve"> </v>
          </cell>
          <cell r="H1331" t="str">
            <v>CURRENT LIABILITIES AND PROVISIONS</v>
          </cell>
          <cell r="I1331" t="str">
            <v>CURRENT LIABILITIES</v>
          </cell>
          <cell r="J1331" t="str">
            <v>OTHER LIABILITIES</v>
          </cell>
        </row>
        <row r="1332">
          <cell r="A1332" t="str">
            <v>L506014</v>
          </cell>
          <cell r="B1332" t="str">
            <v>Refundble lng trm sec dep (Golf Course)</v>
          </cell>
          <cell r="C1332" t="str">
            <v>INR</v>
          </cell>
          <cell r="D1332" t="str">
            <v>LIABILITIES</v>
          </cell>
          <cell r="E1332" t="str">
            <v>BALANCE SHEET</v>
          </cell>
          <cell r="F1332" t="str">
            <v xml:space="preserve"> </v>
          </cell>
          <cell r="G1332" t="str">
            <v xml:space="preserve"> </v>
          </cell>
          <cell r="H1332" t="str">
            <v>CURRENT LIABILITIES AND PROVISIONS</v>
          </cell>
          <cell r="I1332" t="str">
            <v>CURRENT LIABILITIES</v>
          </cell>
          <cell r="J1332" t="str">
            <v>OTHER LIABILITIES</v>
          </cell>
        </row>
        <row r="1333">
          <cell r="A1333" t="str">
            <v>L506015</v>
          </cell>
          <cell r="B1333" t="str">
            <v>Security Deposits (Others)</v>
          </cell>
          <cell r="C1333" t="str">
            <v>INR</v>
          </cell>
          <cell r="D1333" t="str">
            <v>LIABILITIES</v>
          </cell>
          <cell r="E1333" t="str">
            <v>BALANCE SHEET</v>
          </cell>
          <cell r="F1333" t="str">
            <v xml:space="preserve"> </v>
          </cell>
          <cell r="G1333" t="str">
            <v xml:space="preserve"> </v>
          </cell>
          <cell r="H1333" t="str">
            <v>CURRENT LIABILITIES AND PROVISIONS</v>
          </cell>
          <cell r="I1333" t="str">
            <v>CURRENT LIABILITIES</v>
          </cell>
          <cell r="J1333" t="str">
            <v>OTHER LIABILITIES</v>
          </cell>
        </row>
        <row r="1334">
          <cell r="A1334" t="str">
            <v>L506016</v>
          </cell>
          <cell r="B1334" t="str">
            <v>Security From Contractors</v>
          </cell>
          <cell r="C1334" t="str">
            <v>INR</v>
          </cell>
          <cell r="D1334" t="str">
            <v>LIABILITIES</v>
          </cell>
          <cell r="E1334" t="str">
            <v>BALANCE SHEET</v>
          </cell>
          <cell r="F1334" t="str">
            <v xml:space="preserve"> </v>
          </cell>
          <cell r="G1334" t="str">
            <v xml:space="preserve"> </v>
          </cell>
          <cell r="H1334" t="str">
            <v>CURRENT LIABILITIES AND PROVISIONS</v>
          </cell>
          <cell r="I1334" t="str">
            <v>CURRENT LIABILITIES</v>
          </cell>
          <cell r="J1334" t="str">
            <v>OTHER LIABILITIES</v>
          </cell>
        </row>
        <row r="1335">
          <cell r="A1335" t="str">
            <v>L506017</v>
          </cell>
          <cell r="B1335" t="str">
            <v>Security - Nitrogen Gas Cylinder</v>
          </cell>
          <cell r="C1335" t="str">
            <v>INR</v>
          </cell>
          <cell r="D1335" t="str">
            <v>LIABILITIES</v>
          </cell>
          <cell r="E1335" t="str">
            <v>BALANCE SHEET</v>
          </cell>
          <cell r="F1335" t="str">
            <v xml:space="preserve"> </v>
          </cell>
          <cell r="G1335" t="str">
            <v xml:space="preserve"> </v>
          </cell>
          <cell r="H1335" t="str">
            <v>CURRENT LIABILITIES AND PROVISIONS</v>
          </cell>
          <cell r="I1335" t="str">
            <v>CURRENT LIABILITIES</v>
          </cell>
          <cell r="J1335" t="str">
            <v>OTHER LIABILITIES</v>
          </cell>
        </row>
        <row r="1336">
          <cell r="A1336" t="str">
            <v>L506018</v>
          </cell>
          <cell r="B1336" t="str">
            <v>Security Deposit - A C D</v>
          </cell>
          <cell r="C1336" t="str">
            <v>INR</v>
          </cell>
          <cell r="D1336" t="str">
            <v>LIABILITIES</v>
          </cell>
          <cell r="E1336" t="str">
            <v>BALANCE SHEET</v>
          </cell>
          <cell r="F1336" t="str">
            <v xml:space="preserve"> </v>
          </cell>
          <cell r="G1336" t="str">
            <v xml:space="preserve"> </v>
          </cell>
          <cell r="H1336" t="str">
            <v>CURRENT LIABILITIES AND PROVISIONS</v>
          </cell>
          <cell r="I1336" t="str">
            <v>CURRENT LIABILITIES</v>
          </cell>
          <cell r="J1336" t="str">
            <v>OTHER LIABILITIES</v>
          </cell>
        </row>
        <row r="1337">
          <cell r="A1337" t="str">
            <v>L506019-015</v>
          </cell>
          <cell r="B1337" t="str">
            <v>Security-Town House</v>
          </cell>
          <cell r="C1337" t="str">
            <v>INR</v>
          </cell>
          <cell r="D1337" t="str">
            <v>LIABILITIES</v>
          </cell>
          <cell r="E1337" t="str">
            <v>BALANCE SHEET</v>
          </cell>
          <cell r="F1337" t="str">
            <v xml:space="preserve"> </v>
          </cell>
          <cell r="G1337" t="str">
            <v xml:space="preserve"> </v>
          </cell>
          <cell r="H1337" t="str">
            <v>CURRENT LIABILITIES AND PROVISIONS</v>
          </cell>
          <cell r="I1337" t="str">
            <v>CURRENT LIABILITIES</v>
          </cell>
          <cell r="J1337" t="str">
            <v>OTHER LIABILITIES</v>
          </cell>
        </row>
        <row r="1338">
          <cell r="A1338" t="str">
            <v>L506019-031</v>
          </cell>
          <cell r="B1338" t="str">
            <v>Security-Villa</v>
          </cell>
          <cell r="C1338" t="str">
            <v>INR</v>
          </cell>
          <cell r="D1338" t="str">
            <v>LIABILITIES</v>
          </cell>
          <cell r="E1338" t="str">
            <v>BALANCE SHEET</v>
          </cell>
          <cell r="F1338" t="str">
            <v xml:space="preserve"> </v>
          </cell>
          <cell r="G1338" t="str">
            <v xml:space="preserve"> </v>
          </cell>
          <cell r="H1338" t="str">
            <v>CURRENT LIABILITIES AND PROVISIONS</v>
          </cell>
          <cell r="I1338" t="str">
            <v>CURRENT LIABILITIES</v>
          </cell>
          <cell r="J1338" t="str">
            <v>OTHER LIABILITIES</v>
          </cell>
        </row>
        <row r="1339">
          <cell r="A1339" t="str">
            <v>L506019-102</v>
          </cell>
          <cell r="B1339" t="str">
            <v>Security-QEC 1,2,3</v>
          </cell>
          <cell r="C1339" t="str">
            <v>INR</v>
          </cell>
          <cell r="D1339" t="str">
            <v>LIABILITIES</v>
          </cell>
          <cell r="E1339" t="str">
            <v>BALANCE SHEET</v>
          </cell>
          <cell r="F1339" t="str">
            <v xml:space="preserve"> </v>
          </cell>
          <cell r="G1339" t="str">
            <v xml:space="preserve"> </v>
          </cell>
          <cell r="H1339" t="str">
            <v>CURRENT LIABILITIES AND PROVISIONS</v>
          </cell>
          <cell r="I1339" t="str">
            <v>CURRENT LIABILITIES</v>
          </cell>
          <cell r="J1339" t="str">
            <v>OTHER LIABILITIES</v>
          </cell>
        </row>
        <row r="1340">
          <cell r="A1340" t="str">
            <v>L506020</v>
          </cell>
          <cell r="B1340" t="str">
            <v>Security Deposits (DSA)</v>
          </cell>
          <cell r="C1340" t="str">
            <v>INR</v>
          </cell>
          <cell r="D1340" t="str">
            <v>LIABILITIES</v>
          </cell>
          <cell r="E1340" t="str">
            <v>BALANCE SHEET</v>
          </cell>
          <cell r="F1340" t="str">
            <v>CUSTOMER DEPOSIT A/C</v>
          </cell>
          <cell r="G1340" t="str">
            <v xml:space="preserve"> </v>
          </cell>
          <cell r="H1340" t="str">
            <v>CURRENT LIABILITIES AND PROVISIONS</v>
          </cell>
          <cell r="I1340" t="str">
            <v>CURRENT LIABILITIES</v>
          </cell>
          <cell r="J1340" t="str">
            <v>OTHER LIABILITIES</v>
          </cell>
        </row>
        <row r="1341">
          <cell r="A1341" t="str">
            <v>L506101</v>
          </cell>
          <cell r="B1341" t="str">
            <v>Advance (deposits from members)</v>
          </cell>
          <cell r="C1341" t="str">
            <v>INR</v>
          </cell>
          <cell r="D1341" t="str">
            <v>LIABILITIES</v>
          </cell>
          <cell r="E1341" t="str">
            <v>BALANCE SHEET</v>
          </cell>
          <cell r="F1341" t="str">
            <v xml:space="preserve"> </v>
          </cell>
          <cell r="G1341" t="str">
            <v xml:space="preserve"> </v>
          </cell>
          <cell r="H1341" t="str">
            <v>CURRENT LIABILITIES AND PROVISIONS</v>
          </cell>
          <cell r="I1341" t="str">
            <v>CURRENT LIABILITIES</v>
          </cell>
          <cell r="J1341" t="str">
            <v>OTHER LIABILITIES</v>
          </cell>
        </row>
        <row r="1342">
          <cell r="A1342" t="str">
            <v>L506102</v>
          </cell>
          <cell r="B1342" t="str">
            <v>Advance from Customers</v>
          </cell>
          <cell r="C1342" t="str">
            <v>INR</v>
          </cell>
          <cell r="D1342" t="str">
            <v>LIABILITIES</v>
          </cell>
          <cell r="E1342" t="str">
            <v>BALANCE SHEET</v>
          </cell>
          <cell r="F1342" t="str">
            <v>CUSTOMER PREPAYMENT A/C</v>
          </cell>
          <cell r="G1342" t="str">
            <v xml:space="preserve"> </v>
          </cell>
          <cell r="H1342" t="str">
            <v>CURRENT LIABILITIES AND PROVISIONS</v>
          </cell>
          <cell r="I1342" t="str">
            <v>CURRENT LIABILITIES</v>
          </cell>
          <cell r="J1342" t="str">
            <v>OTHER LIABILITIES</v>
          </cell>
        </row>
        <row r="1343">
          <cell r="A1343" t="str">
            <v>L506103</v>
          </cell>
          <cell r="B1343" t="str">
            <v>Advance Maint Charges Received</v>
          </cell>
          <cell r="C1343" t="str">
            <v>INR</v>
          </cell>
          <cell r="D1343" t="str">
            <v>LIABILITIES</v>
          </cell>
          <cell r="E1343" t="str">
            <v>BALANCE SHEET</v>
          </cell>
          <cell r="F1343" t="str">
            <v>CUSTOMER PREPAYMENT A/C</v>
          </cell>
          <cell r="G1343" t="str">
            <v xml:space="preserve"> </v>
          </cell>
          <cell r="H1343" t="str">
            <v>CURRENT LIABILITIES AND PROVISIONS</v>
          </cell>
          <cell r="I1343" t="str">
            <v>CURRENT LIABILITIES</v>
          </cell>
          <cell r="J1343" t="str">
            <v>OTHER LIABILITIES</v>
          </cell>
        </row>
        <row r="1344">
          <cell r="A1344" t="str">
            <v>L506104</v>
          </cell>
          <cell r="B1344" t="str">
            <v>Advance From Employees</v>
          </cell>
          <cell r="C1344" t="str">
            <v>INR</v>
          </cell>
          <cell r="D1344" t="str">
            <v>LIABILITIES</v>
          </cell>
          <cell r="E1344" t="str">
            <v>BALANCE SHEET</v>
          </cell>
          <cell r="F1344" t="str">
            <v xml:space="preserve"> </v>
          </cell>
          <cell r="G1344" t="str">
            <v xml:space="preserve"> </v>
          </cell>
          <cell r="H1344" t="str">
            <v>CURRENT LIABILITIES AND PROVISIONS</v>
          </cell>
          <cell r="I1344" t="str">
            <v>CURRENT LIABILITIES</v>
          </cell>
          <cell r="J1344" t="str">
            <v>OTHER LIABILITIES</v>
          </cell>
        </row>
        <row r="1345">
          <cell r="A1345" t="str">
            <v>L506105</v>
          </cell>
          <cell r="B1345" t="str">
            <v>Fee Recd For Electric Connection</v>
          </cell>
          <cell r="C1345" t="str">
            <v>INR</v>
          </cell>
          <cell r="D1345" t="str">
            <v>LIABILITIES</v>
          </cell>
          <cell r="E1345" t="str">
            <v>BALANCE SHEET</v>
          </cell>
          <cell r="F1345" t="str">
            <v xml:space="preserve"> </v>
          </cell>
          <cell r="G1345" t="str">
            <v xml:space="preserve"> </v>
          </cell>
          <cell r="H1345" t="str">
            <v>CURRENT LIABILITIES AND PROVISIONS</v>
          </cell>
          <cell r="I1345" t="str">
            <v>CURRENT LIABILITIES</v>
          </cell>
          <cell r="J1345" t="str">
            <v>OTHER LIABILITIES</v>
          </cell>
        </row>
        <row r="1346">
          <cell r="A1346" t="str">
            <v>L506106</v>
          </cell>
          <cell r="B1346" t="str">
            <v>Int Payable on Customer's Deposits</v>
          </cell>
          <cell r="C1346" t="str">
            <v>INR</v>
          </cell>
          <cell r="D1346" t="str">
            <v>LIABILITIES</v>
          </cell>
          <cell r="E1346" t="str">
            <v>BALANCE SHEET</v>
          </cell>
          <cell r="F1346" t="str">
            <v xml:space="preserve"> </v>
          </cell>
          <cell r="G1346" t="str">
            <v xml:space="preserve"> </v>
          </cell>
          <cell r="H1346" t="str">
            <v>CURRENT LIABILITIES AND PROVISIONS</v>
          </cell>
          <cell r="I1346" t="str">
            <v>CURRENT LIABILITIES</v>
          </cell>
          <cell r="J1346" t="str">
            <v>OTHER LIABILITIES</v>
          </cell>
        </row>
        <row r="1347">
          <cell r="A1347" t="str">
            <v>L506107</v>
          </cell>
          <cell r="B1347" t="str">
            <v>Advance Rent Received (Customers)</v>
          </cell>
          <cell r="C1347" t="str">
            <v>INR</v>
          </cell>
          <cell r="D1347" t="str">
            <v>LIABILITIES</v>
          </cell>
          <cell r="E1347" t="str">
            <v>BALANCE SHEET</v>
          </cell>
          <cell r="F1347" t="str">
            <v>CUSTOMER PREPAYMENT A/C</v>
          </cell>
          <cell r="G1347" t="str">
            <v xml:space="preserve"> </v>
          </cell>
          <cell r="H1347" t="str">
            <v>CURRENT LIABILITIES AND PROVISIONS</v>
          </cell>
          <cell r="I1347" t="str">
            <v>CURRENT LIABILITIES</v>
          </cell>
          <cell r="J1347" t="str">
            <v>OTHER LIABILITIES</v>
          </cell>
        </row>
        <row r="1348">
          <cell r="A1348" t="str">
            <v>L506108</v>
          </cell>
          <cell r="B1348" t="str">
            <v>Refunded Tickets</v>
          </cell>
          <cell r="C1348" t="str">
            <v>INR</v>
          </cell>
          <cell r="D1348" t="str">
            <v>LIABILITIES</v>
          </cell>
          <cell r="E1348" t="str">
            <v>BALANCE SHEET</v>
          </cell>
          <cell r="F1348" t="str">
            <v xml:space="preserve"> </v>
          </cell>
          <cell r="G1348" t="str">
            <v xml:space="preserve"> </v>
          </cell>
          <cell r="H1348" t="str">
            <v>CURRENT LIABILITIES AND PROVISIONS</v>
          </cell>
          <cell r="I1348" t="str">
            <v>CURRENT LIABILITIES</v>
          </cell>
          <cell r="J1348" t="str">
            <v>OTHER LIABILITIES</v>
          </cell>
        </row>
        <row r="1349">
          <cell r="A1349" t="str">
            <v>L506199</v>
          </cell>
          <cell r="B1349" t="str">
            <v>IB-CUSTOMERS</v>
          </cell>
          <cell r="C1349" t="str">
            <v>INR</v>
          </cell>
          <cell r="D1349" t="str">
            <v>LIABILITIES</v>
          </cell>
          <cell r="E1349" t="str">
            <v>BALANCE SHEET</v>
          </cell>
          <cell r="F1349" t="str">
            <v xml:space="preserve"> </v>
          </cell>
          <cell r="G1349" t="str">
            <v xml:space="preserve"> </v>
          </cell>
          <cell r="H1349" t="str">
            <v>CURRENT LIABILITIES AND PROVISIONS</v>
          </cell>
          <cell r="I1349" t="str">
            <v>CURRENT LIABILITIES</v>
          </cell>
          <cell r="J1349" t="str">
            <v>OTHER LIABILITIES</v>
          </cell>
        </row>
        <row r="1350">
          <cell r="A1350" t="str">
            <v>L506201</v>
          </cell>
          <cell r="B1350" t="str">
            <v>Interest Payable (Oth)</v>
          </cell>
          <cell r="C1350" t="str">
            <v>INR</v>
          </cell>
          <cell r="D1350" t="str">
            <v>LIABILITIES</v>
          </cell>
          <cell r="E1350" t="str">
            <v>BALANCE SHEET</v>
          </cell>
          <cell r="F1350" t="str">
            <v xml:space="preserve"> </v>
          </cell>
          <cell r="G1350" t="str">
            <v xml:space="preserve"> </v>
          </cell>
          <cell r="H1350" t="str">
            <v>CURRENT LIABILITIES AND PROVISIONS</v>
          </cell>
          <cell r="I1350" t="str">
            <v>CURRENT LIABILITIES</v>
          </cell>
          <cell r="J1350" t="str">
            <v>OTHER LIABILITIES</v>
          </cell>
        </row>
        <row r="1351">
          <cell r="A1351" t="str">
            <v>L506202</v>
          </cell>
          <cell r="B1351" t="str">
            <v>Amount Payable (Group Companies)</v>
          </cell>
          <cell r="C1351" t="str">
            <v>INR</v>
          </cell>
          <cell r="D1351" t="str">
            <v>LIABILITIES</v>
          </cell>
          <cell r="E1351" t="str">
            <v>BALANCE SHEET</v>
          </cell>
          <cell r="F1351" t="str">
            <v xml:space="preserve"> </v>
          </cell>
          <cell r="G1351" t="str">
            <v xml:space="preserve"> </v>
          </cell>
          <cell r="H1351" t="str">
            <v>CURRENT LIABILITIES AND PROVISIONS</v>
          </cell>
          <cell r="I1351" t="str">
            <v>CURRENT LIABILITIES</v>
          </cell>
          <cell r="J1351" t="str">
            <v>OTHER LIABILITIES</v>
          </cell>
        </row>
        <row r="1352">
          <cell r="A1352" t="str">
            <v>L506203</v>
          </cell>
          <cell r="B1352" t="str">
            <v>Amount Payable (Firms)</v>
          </cell>
          <cell r="C1352" t="str">
            <v>INR</v>
          </cell>
          <cell r="D1352" t="str">
            <v>LIABILITIES</v>
          </cell>
          <cell r="E1352" t="str">
            <v>BALANCE SHEET</v>
          </cell>
          <cell r="F1352" t="str">
            <v xml:space="preserve"> </v>
          </cell>
          <cell r="G1352" t="str">
            <v xml:space="preserve"> </v>
          </cell>
          <cell r="H1352" t="str">
            <v>CURRENT LIABILITIES AND PROVISIONS</v>
          </cell>
          <cell r="I1352" t="str">
            <v>CURRENT LIABILITIES</v>
          </cell>
          <cell r="J1352" t="str">
            <v>OTHER LIABILITIES</v>
          </cell>
        </row>
        <row r="1353">
          <cell r="A1353" t="str">
            <v>L506204</v>
          </cell>
          <cell r="B1353" t="str">
            <v>Amount Payable (JVs)</v>
          </cell>
          <cell r="C1353" t="str">
            <v>INR</v>
          </cell>
          <cell r="D1353" t="str">
            <v>LIABILITIES</v>
          </cell>
          <cell r="E1353" t="str">
            <v>BALANCE SHEET</v>
          </cell>
          <cell r="F1353" t="str">
            <v xml:space="preserve"> </v>
          </cell>
          <cell r="G1353" t="str">
            <v xml:space="preserve"> </v>
          </cell>
          <cell r="H1353" t="str">
            <v>CURRENT LIABILITIES AND PROVISIONS</v>
          </cell>
          <cell r="I1353" t="str">
            <v>CURRENT LIABILITIES</v>
          </cell>
          <cell r="J1353" t="str">
            <v>OTHER LIABILITIES</v>
          </cell>
        </row>
        <row r="1354">
          <cell r="A1354" t="str">
            <v>L506205</v>
          </cell>
          <cell r="B1354" t="str">
            <v>Sundry Creditors (Emp)- Unpaid Salaries</v>
          </cell>
          <cell r="C1354" t="str">
            <v>INR</v>
          </cell>
          <cell r="D1354" t="str">
            <v>LIABILITIES</v>
          </cell>
          <cell r="E1354" t="str">
            <v>BALANCE SHEET</v>
          </cell>
          <cell r="F1354" t="str">
            <v xml:space="preserve"> </v>
          </cell>
          <cell r="G1354" t="str">
            <v xml:space="preserve"> </v>
          </cell>
          <cell r="H1354" t="str">
            <v>CURRENT LIABILITIES AND PROVISIONS</v>
          </cell>
          <cell r="I1354" t="str">
            <v>CURRENT LIABILITIES</v>
          </cell>
          <cell r="J1354" t="str">
            <v>OTHER LIABILITIES</v>
          </cell>
        </row>
        <row r="1355">
          <cell r="A1355" t="str">
            <v>L506206</v>
          </cell>
          <cell r="B1355" t="str">
            <v>Sundry Creditors (Emp)- Unpaid Bonus</v>
          </cell>
          <cell r="C1355" t="str">
            <v>INR</v>
          </cell>
          <cell r="D1355" t="str">
            <v>LIABILITIES</v>
          </cell>
          <cell r="E1355" t="str">
            <v>BALANCE SHEET</v>
          </cell>
          <cell r="F1355" t="str">
            <v xml:space="preserve"> </v>
          </cell>
          <cell r="G1355" t="str">
            <v xml:space="preserve"> </v>
          </cell>
          <cell r="H1355" t="str">
            <v>CURRENT LIABILITIES AND PROVISIONS</v>
          </cell>
          <cell r="I1355" t="str">
            <v>CURRENT LIABILITIES</v>
          </cell>
          <cell r="J1355" t="str">
            <v>OTHER LIABILITIES</v>
          </cell>
        </row>
        <row r="1356">
          <cell r="A1356" t="str">
            <v>L506207</v>
          </cell>
          <cell r="B1356" t="str">
            <v>Sundry Creditors (Directors)</v>
          </cell>
          <cell r="C1356" t="str">
            <v>INR</v>
          </cell>
          <cell r="D1356" t="str">
            <v>LIABILITIES</v>
          </cell>
          <cell r="E1356" t="str">
            <v>BALANCE SHEET</v>
          </cell>
          <cell r="F1356" t="str">
            <v xml:space="preserve"> </v>
          </cell>
          <cell r="G1356" t="str">
            <v xml:space="preserve"> </v>
          </cell>
          <cell r="H1356" t="str">
            <v>CURRENT LIABILITIES AND PROVISIONS</v>
          </cell>
          <cell r="I1356" t="str">
            <v>CURRENT LIABILITIES</v>
          </cell>
          <cell r="J1356" t="str">
            <v>OTHER LIABILITIES</v>
          </cell>
        </row>
        <row r="1357">
          <cell r="A1357" t="str">
            <v>L506208-010</v>
          </cell>
          <cell r="B1357" t="str">
            <v>Amt Payable (Gr Co)-DLF LTD CNSTR DIV</v>
          </cell>
          <cell r="C1357" t="str">
            <v>INR</v>
          </cell>
          <cell r="D1357" t="str">
            <v>LIABILITIES</v>
          </cell>
          <cell r="E1357" t="str">
            <v>BALANCE SHEET</v>
          </cell>
          <cell r="F1357" t="str">
            <v xml:space="preserve"> </v>
          </cell>
          <cell r="G1357" t="str">
            <v xml:space="preserve"> </v>
          </cell>
          <cell r="H1357" t="str">
            <v>CURRENT LIABILITIES AND PROVISIONS</v>
          </cell>
          <cell r="I1357" t="str">
            <v>CURRENT LIABILITIES</v>
          </cell>
          <cell r="J1357" t="str">
            <v>OTHER LIABILITIES</v>
          </cell>
        </row>
        <row r="1358">
          <cell r="A1358" t="str">
            <v>L506208-020</v>
          </cell>
          <cell r="B1358" t="str">
            <v>Amt Payable (Gr Co)-DEDL</v>
          </cell>
          <cell r="C1358" t="str">
            <v>INR</v>
          </cell>
          <cell r="D1358" t="str">
            <v>LIABILITIES</v>
          </cell>
          <cell r="E1358" t="str">
            <v>BALANCE SHEET</v>
          </cell>
          <cell r="F1358" t="str">
            <v xml:space="preserve"> </v>
          </cell>
          <cell r="G1358" t="str">
            <v xml:space="preserve"> </v>
          </cell>
          <cell r="H1358" t="str">
            <v>CURRENT LIABILITIES AND PROVISIONS</v>
          </cell>
          <cell r="I1358" t="str">
            <v>CURRENT LIABILITIES</v>
          </cell>
          <cell r="J1358" t="str">
            <v>OTHER LIABILITIES</v>
          </cell>
        </row>
        <row r="1359">
          <cell r="A1359" t="str">
            <v>L506208-025</v>
          </cell>
          <cell r="B1359" t="str">
            <v>Amt Payable (Gr Co)-DSL</v>
          </cell>
          <cell r="C1359" t="str">
            <v>INR</v>
          </cell>
          <cell r="D1359" t="str">
            <v>LIABILITIES</v>
          </cell>
          <cell r="E1359" t="str">
            <v>BALANCE SHEET</v>
          </cell>
          <cell r="F1359" t="str">
            <v xml:space="preserve"> </v>
          </cell>
          <cell r="G1359" t="str">
            <v xml:space="preserve"> </v>
          </cell>
          <cell r="H1359" t="str">
            <v>CURRENT LIABILITIES AND PROVISIONS</v>
          </cell>
          <cell r="I1359" t="str">
            <v>CURRENT LIABILITIES</v>
          </cell>
          <cell r="J1359" t="str">
            <v>OTHER LIABILITIES</v>
          </cell>
        </row>
        <row r="1360">
          <cell r="A1360" t="str">
            <v>L506208-055</v>
          </cell>
          <cell r="B1360" t="str">
            <v>Amt Payable (Gr Co)-DLF RECR. FOUNDATION</v>
          </cell>
          <cell r="C1360" t="str">
            <v>INR</v>
          </cell>
          <cell r="D1360" t="str">
            <v>LIABILITIES</v>
          </cell>
          <cell r="E1360" t="str">
            <v>BALANCE SHEET</v>
          </cell>
          <cell r="F1360" t="str">
            <v xml:space="preserve"> </v>
          </cell>
          <cell r="G1360" t="str">
            <v xml:space="preserve"> </v>
          </cell>
          <cell r="H1360" t="str">
            <v>CURRENT LIABILITIES AND PROVISIONS</v>
          </cell>
          <cell r="I1360" t="str">
            <v>CURRENT LIABILITIES</v>
          </cell>
          <cell r="J1360" t="str">
            <v>OTHER LIABILITIES</v>
          </cell>
        </row>
        <row r="1361">
          <cell r="A1361" t="str">
            <v>L506208-101</v>
          </cell>
          <cell r="B1361" t="str">
            <v>Amt Payable (Gr Co)-DLF LTD</v>
          </cell>
          <cell r="C1361" t="str">
            <v>INR</v>
          </cell>
          <cell r="D1361" t="str">
            <v>LIABILITIES</v>
          </cell>
          <cell r="E1361" t="str">
            <v>BALANCE SHEET</v>
          </cell>
          <cell r="F1361" t="str">
            <v xml:space="preserve"> </v>
          </cell>
          <cell r="G1361" t="str">
            <v xml:space="preserve"> </v>
          </cell>
          <cell r="H1361" t="str">
            <v>CURRENT LIABILITIES AND PROVISIONS</v>
          </cell>
          <cell r="I1361" t="str">
            <v>CURRENT LIABILITIES</v>
          </cell>
          <cell r="J1361" t="str">
            <v>OTHER LIABILITIES</v>
          </cell>
        </row>
        <row r="1362">
          <cell r="A1362" t="str">
            <v>L506208-550</v>
          </cell>
          <cell r="B1362" t="str">
            <v>Amt Payable (Gr Co)-Delanco Real Est P L</v>
          </cell>
          <cell r="C1362" t="str">
            <v>INR</v>
          </cell>
          <cell r="D1362" t="str">
            <v>ASSET</v>
          </cell>
          <cell r="E1362" t="str">
            <v>BALANCE SHEET</v>
          </cell>
          <cell r="F1362" t="str">
            <v xml:space="preserve"> </v>
          </cell>
          <cell r="G1362" t="str">
            <v xml:space="preserve"> </v>
          </cell>
          <cell r="H1362" t="str">
            <v>CURRENT LIABILITIES AND PROVISIONS</v>
          </cell>
          <cell r="I1362" t="str">
            <v>CURRENT LIABILITIES</v>
          </cell>
          <cell r="J1362" t="str">
            <v>OTHER LIABILITIES</v>
          </cell>
        </row>
        <row r="1363">
          <cell r="A1363" t="str">
            <v>L506209</v>
          </cell>
          <cell r="B1363" t="str">
            <v>Amt Payable-Late Cnstr Chrgs</v>
          </cell>
          <cell r="C1363" t="str">
            <v>INR</v>
          </cell>
          <cell r="D1363" t="str">
            <v>LIABILITIES</v>
          </cell>
          <cell r="E1363" t="str">
            <v>BALANCE SHEET</v>
          </cell>
          <cell r="F1363" t="str">
            <v xml:space="preserve"> </v>
          </cell>
          <cell r="G1363" t="str">
            <v xml:space="preserve"> </v>
          </cell>
          <cell r="H1363" t="str">
            <v>CURRENT LIABILITIES AND PROVISIONS</v>
          </cell>
          <cell r="I1363" t="str">
            <v>CURRENT LIABILITIES</v>
          </cell>
          <cell r="J1363" t="str">
            <v>OTHER LIABILITIES</v>
          </cell>
        </row>
        <row r="1364">
          <cell r="A1364" t="str">
            <v>L506210-245</v>
          </cell>
          <cell r="B1364" t="str">
            <v>Due to Partnership Firm-DLF Comm Pjts</v>
          </cell>
          <cell r="C1364" t="str">
            <v>INR</v>
          </cell>
          <cell r="D1364" t="str">
            <v>LIABILITIES</v>
          </cell>
          <cell r="E1364" t="str">
            <v>BALANCE SHEET</v>
          </cell>
          <cell r="F1364" t="str">
            <v xml:space="preserve"> </v>
          </cell>
          <cell r="G1364" t="str">
            <v xml:space="preserve"> </v>
          </cell>
          <cell r="H1364" t="str">
            <v>CURRENT LIABILITIES AND PROVISIONS</v>
          </cell>
          <cell r="I1364" t="str">
            <v>CURRENT LIABILITIES</v>
          </cell>
          <cell r="J1364" t="str">
            <v>OTHER LIABILITIES</v>
          </cell>
        </row>
        <row r="1365">
          <cell r="A1365" t="str">
            <v>L506210-267</v>
          </cell>
          <cell r="B1365" t="str">
            <v>Due to Partnership Firm-DLF Resi Prtnr</v>
          </cell>
          <cell r="C1365" t="str">
            <v>INR</v>
          </cell>
          <cell r="D1365" t="str">
            <v>LIABILITIES</v>
          </cell>
          <cell r="E1365" t="str">
            <v>BALANCE SHEET</v>
          </cell>
          <cell r="F1365" t="str">
            <v xml:space="preserve"> </v>
          </cell>
          <cell r="G1365" t="str">
            <v xml:space="preserve"> </v>
          </cell>
          <cell r="H1365" t="str">
            <v>CURRENT LIABILITIES AND PROVISIONS</v>
          </cell>
          <cell r="I1365" t="str">
            <v>CURRENT LIABILITIES</v>
          </cell>
          <cell r="J1365" t="str">
            <v>OTHER LIABILITIES</v>
          </cell>
        </row>
        <row r="1366">
          <cell r="A1366" t="str">
            <v>L506210-278</v>
          </cell>
          <cell r="B1366" t="str">
            <v>Due to Partnership Firm-DLF Home Dev</v>
          </cell>
          <cell r="C1366" t="str">
            <v>INR</v>
          </cell>
          <cell r="D1366" t="str">
            <v>LIABILITIES</v>
          </cell>
          <cell r="E1366" t="str">
            <v>BALANCE SHEET</v>
          </cell>
          <cell r="F1366" t="str">
            <v xml:space="preserve"> </v>
          </cell>
          <cell r="G1366" t="str">
            <v xml:space="preserve"> </v>
          </cell>
          <cell r="H1366" t="str">
            <v>CURRENT LIABILITIES AND PROVISIONS</v>
          </cell>
          <cell r="I1366" t="str">
            <v>CURRENT LIABILITIES</v>
          </cell>
          <cell r="J1366" t="str">
            <v>OTHER LIABILITIES</v>
          </cell>
        </row>
        <row r="1367">
          <cell r="A1367" t="str">
            <v>L506210-536</v>
          </cell>
          <cell r="B1367" t="str">
            <v>Due to Partnership Firm-Heimo</v>
          </cell>
          <cell r="C1367" t="str">
            <v>INR</v>
          </cell>
          <cell r="D1367" t="str">
            <v>LIABILITIES</v>
          </cell>
          <cell r="E1367" t="str">
            <v>BALANCE SHEET</v>
          </cell>
          <cell r="F1367" t="str">
            <v xml:space="preserve"> </v>
          </cell>
          <cell r="G1367" t="str">
            <v xml:space="preserve"> </v>
          </cell>
          <cell r="H1367" t="str">
            <v>CURRENT LIABILITIES AND PROVISIONS</v>
          </cell>
          <cell r="I1367" t="str">
            <v>CURRENT LIABILITIES</v>
          </cell>
          <cell r="J1367" t="str">
            <v>OTHER LIABILITIES</v>
          </cell>
        </row>
        <row r="1368">
          <cell r="A1368" t="str">
            <v>L506210-537</v>
          </cell>
          <cell r="B1368" t="str">
            <v>Due to Partnership Firm-Khem</v>
          </cell>
          <cell r="C1368" t="str">
            <v>INR</v>
          </cell>
          <cell r="D1368" t="str">
            <v>LIABILITIES</v>
          </cell>
          <cell r="E1368" t="str">
            <v>BALANCE SHEET</v>
          </cell>
          <cell r="F1368" t="str">
            <v xml:space="preserve"> </v>
          </cell>
          <cell r="G1368" t="str">
            <v xml:space="preserve"> </v>
          </cell>
          <cell r="H1368" t="str">
            <v>CURRENT LIABILITIES AND PROVISIONS</v>
          </cell>
          <cell r="I1368" t="str">
            <v>CURRENT LIABILITIES</v>
          </cell>
          <cell r="J1368" t="str">
            <v>OTHER LIABILITIES</v>
          </cell>
        </row>
        <row r="1369">
          <cell r="A1369" t="str">
            <v>L506211</v>
          </cell>
          <cell r="B1369" t="str">
            <v>Interest Payable on Debentures</v>
          </cell>
          <cell r="C1369" t="str">
            <v>INR</v>
          </cell>
          <cell r="D1369" t="str">
            <v>LIABILITIES</v>
          </cell>
          <cell r="E1369" t="str">
            <v>BALANCE SHEET</v>
          </cell>
          <cell r="F1369" t="str">
            <v xml:space="preserve"> </v>
          </cell>
          <cell r="G1369" t="str">
            <v xml:space="preserve"> </v>
          </cell>
          <cell r="H1369" t="str">
            <v>CURRENT LIABILITIES AND PROVISIONS</v>
          </cell>
          <cell r="I1369" t="str">
            <v>CURRENT LIABILITIES</v>
          </cell>
          <cell r="J1369" t="str">
            <v>OTHER LIABILITIES</v>
          </cell>
        </row>
        <row r="1370">
          <cell r="A1370" t="str">
            <v>L506212</v>
          </cell>
          <cell r="B1370" t="str">
            <v>Amount Payable (Third Party)</v>
          </cell>
          <cell r="C1370" t="str">
            <v>INR</v>
          </cell>
          <cell r="D1370" t="str">
            <v>LIABILITIES</v>
          </cell>
          <cell r="E1370" t="str">
            <v>BALANCE SHEET</v>
          </cell>
          <cell r="F1370" t="str">
            <v xml:space="preserve"> </v>
          </cell>
          <cell r="G1370" t="str">
            <v xml:space="preserve"> </v>
          </cell>
          <cell r="H1370" t="str">
            <v>CURRENT LIABILITIES AND PROVISIONS</v>
          </cell>
          <cell r="I1370" t="str">
            <v>CURRENT LIABILITIES</v>
          </cell>
          <cell r="J1370" t="str">
            <v>OTHER LIABILITIES</v>
          </cell>
        </row>
        <row r="1371">
          <cell r="A1371" t="str">
            <v>L506213</v>
          </cell>
          <cell r="B1371" t="str">
            <v>Amount Payable to HUDA</v>
          </cell>
          <cell r="C1371" t="str">
            <v>INR</v>
          </cell>
          <cell r="D1371" t="str">
            <v>LIABILITIES</v>
          </cell>
          <cell r="E1371" t="str">
            <v>BALANCE SHEET</v>
          </cell>
          <cell r="F1371" t="str">
            <v xml:space="preserve"> </v>
          </cell>
          <cell r="G1371" t="str">
            <v xml:space="preserve"> </v>
          </cell>
          <cell r="H1371" t="str">
            <v>CURRENT LIABILITIES AND PROVISIONS</v>
          </cell>
          <cell r="I1371" t="str">
            <v>CURRENT LIABILITIES</v>
          </cell>
          <cell r="J1371" t="str">
            <v>OTHER LIABILITIES</v>
          </cell>
        </row>
        <row r="1372">
          <cell r="A1372" t="str">
            <v>L506214</v>
          </cell>
          <cell r="B1372" t="str">
            <v>Adv from DLF Comm Pjt Corp</v>
          </cell>
          <cell r="C1372" t="str">
            <v>INR</v>
          </cell>
          <cell r="D1372" t="str">
            <v>LIABILITIES</v>
          </cell>
          <cell r="E1372" t="str">
            <v>BALANCE SHEET</v>
          </cell>
          <cell r="F1372" t="str">
            <v xml:space="preserve"> </v>
          </cell>
          <cell r="G1372" t="str">
            <v xml:space="preserve"> </v>
          </cell>
          <cell r="H1372" t="str">
            <v>CURRENT LIABILITIES AND PROVISIONS</v>
          </cell>
          <cell r="I1372" t="str">
            <v>CURRENT LIABILITIES</v>
          </cell>
          <cell r="J1372" t="str">
            <v>OTHER LIABILITIES</v>
          </cell>
        </row>
        <row r="1373">
          <cell r="A1373" t="str">
            <v>L506301</v>
          </cell>
          <cell r="B1373" t="str">
            <v>TDS- Salary</v>
          </cell>
          <cell r="C1373" t="str">
            <v>INR</v>
          </cell>
          <cell r="D1373" t="str">
            <v>LIABILITIES</v>
          </cell>
          <cell r="E1373" t="str">
            <v>BALANCE SHEET</v>
          </cell>
          <cell r="F1373" t="str">
            <v xml:space="preserve"> </v>
          </cell>
          <cell r="G1373" t="str">
            <v xml:space="preserve"> </v>
          </cell>
          <cell r="H1373" t="str">
            <v>CURRENT LIABILITIES AND PROVISIONS</v>
          </cell>
          <cell r="I1373" t="str">
            <v>CURRENT LIABILITIES</v>
          </cell>
          <cell r="J1373" t="str">
            <v>OTHER LIABILITIES</v>
          </cell>
        </row>
        <row r="1374">
          <cell r="A1374" t="str">
            <v>L506302</v>
          </cell>
          <cell r="B1374" t="str">
            <v>TDS- Contractor</v>
          </cell>
          <cell r="C1374" t="str">
            <v>INR</v>
          </cell>
          <cell r="D1374" t="str">
            <v>LIABILITIES</v>
          </cell>
          <cell r="E1374" t="str">
            <v>BALANCE SHEET</v>
          </cell>
          <cell r="F1374" t="str">
            <v>TDSPAYABLE</v>
          </cell>
          <cell r="G1374" t="str">
            <v xml:space="preserve"> </v>
          </cell>
          <cell r="H1374" t="str">
            <v>CURRENT LIABILITIES AND PROVISIONS</v>
          </cell>
          <cell r="I1374" t="str">
            <v>CURRENT LIABILITIES</v>
          </cell>
          <cell r="J1374" t="str">
            <v>OTHER LIABILITIES</v>
          </cell>
        </row>
        <row r="1375">
          <cell r="A1375" t="str">
            <v>L506303</v>
          </cell>
          <cell r="B1375" t="str">
            <v>TDS- Retainer</v>
          </cell>
          <cell r="C1375" t="str">
            <v>INR</v>
          </cell>
          <cell r="D1375" t="str">
            <v>LIABILITIES</v>
          </cell>
          <cell r="E1375" t="str">
            <v>BALANCE SHEET</v>
          </cell>
          <cell r="F1375" t="str">
            <v>TDSPAYABLE</v>
          </cell>
          <cell r="G1375" t="str">
            <v xml:space="preserve"> </v>
          </cell>
          <cell r="H1375" t="str">
            <v>CURRENT LIABILITIES AND PROVISIONS</v>
          </cell>
          <cell r="I1375" t="str">
            <v>CURRENT LIABILITIES</v>
          </cell>
          <cell r="J1375" t="str">
            <v>OTHER LIABILITIES</v>
          </cell>
        </row>
        <row r="1376">
          <cell r="A1376" t="str">
            <v>L506304</v>
          </cell>
          <cell r="B1376" t="str">
            <v>TDS- Broker</v>
          </cell>
          <cell r="C1376" t="str">
            <v>INR</v>
          </cell>
          <cell r="D1376" t="str">
            <v>LIABILITIES</v>
          </cell>
          <cell r="E1376" t="str">
            <v>BALANCE SHEET</v>
          </cell>
          <cell r="F1376" t="str">
            <v>TDSPAYABLE</v>
          </cell>
          <cell r="G1376" t="str">
            <v xml:space="preserve"> </v>
          </cell>
          <cell r="H1376" t="str">
            <v>CURRENT LIABILITIES AND PROVISIONS</v>
          </cell>
          <cell r="I1376" t="str">
            <v>CURRENT LIABILITIES</v>
          </cell>
          <cell r="J1376" t="str">
            <v>OTHER LIABILITIES</v>
          </cell>
        </row>
        <row r="1377">
          <cell r="A1377" t="str">
            <v>L506305</v>
          </cell>
          <cell r="B1377" t="str">
            <v>TDS- Rent</v>
          </cell>
          <cell r="C1377" t="str">
            <v>INR</v>
          </cell>
          <cell r="D1377" t="str">
            <v>LIABILITIES</v>
          </cell>
          <cell r="E1377" t="str">
            <v>BALANCE SHEET</v>
          </cell>
          <cell r="F1377" t="str">
            <v>TDSPAYABLE</v>
          </cell>
          <cell r="G1377" t="str">
            <v xml:space="preserve"> </v>
          </cell>
          <cell r="H1377" t="str">
            <v>CURRENT LIABILITIES AND PROVISIONS</v>
          </cell>
          <cell r="I1377" t="str">
            <v>CURRENT LIABILITIES</v>
          </cell>
          <cell r="J1377" t="str">
            <v>OTHER LIABILITIES</v>
          </cell>
        </row>
        <row r="1378">
          <cell r="A1378" t="str">
            <v>L506306</v>
          </cell>
          <cell r="B1378" t="str">
            <v>TDS- Interest</v>
          </cell>
          <cell r="C1378" t="str">
            <v>INR</v>
          </cell>
          <cell r="D1378" t="str">
            <v>LIABILITIES</v>
          </cell>
          <cell r="E1378" t="str">
            <v>BALANCE SHEET</v>
          </cell>
          <cell r="F1378" t="str">
            <v>TDSPAYABLE</v>
          </cell>
          <cell r="G1378" t="str">
            <v xml:space="preserve"> </v>
          </cell>
          <cell r="H1378" t="str">
            <v>CURRENT LIABILITIES AND PROVISIONS</v>
          </cell>
          <cell r="I1378" t="str">
            <v>CURRENT LIABILITIES</v>
          </cell>
          <cell r="J1378" t="str">
            <v>OTHER LIABILITIES</v>
          </cell>
        </row>
        <row r="1379">
          <cell r="A1379" t="str">
            <v>L506307</v>
          </cell>
          <cell r="B1379" t="str">
            <v>TDS- Others</v>
          </cell>
          <cell r="C1379" t="str">
            <v>INR</v>
          </cell>
          <cell r="D1379" t="str">
            <v>LIABILITIES</v>
          </cell>
          <cell r="E1379" t="str">
            <v>BALANCE SHEET</v>
          </cell>
          <cell r="F1379" t="str">
            <v>TDSPAYABLE</v>
          </cell>
          <cell r="G1379" t="str">
            <v xml:space="preserve"> </v>
          </cell>
          <cell r="H1379" t="str">
            <v>CURRENT LIABILITIES AND PROVISIONS</v>
          </cell>
          <cell r="I1379" t="str">
            <v>CURRENT LIABILITIES</v>
          </cell>
          <cell r="J1379" t="str">
            <v>OTHER LIABILITIES</v>
          </cell>
        </row>
        <row r="1380">
          <cell r="A1380" t="str">
            <v>L506308</v>
          </cell>
          <cell r="B1380" t="str">
            <v>TDS-PROFESSIONAL</v>
          </cell>
          <cell r="C1380" t="str">
            <v>INR</v>
          </cell>
          <cell r="D1380" t="str">
            <v>LIABILITIES</v>
          </cell>
          <cell r="E1380" t="str">
            <v>BALANCE SHEET</v>
          </cell>
          <cell r="F1380" t="str">
            <v>TDSPAYABLE</v>
          </cell>
          <cell r="G1380" t="str">
            <v xml:space="preserve"> </v>
          </cell>
          <cell r="H1380" t="str">
            <v>CURRENT LIABILITIES AND PROVISIONS</v>
          </cell>
          <cell r="I1380" t="str">
            <v>CURRENT LIABILITIES</v>
          </cell>
          <cell r="J1380" t="str">
            <v>OTHER LIABILITIES</v>
          </cell>
        </row>
        <row r="1381">
          <cell r="A1381" t="str">
            <v>L506309</v>
          </cell>
          <cell r="B1381" t="str">
            <v>Surchage- TDS Salary</v>
          </cell>
          <cell r="C1381" t="str">
            <v>INR</v>
          </cell>
          <cell r="D1381" t="str">
            <v>LIABILITIES</v>
          </cell>
          <cell r="E1381" t="str">
            <v>BALANCE SHEET</v>
          </cell>
          <cell r="F1381" t="str">
            <v xml:space="preserve"> </v>
          </cell>
          <cell r="G1381" t="str">
            <v xml:space="preserve"> </v>
          </cell>
          <cell r="H1381" t="str">
            <v>CURRENT LIABILITIES AND PROVISIONS</v>
          </cell>
          <cell r="I1381" t="str">
            <v>CURRENT LIABILITIES</v>
          </cell>
          <cell r="J1381" t="str">
            <v>OTHER LIABILITIES</v>
          </cell>
        </row>
        <row r="1382">
          <cell r="A1382" t="str">
            <v>L506310</v>
          </cell>
          <cell r="B1382" t="str">
            <v>Surchage- TDS Others</v>
          </cell>
          <cell r="C1382" t="str">
            <v>INR</v>
          </cell>
          <cell r="D1382" t="str">
            <v>LIABILITIES</v>
          </cell>
          <cell r="E1382" t="str">
            <v>BALANCE SHEET</v>
          </cell>
          <cell r="F1382" t="str">
            <v>TDSPAYABLE</v>
          </cell>
          <cell r="G1382" t="str">
            <v xml:space="preserve"> </v>
          </cell>
          <cell r="H1382" t="str">
            <v>CURRENT LIABILITIES AND PROVISIONS</v>
          </cell>
          <cell r="I1382" t="str">
            <v>CURRENT LIABILITIES</v>
          </cell>
          <cell r="J1382" t="str">
            <v>OTHER LIABILITIES</v>
          </cell>
        </row>
        <row r="1383">
          <cell r="A1383" t="str">
            <v>L506311</v>
          </cell>
          <cell r="B1383" t="str">
            <v>Cess- TDS Salary</v>
          </cell>
          <cell r="C1383" t="str">
            <v>INR</v>
          </cell>
          <cell r="D1383" t="str">
            <v>LIABILITIES</v>
          </cell>
          <cell r="E1383" t="str">
            <v>BALANCE SHEET</v>
          </cell>
          <cell r="F1383" t="str">
            <v xml:space="preserve"> </v>
          </cell>
          <cell r="G1383" t="str">
            <v xml:space="preserve"> </v>
          </cell>
          <cell r="H1383" t="str">
            <v>CURRENT LIABILITIES AND PROVISIONS</v>
          </cell>
          <cell r="I1383" t="str">
            <v>CURRENT LIABILITIES</v>
          </cell>
          <cell r="J1383" t="str">
            <v>OTHER LIABILITIES</v>
          </cell>
        </row>
        <row r="1384">
          <cell r="A1384" t="str">
            <v>L506312</v>
          </cell>
          <cell r="B1384" t="str">
            <v>Cess- TDS Others</v>
          </cell>
          <cell r="C1384" t="str">
            <v>INR</v>
          </cell>
          <cell r="D1384" t="str">
            <v>LIABILITIES</v>
          </cell>
          <cell r="E1384" t="str">
            <v>BALANCE SHEET</v>
          </cell>
          <cell r="F1384" t="str">
            <v>TDSPAYABLE</v>
          </cell>
          <cell r="G1384" t="str">
            <v xml:space="preserve"> </v>
          </cell>
          <cell r="H1384" t="str">
            <v>CURRENT LIABILITIES AND PROVISIONS</v>
          </cell>
          <cell r="I1384" t="str">
            <v>CURRENT LIABILITIES</v>
          </cell>
          <cell r="J1384" t="str">
            <v>OTHER LIABILITIES</v>
          </cell>
        </row>
        <row r="1385">
          <cell r="A1385" t="str">
            <v>L506313</v>
          </cell>
          <cell r="B1385" t="str">
            <v>Sundry Creditors (Emp)</v>
          </cell>
          <cell r="C1385" t="str">
            <v>INR</v>
          </cell>
          <cell r="D1385" t="str">
            <v>LIABILITIES</v>
          </cell>
          <cell r="E1385" t="str">
            <v>BALANCE SHEET</v>
          </cell>
          <cell r="F1385" t="str">
            <v>SUPPLIER PAYABLE A/C</v>
          </cell>
          <cell r="G1385" t="str">
            <v xml:space="preserve"> </v>
          </cell>
          <cell r="H1385" t="str">
            <v>CURRENT LIABILITIES AND PROVISIONS</v>
          </cell>
          <cell r="I1385" t="str">
            <v>CURRENT LIABILITIES</v>
          </cell>
          <cell r="J1385" t="str">
            <v>OTHER LIABILITIES</v>
          </cell>
        </row>
        <row r="1386">
          <cell r="A1386" t="str">
            <v>L506314</v>
          </cell>
          <cell r="B1386" t="str">
            <v>TDS - Advertisement</v>
          </cell>
          <cell r="C1386" t="str">
            <v>INR</v>
          </cell>
          <cell r="D1386" t="str">
            <v>LIABILITIES</v>
          </cell>
          <cell r="E1386" t="str">
            <v>BALANCE SHEET</v>
          </cell>
          <cell r="F1386" t="str">
            <v>TDSPAYABLE</v>
          </cell>
          <cell r="G1386" t="str">
            <v xml:space="preserve"> </v>
          </cell>
          <cell r="H1386" t="str">
            <v>CURRENT LIABILITIES AND PROVISIONS</v>
          </cell>
          <cell r="I1386" t="str">
            <v>CURRENT LIABILITIES</v>
          </cell>
          <cell r="J1386" t="str">
            <v>OTHER LIABILITIES</v>
          </cell>
        </row>
        <row r="1387">
          <cell r="A1387" t="str">
            <v>L506401</v>
          </cell>
          <cell r="B1387" t="str">
            <v>Service Tax Payable</v>
          </cell>
          <cell r="C1387" t="str">
            <v>INR</v>
          </cell>
          <cell r="D1387" t="str">
            <v>LIABILITIES</v>
          </cell>
          <cell r="E1387" t="str">
            <v>BALANCE SHEET</v>
          </cell>
          <cell r="F1387" t="str">
            <v xml:space="preserve"> </v>
          </cell>
          <cell r="G1387" t="str">
            <v xml:space="preserve"> </v>
          </cell>
          <cell r="H1387" t="str">
            <v>CURRENT LIABILITIES AND PROVISIONS</v>
          </cell>
          <cell r="I1387" t="str">
            <v>CURRENT LIABILITIES</v>
          </cell>
          <cell r="J1387" t="str">
            <v>OTHER LIABILITIES</v>
          </cell>
        </row>
        <row r="1388">
          <cell r="A1388" t="str">
            <v>L506402</v>
          </cell>
          <cell r="B1388" t="str">
            <v>Sales Tax / Vat Payable</v>
          </cell>
          <cell r="C1388" t="str">
            <v>INR</v>
          </cell>
          <cell r="D1388" t="str">
            <v>LIABILITIES</v>
          </cell>
          <cell r="E1388" t="str">
            <v>BALANCE SHEET</v>
          </cell>
          <cell r="F1388" t="str">
            <v xml:space="preserve"> </v>
          </cell>
          <cell r="G1388" t="str">
            <v xml:space="preserve"> </v>
          </cell>
          <cell r="H1388" t="str">
            <v>CURRENT LIABILITIES AND PROVISIONS</v>
          </cell>
          <cell r="I1388" t="str">
            <v>CURRENT LIABILITIES</v>
          </cell>
          <cell r="J1388" t="str">
            <v>OTHER LIABILITIES</v>
          </cell>
        </row>
        <row r="1389">
          <cell r="A1389" t="str">
            <v>L506403</v>
          </cell>
          <cell r="B1389" t="str">
            <v>Sales Tax/Vat Payable- Haryana (Hst)</v>
          </cell>
          <cell r="C1389" t="str">
            <v>INR</v>
          </cell>
          <cell r="D1389" t="str">
            <v>LIABILITIES</v>
          </cell>
          <cell r="E1389" t="str">
            <v>BALANCE SHEET</v>
          </cell>
          <cell r="F1389" t="str">
            <v>OUTPUTTAX</v>
          </cell>
          <cell r="G1389" t="str">
            <v xml:space="preserve"> </v>
          </cell>
          <cell r="H1389" t="str">
            <v>CURRENT LIABILITIES AND PROVISIONS</v>
          </cell>
          <cell r="I1389" t="str">
            <v>CURRENT LIABILITIES</v>
          </cell>
          <cell r="J1389" t="str">
            <v>OTHER LIABILITIES</v>
          </cell>
        </row>
        <row r="1390">
          <cell r="A1390" t="str">
            <v>L506404</v>
          </cell>
          <cell r="B1390" t="str">
            <v>Sales Tax/Vat Payable- Tamil Nadu</v>
          </cell>
          <cell r="C1390" t="str">
            <v>INR</v>
          </cell>
          <cell r="D1390" t="str">
            <v>LIABILITIES</v>
          </cell>
          <cell r="E1390" t="str">
            <v>BALANCE SHEET</v>
          </cell>
          <cell r="F1390" t="str">
            <v xml:space="preserve"> </v>
          </cell>
          <cell r="G1390" t="str">
            <v xml:space="preserve"> </v>
          </cell>
          <cell r="H1390" t="str">
            <v>CURRENT LIABILITIES AND PROVISIONS</v>
          </cell>
          <cell r="I1390" t="str">
            <v>CURRENT LIABILITIES</v>
          </cell>
          <cell r="J1390" t="str">
            <v>OTHER LIABILITIES</v>
          </cell>
        </row>
        <row r="1391">
          <cell r="A1391" t="str">
            <v>L506405</v>
          </cell>
          <cell r="B1391" t="str">
            <v>Sales Tax/Vat Payable- Punjab</v>
          </cell>
          <cell r="C1391" t="str">
            <v>INR</v>
          </cell>
          <cell r="D1391" t="str">
            <v>LIABILITIES</v>
          </cell>
          <cell r="E1391" t="str">
            <v>BALANCE SHEET</v>
          </cell>
          <cell r="F1391" t="str">
            <v xml:space="preserve"> </v>
          </cell>
          <cell r="G1391" t="str">
            <v xml:space="preserve"> </v>
          </cell>
          <cell r="H1391" t="str">
            <v>CURRENT LIABILITIES AND PROVISIONS</v>
          </cell>
          <cell r="I1391" t="str">
            <v>CURRENT LIABILITIES</v>
          </cell>
          <cell r="J1391" t="str">
            <v>OTHER LIABILITIES</v>
          </cell>
        </row>
        <row r="1392">
          <cell r="A1392" t="str">
            <v>L506406</v>
          </cell>
          <cell r="B1392" t="str">
            <v>Sales Tax/Vat Payable- West Bengal(WBST)</v>
          </cell>
          <cell r="C1392" t="str">
            <v>INR</v>
          </cell>
          <cell r="D1392" t="str">
            <v>LIABILITIES</v>
          </cell>
          <cell r="E1392" t="str">
            <v>BALANCE SHEET</v>
          </cell>
          <cell r="F1392" t="str">
            <v xml:space="preserve"> </v>
          </cell>
          <cell r="G1392" t="str">
            <v xml:space="preserve"> </v>
          </cell>
          <cell r="H1392" t="str">
            <v>CURRENT LIABILITIES AND PROVISIONS</v>
          </cell>
          <cell r="I1392" t="str">
            <v>CURRENT LIABILITIES</v>
          </cell>
          <cell r="J1392" t="str">
            <v>OTHER LIABILITIES</v>
          </cell>
        </row>
        <row r="1393">
          <cell r="A1393" t="str">
            <v>L506407</v>
          </cell>
          <cell r="B1393" t="str">
            <v>Sales Tax/Vat Payable- Delhi</v>
          </cell>
          <cell r="C1393" t="str">
            <v>INR</v>
          </cell>
          <cell r="D1393" t="str">
            <v>LIABILITIES</v>
          </cell>
          <cell r="E1393" t="str">
            <v>BALANCE SHEET</v>
          </cell>
          <cell r="F1393" t="str">
            <v>OUTPUTTAX</v>
          </cell>
          <cell r="G1393" t="str">
            <v xml:space="preserve"> </v>
          </cell>
          <cell r="H1393" t="str">
            <v>CURRENT LIABILITIES AND PROVISIONS</v>
          </cell>
          <cell r="I1393" t="str">
            <v>CURRENT LIABILITIES</v>
          </cell>
          <cell r="J1393" t="str">
            <v>OTHER LIABILITIES</v>
          </cell>
        </row>
        <row r="1394">
          <cell r="A1394" t="str">
            <v>L506408</v>
          </cell>
          <cell r="B1394" t="str">
            <v>UPST Payable</v>
          </cell>
          <cell r="C1394" t="str">
            <v>INR</v>
          </cell>
          <cell r="D1394" t="str">
            <v>LIABILITIES</v>
          </cell>
          <cell r="E1394" t="str">
            <v>BALANCE SHEET</v>
          </cell>
          <cell r="F1394" t="str">
            <v xml:space="preserve"> </v>
          </cell>
          <cell r="G1394" t="str">
            <v xml:space="preserve"> </v>
          </cell>
          <cell r="H1394" t="str">
            <v>CURRENT LIABILITIES AND PROVISIONS</v>
          </cell>
          <cell r="I1394" t="str">
            <v>CURRENT LIABILITIES</v>
          </cell>
          <cell r="J1394" t="str">
            <v>OTHER LIABILITIES</v>
          </cell>
        </row>
        <row r="1395">
          <cell r="A1395" t="str">
            <v>L506409</v>
          </cell>
          <cell r="B1395" t="str">
            <v>CST Payable</v>
          </cell>
          <cell r="C1395" t="str">
            <v>INR</v>
          </cell>
          <cell r="D1395" t="str">
            <v>LIABILITIES</v>
          </cell>
          <cell r="E1395" t="str">
            <v>BALANCE SHEET</v>
          </cell>
          <cell r="F1395" t="str">
            <v xml:space="preserve"> </v>
          </cell>
          <cell r="G1395" t="str">
            <v xml:space="preserve"> </v>
          </cell>
          <cell r="H1395" t="str">
            <v>CURRENT LIABILITIES AND PROVISIONS</v>
          </cell>
          <cell r="I1395" t="str">
            <v>CURRENT LIABILITIES</v>
          </cell>
          <cell r="J1395" t="str">
            <v>OTHER LIABILITIES</v>
          </cell>
        </row>
        <row r="1396">
          <cell r="A1396" t="str">
            <v>L506410</v>
          </cell>
          <cell r="B1396" t="str">
            <v>HLADT Payable</v>
          </cell>
          <cell r="C1396" t="str">
            <v>INR</v>
          </cell>
          <cell r="D1396" t="str">
            <v>LIABILITIES</v>
          </cell>
          <cell r="E1396" t="str">
            <v>BALANCE SHEET</v>
          </cell>
          <cell r="F1396" t="str">
            <v xml:space="preserve"> </v>
          </cell>
          <cell r="G1396" t="str">
            <v xml:space="preserve"> </v>
          </cell>
          <cell r="H1396" t="str">
            <v>CURRENT LIABILITIES AND PROVISIONS</v>
          </cell>
          <cell r="I1396" t="str">
            <v>CURRENT LIABILITIES</v>
          </cell>
          <cell r="J1396" t="str">
            <v>OTHER LIABILITIES</v>
          </cell>
        </row>
        <row r="1397">
          <cell r="A1397" t="str">
            <v>L506411</v>
          </cell>
          <cell r="B1397" t="str">
            <v>Work Contract Tax Payable</v>
          </cell>
          <cell r="C1397" t="str">
            <v>INR</v>
          </cell>
          <cell r="D1397" t="str">
            <v>LIABILITIES</v>
          </cell>
          <cell r="E1397" t="str">
            <v>BALANCE SHEET</v>
          </cell>
          <cell r="F1397" t="str">
            <v xml:space="preserve"> </v>
          </cell>
          <cell r="G1397" t="str">
            <v xml:space="preserve"> </v>
          </cell>
          <cell r="H1397" t="str">
            <v>CURRENT LIABILITIES AND PROVISIONS</v>
          </cell>
          <cell r="I1397" t="str">
            <v>CURRENT LIABILITIES</v>
          </cell>
          <cell r="J1397" t="str">
            <v>OTHER LIABILITIES</v>
          </cell>
        </row>
        <row r="1398">
          <cell r="A1398" t="str">
            <v>L506412</v>
          </cell>
          <cell r="B1398" t="str">
            <v>TDS PAYABLE</v>
          </cell>
          <cell r="C1398" t="str">
            <v>INR</v>
          </cell>
          <cell r="D1398" t="str">
            <v>LIABILITIES</v>
          </cell>
          <cell r="E1398" t="str">
            <v>BALANCE SHEET</v>
          </cell>
          <cell r="F1398" t="str">
            <v xml:space="preserve"> </v>
          </cell>
          <cell r="G1398" t="str">
            <v xml:space="preserve"> </v>
          </cell>
          <cell r="H1398" t="str">
            <v>CURRENT LIABILITIES AND PROVISIONS</v>
          </cell>
          <cell r="I1398" t="str">
            <v>CURRENT LIABILITIES</v>
          </cell>
          <cell r="J1398" t="str">
            <v>OTHER LIABILITIES</v>
          </cell>
        </row>
        <row r="1399">
          <cell r="A1399" t="str">
            <v>L506413</v>
          </cell>
          <cell r="B1399" t="str">
            <v>SERVICE TAX CUSTOMERS (PROV. RECEIVABLE)</v>
          </cell>
          <cell r="C1399" t="str">
            <v>INR</v>
          </cell>
          <cell r="D1399" t="str">
            <v>LIABILITIES</v>
          </cell>
          <cell r="E1399" t="str">
            <v>BALANCE SHEET</v>
          </cell>
          <cell r="F1399" t="str">
            <v>OUTPUTTAX</v>
          </cell>
          <cell r="G1399" t="str">
            <v xml:space="preserve"> </v>
          </cell>
          <cell r="H1399" t="str">
            <v>CURRENT LIABILITIES AND PROVISIONS</v>
          </cell>
          <cell r="I1399" t="str">
            <v>CURRENT LIABILITIES</v>
          </cell>
          <cell r="J1399" t="str">
            <v>OTHER LIABILITIES</v>
          </cell>
        </row>
        <row r="1400">
          <cell r="A1400" t="str">
            <v>L506414</v>
          </cell>
          <cell r="B1400" t="str">
            <v>SERVICE TAX CUSTOMERS (ACTU. RECEIVABLE)</v>
          </cell>
          <cell r="C1400" t="str">
            <v>INR</v>
          </cell>
          <cell r="D1400" t="str">
            <v>LIABILITIES</v>
          </cell>
          <cell r="E1400" t="str">
            <v>BALANCE SHEET</v>
          </cell>
          <cell r="F1400" t="str">
            <v>OUTPUTTAX</v>
          </cell>
          <cell r="G1400" t="str">
            <v xml:space="preserve"> </v>
          </cell>
          <cell r="H1400" t="str">
            <v>CURRENT LIABILITIES AND PROVISIONS</v>
          </cell>
          <cell r="I1400" t="str">
            <v>CURRENT LIABILITIES</v>
          </cell>
          <cell r="J1400" t="str">
            <v>OTHER LIABILITIES</v>
          </cell>
        </row>
        <row r="1401">
          <cell r="A1401" t="str">
            <v>L506415</v>
          </cell>
          <cell r="B1401" t="str">
            <v>L&amp;D.O.Charges Payable</v>
          </cell>
          <cell r="C1401" t="str">
            <v>INR</v>
          </cell>
          <cell r="D1401" t="str">
            <v>LIABILITIES</v>
          </cell>
          <cell r="E1401" t="str">
            <v>BALANCE SHEET</v>
          </cell>
          <cell r="F1401" t="str">
            <v xml:space="preserve"> </v>
          </cell>
          <cell r="G1401" t="str">
            <v xml:space="preserve"> </v>
          </cell>
          <cell r="H1401" t="str">
            <v>CURRENT LIABILITIES AND PROVISIONS</v>
          </cell>
          <cell r="I1401" t="str">
            <v>CURRENT LIABILITIES</v>
          </cell>
          <cell r="J1401" t="str">
            <v>OTHER LIABILITIES</v>
          </cell>
        </row>
        <row r="1402">
          <cell r="A1402" t="str">
            <v>L506416</v>
          </cell>
          <cell r="B1402" t="str">
            <v>Edu. Cess on Service Tax Payable</v>
          </cell>
          <cell r="C1402" t="str">
            <v>INR</v>
          </cell>
          <cell r="D1402" t="str">
            <v>LIABILITIES</v>
          </cell>
          <cell r="E1402" t="str">
            <v>BALANCE SHEET</v>
          </cell>
          <cell r="F1402" t="str">
            <v xml:space="preserve"> </v>
          </cell>
          <cell r="G1402" t="str">
            <v xml:space="preserve"> </v>
          </cell>
          <cell r="H1402" t="str">
            <v>CURRENT LIABILITIES AND PROVISIONS</v>
          </cell>
          <cell r="I1402" t="str">
            <v>CURRENT LIABILITIES</v>
          </cell>
          <cell r="J1402" t="str">
            <v>OTHER LIABILITIES</v>
          </cell>
        </row>
        <row r="1403">
          <cell r="A1403" t="str">
            <v>L506417</v>
          </cell>
          <cell r="B1403" t="str">
            <v>S &amp; HE Cess on Service Tax Payable</v>
          </cell>
          <cell r="C1403" t="str">
            <v>INR</v>
          </cell>
          <cell r="D1403" t="str">
            <v>LIABILITIES</v>
          </cell>
          <cell r="E1403" t="str">
            <v>BALANCE SHEET</v>
          </cell>
          <cell r="F1403" t="str">
            <v xml:space="preserve"> </v>
          </cell>
          <cell r="G1403" t="str">
            <v xml:space="preserve"> </v>
          </cell>
          <cell r="H1403" t="str">
            <v>CURRENT LIABILITIES AND PROVISIONS</v>
          </cell>
          <cell r="I1403" t="str">
            <v>CURRENT LIABILITIES</v>
          </cell>
          <cell r="J1403" t="str">
            <v>OTHER LIABILITIES</v>
          </cell>
        </row>
        <row r="1404">
          <cell r="A1404" t="str">
            <v>L506418</v>
          </cell>
          <cell r="B1404" t="str">
            <v>Consolidated Output Tax (Service Tax)</v>
          </cell>
          <cell r="C1404" t="str">
            <v>INR</v>
          </cell>
          <cell r="D1404" t="str">
            <v>LIABILITIES</v>
          </cell>
          <cell r="E1404" t="str">
            <v>BALANCE SHEET</v>
          </cell>
          <cell r="F1404" t="str">
            <v xml:space="preserve"> </v>
          </cell>
          <cell r="G1404" t="str">
            <v xml:space="preserve"> </v>
          </cell>
          <cell r="H1404" t="str">
            <v>CURRENT LIABILITIES AND PROVISIONS</v>
          </cell>
          <cell r="I1404" t="str">
            <v>CURRENT LIABILITIES</v>
          </cell>
          <cell r="J1404" t="str">
            <v>OTHER LIABILITIES</v>
          </cell>
        </row>
        <row r="1405">
          <cell r="A1405" t="str">
            <v>L506419</v>
          </cell>
          <cell r="B1405" t="str">
            <v>E.Tax Payable</v>
          </cell>
          <cell r="C1405" t="str">
            <v>INR</v>
          </cell>
          <cell r="D1405" t="str">
            <v>LIABILITIES</v>
          </cell>
          <cell r="E1405" t="str">
            <v>BALANCE SHEET</v>
          </cell>
          <cell r="F1405" t="str">
            <v xml:space="preserve"> </v>
          </cell>
          <cell r="G1405" t="str">
            <v xml:space="preserve"> </v>
          </cell>
          <cell r="H1405" t="str">
            <v>CURRENT LIABILITIES AND PROVISIONS</v>
          </cell>
          <cell r="I1405" t="str">
            <v>CURRENT LIABILITIES</v>
          </cell>
          <cell r="J1405" t="str">
            <v>OTHER LIABILITIES</v>
          </cell>
        </row>
        <row r="1406">
          <cell r="A1406" t="str">
            <v>L506420</v>
          </cell>
          <cell r="B1406" t="str">
            <v>Sales Tax/Vat Payable- Kerala</v>
          </cell>
          <cell r="C1406" t="str">
            <v>INR</v>
          </cell>
          <cell r="D1406" t="str">
            <v>LIABILITIES</v>
          </cell>
          <cell r="E1406" t="str">
            <v>BALANCE SHEET</v>
          </cell>
          <cell r="F1406" t="str">
            <v>OUTPUTTAX</v>
          </cell>
          <cell r="G1406" t="str">
            <v xml:space="preserve"> </v>
          </cell>
          <cell r="H1406" t="str">
            <v>CURRENT LIABILITIES AND PROVISIONS</v>
          </cell>
          <cell r="I1406" t="str">
            <v>CURRENT LIABILITIES</v>
          </cell>
          <cell r="J1406" t="str">
            <v>OTHER LIABILITIES</v>
          </cell>
        </row>
        <row r="1407">
          <cell r="A1407" t="str">
            <v>L506421</v>
          </cell>
          <cell r="B1407" t="str">
            <v>ENTRY TAX</v>
          </cell>
          <cell r="C1407" t="str">
            <v>INR</v>
          </cell>
          <cell r="D1407" t="str">
            <v>LIABILITIES</v>
          </cell>
          <cell r="E1407" t="str">
            <v>BALANCE SHEET</v>
          </cell>
          <cell r="F1407" t="str">
            <v xml:space="preserve"> </v>
          </cell>
          <cell r="G1407" t="str">
            <v xml:space="preserve"> </v>
          </cell>
          <cell r="H1407" t="str">
            <v>CURRENT LIABILITIES AND PROVISIONS</v>
          </cell>
          <cell r="I1407" t="str">
            <v>CURRENT LIABILITIES</v>
          </cell>
          <cell r="J1407" t="str">
            <v>OTHER LIABILITIES</v>
          </cell>
        </row>
        <row r="1408">
          <cell r="A1408" t="str">
            <v>L506422</v>
          </cell>
          <cell r="B1408" t="str">
            <v>CHANDIGARH VAT PAYABLE</v>
          </cell>
          <cell r="C1408" t="str">
            <v>INR</v>
          </cell>
          <cell r="D1408" t="str">
            <v>LIABILITIES</v>
          </cell>
          <cell r="E1408" t="str">
            <v>BALANCE SHEET</v>
          </cell>
          <cell r="F1408" t="str">
            <v>OUTPUTTAX</v>
          </cell>
          <cell r="G1408" t="str">
            <v xml:space="preserve"> </v>
          </cell>
          <cell r="H1408" t="str">
            <v>CURRENT LIABILITIES AND PROVISIONS</v>
          </cell>
          <cell r="I1408" t="str">
            <v>CURRENT LIABILITIES</v>
          </cell>
          <cell r="J1408" t="str">
            <v>OTHER LIABILITIES</v>
          </cell>
        </row>
        <row r="1409">
          <cell r="A1409" t="str">
            <v>L506423</v>
          </cell>
          <cell r="B1409" t="str">
            <v>CHENNAI VAT PAYABLE</v>
          </cell>
          <cell r="C1409" t="str">
            <v>INR</v>
          </cell>
          <cell r="D1409" t="str">
            <v>LIABILITIES</v>
          </cell>
          <cell r="E1409" t="str">
            <v>BALANCE SHEET</v>
          </cell>
          <cell r="F1409" t="str">
            <v>OUTPUTTAX</v>
          </cell>
          <cell r="G1409" t="str">
            <v xml:space="preserve"> </v>
          </cell>
          <cell r="H1409" t="str">
            <v>CURRENT LIABILITIES AND PROVISIONS</v>
          </cell>
          <cell r="I1409" t="str">
            <v>CURRENT LIABILITIES</v>
          </cell>
          <cell r="J1409" t="str">
            <v>OTHER LIABILITIES</v>
          </cell>
        </row>
        <row r="1410">
          <cell r="A1410" t="str">
            <v>L506424</v>
          </cell>
          <cell r="B1410" t="str">
            <v>ANDHRA PRADESH VAT PAYABLE</v>
          </cell>
          <cell r="C1410" t="str">
            <v>INR</v>
          </cell>
          <cell r="D1410" t="str">
            <v>LIABILITIES</v>
          </cell>
          <cell r="E1410" t="str">
            <v>BALANCE SHEET</v>
          </cell>
          <cell r="F1410" t="str">
            <v>OUTPUTTAX</v>
          </cell>
          <cell r="G1410" t="str">
            <v xml:space="preserve"> </v>
          </cell>
          <cell r="H1410" t="str">
            <v>CURRENT LIABILITIES AND PROVISIONS</v>
          </cell>
          <cell r="I1410" t="str">
            <v>CURRENT LIABILITIES</v>
          </cell>
          <cell r="J1410" t="str">
            <v>OTHER LIABILITIES</v>
          </cell>
        </row>
        <row r="1411">
          <cell r="A1411" t="str">
            <v>L506425</v>
          </cell>
          <cell r="B1411" t="str">
            <v>MAHARSHTRA VALUE ADDED TAX</v>
          </cell>
          <cell r="C1411" t="str">
            <v>INR</v>
          </cell>
          <cell r="D1411" t="str">
            <v>LIABILITIES</v>
          </cell>
          <cell r="E1411" t="str">
            <v>BALANCE SHEET</v>
          </cell>
          <cell r="F1411" t="str">
            <v>OUTPUTTAX</v>
          </cell>
          <cell r="G1411" t="str">
            <v xml:space="preserve"> </v>
          </cell>
          <cell r="H1411" t="str">
            <v>CURRENT LIABILITIES AND PROVISIONS</v>
          </cell>
          <cell r="I1411" t="str">
            <v>CURRENT LIABILITIES</v>
          </cell>
          <cell r="J1411" t="str">
            <v>OTHER LIABILITIES</v>
          </cell>
        </row>
        <row r="1412">
          <cell r="A1412" t="str">
            <v>L506426</v>
          </cell>
          <cell r="B1412" t="str">
            <v>UP ENTRY TAX</v>
          </cell>
          <cell r="C1412" t="str">
            <v>INR</v>
          </cell>
          <cell r="D1412" t="str">
            <v>LIABILITIES</v>
          </cell>
          <cell r="E1412" t="str">
            <v>BALANCE SHEET</v>
          </cell>
          <cell r="F1412" t="str">
            <v xml:space="preserve"> </v>
          </cell>
          <cell r="G1412" t="str">
            <v xml:space="preserve"> </v>
          </cell>
          <cell r="H1412" t="str">
            <v>CURRENT LIABILITIES AND PROVISIONS</v>
          </cell>
          <cell r="I1412" t="str">
            <v>CURRENT LIABILITIES</v>
          </cell>
          <cell r="J1412" t="str">
            <v>OTHER LIABILITIES</v>
          </cell>
        </row>
        <row r="1413">
          <cell r="A1413" t="str">
            <v>L506427</v>
          </cell>
          <cell r="B1413" t="str">
            <v>AP ENTRY TAX PAYABLE</v>
          </cell>
          <cell r="C1413" t="str">
            <v>INR</v>
          </cell>
          <cell r="D1413" t="str">
            <v>LIABILITIES</v>
          </cell>
          <cell r="E1413" t="str">
            <v>BALANCE SHEET</v>
          </cell>
          <cell r="F1413" t="str">
            <v xml:space="preserve"> </v>
          </cell>
          <cell r="G1413" t="str">
            <v xml:space="preserve"> </v>
          </cell>
          <cell r="H1413" t="str">
            <v>CURRENT LIABILITIES AND PROVISIONS</v>
          </cell>
          <cell r="I1413" t="str">
            <v>CURRENT LIABILITIES</v>
          </cell>
          <cell r="J1413" t="str">
            <v>OTHER LIABILITIES</v>
          </cell>
        </row>
        <row r="1414">
          <cell r="A1414" t="str">
            <v>L506428</v>
          </cell>
          <cell r="B1414" t="str">
            <v>KARNATAKA VAT PAYBLE</v>
          </cell>
          <cell r="C1414" t="str">
            <v>INR</v>
          </cell>
          <cell r="D1414" t="str">
            <v>LIABILITIES</v>
          </cell>
          <cell r="E1414" t="str">
            <v>BALANCE SHEET</v>
          </cell>
          <cell r="F1414" t="str">
            <v>OUTPUTTAX</v>
          </cell>
          <cell r="G1414" t="str">
            <v xml:space="preserve"> </v>
          </cell>
          <cell r="H1414" t="str">
            <v>CURRENT LIABILITIES AND PROVISIONS</v>
          </cell>
          <cell r="I1414" t="str">
            <v>CURRENT LIABILITIES</v>
          </cell>
          <cell r="J1414" t="str">
            <v>OTHER LIABILITIES</v>
          </cell>
        </row>
        <row r="1415">
          <cell r="A1415" t="str">
            <v>L506429</v>
          </cell>
          <cell r="B1415" t="str">
            <v>KERALA VAT PAYABLE</v>
          </cell>
          <cell r="C1415" t="str">
            <v>INR</v>
          </cell>
          <cell r="D1415" t="str">
            <v>LIABILITIES</v>
          </cell>
          <cell r="E1415" t="str">
            <v>BALANCE SHEET</v>
          </cell>
          <cell r="F1415" t="str">
            <v>OUTPUTTAX</v>
          </cell>
          <cell r="G1415" t="str">
            <v xml:space="preserve"> </v>
          </cell>
          <cell r="H1415" t="str">
            <v>CURRENT LIABILITIES AND PROVISIONS</v>
          </cell>
          <cell r="I1415" t="str">
            <v>CURRENT LIABILITIES</v>
          </cell>
          <cell r="J1415" t="str">
            <v>OTHER LIABILITIES</v>
          </cell>
        </row>
        <row r="1416">
          <cell r="A1416" t="str">
            <v>L506430</v>
          </cell>
          <cell r="B1416" t="str">
            <v>TCS PAYABLE</v>
          </cell>
          <cell r="C1416" t="str">
            <v>INR</v>
          </cell>
          <cell r="D1416" t="str">
            <v>LIABILITIES</v>
          </cell>
          <cell r="E1416" t="str">
            <v>BALANCE SHEET</v>
          </cell>
          <cell r="F1416" t="str">
            <v>OUTPUTTAX</v>
          </cell>
          <cell r="G1416" t="str">
            <v xml:space="preserve"> </v>
          </cell>
          <cell r="H1416" t="str">
            <v>CURRENT LIABILITIES AND PROVISIONS</v>
          </cell>
          <cell r="I1416" t="str">
            <v>CURRENT LIABILITIES</v>
          </cell>
          <cell r="J1416" t="str">
            <v>OTHER LIABILITIES</v>
          </cell>
        </row>
        <row r="1417">
          <cell r="A1417" t="str">
            <v>L506431</v>
          </cell>
          <cell r="B1417" t="str">
            <v>SRG ON TCS PAYABLE</v>
          </cell>
          <cell r="C1417" t="str">
            <v>INR</v>
          </cell>
          <cell r="D1417" t="str">
            <v>LIABILITIES</v>
          </cell>
          <cell r="E1417" t="str">
            <v>BALANCE SHEET</v>
          </cell>
          <cell r="F1417" t="str">
            <v>OUTPUTTAX</v>
          </cell>
          <cell r="G1417" t="str">
            <v xml:space="preserve"> </v>
          </cell>
          <cell r="H1417" t="str">
            <v>CURRENT LIABILITIES AND PROVISIONS</v>
          </cell>
          <cell r="I1417" t="str">
            <v>CURRENT LIABILITIES</v>
          </cell>
          <cell r="J1417" t="str">
            <v>OTHER LIABILITIES</v>
          </cell>
        </row>
        <row r="1418">
          <cell r="A1418" t="str">
            <v>L506432</v>
          </cell>
          <cell r="B1418" t="str">
            <v>CESS PAYABLE - TCS</v>
          </cell>
          <cell r="C1418" t="str">
            <v>INR</v>
          </cell>
          <cell r="D1418" t="str">
            <v>LIABILITIES</v>
          </cell>
          <cell r="E1418" t="str">
            <v>BALANCE SHEET</v>
          </cell>
          <cell r="F1418" t="str">
            <v>OUTPUTTAX</v>
          </cell>
          <cell r="G1418" t="str">
            <v xml:space="preserve"> </v>
          </cell>
          <cell r="H1418" t="str">
            <v>CURRENT LIABILITIES AND PROVISIONS</v>
          </cell>
          <cell r="I1418" t="str">
            <v>CURRENT LIABILITIES</v>
          </cell>
          <cell r="J1418" t="str">
            <v>OTHER LIABILITIES</v>
          </cell>
        </row>
        <row r="1419">
          <cell r="A1419" t="str">
            <v>L506501</v>
          </cell>
          <cell r="B1419" t="str">
            <v>Compensation Charges</v>
          </cell>
          <cell r="C1419" t="str">
            <v>INR</v>
          </cell>
          <cell r="D1419" t="str">
            <v>LIABILITIES</v>
          </cell>
          <cell r="E1419" t="str">
            <v>BALANCE SHEET</v>
          </cell>
          <cell r="F1419" t="str">
            <v xml:space="preserve"> </v>
          </cell>
          <cell r="G1419" t="str">
            <v xml:space="preserve"> </v>
          </cell>
          <cell r="H1419" t="str">
            <v>CURRENT LIABILITIES AND PROVISIONS</v>
          </cell>
          <cell r="I1419" t="str">
            <v>CURRENT LIABILITIES</v>
          </cell>
          <cell r="J1419" t="str">
            <v>OTHER LIABILITIES</v>
          </cell>
        </row>
        <row r="1420">
          <cell r="A1420" t="str">
            <v>L506601</v>
          </cell>
          <cell r="B1420" t="str">
            <v>EPF Payable</v>
          </cell>
          <cell r="C1420" t="str">
            <v>INR</v>
          </cell>
          <cell r="D1420" t="str">
            <v>LIABILITIES</v>
          </cell>
          <cell r="E1420" t="str">
            <v>BALANCE SHEET</v>
          </cell>
          <cell r="F1420" t="str">
            <v xml:space="preserve"> </v>
          </cell>
          <cell r="G1420" t="str">
            <v xml:space="preserve"> </v>
          </cell>
          <cell r="H1420" t="str">
            <v>CURRENT LIABILITIES AND PROVISIONS</v>
          </cell>
          <cell r="I1420" t="str">
            <v>CURRENT LIABILITIES</v>
          </cell>
          <cell r="J1420" t="str">
            <v>OTHER LIABILITIES</v>
          </cell>
        </row>
        <row r="1421">
          <cell r="A1421" t="str">
            <v>L506602</v>
          </cell>
          <cell r="B1421" t="str">
            <v>FPF Payable</v>
          </cell>
          <cell r="C1421" t="str">
            <v>INR</v>
          </cell>
          <cell r="D1421" t="str">
            <v>LIABILITIES</v>
          </cell>
          <cell r="E1421" t="str">
            <v>BALANCE SHEET</v>
          </cell>
          <cell r="F1421" t="str">
            <v xml:space="preserve"> </v>
          </cell>
          <cell r="G1421" t="str">
            <v xml:space="preserve"> </v>
          </cell>
          <cell r="H1421" t="str">
            <v>CURRENT LIABILITIES AND PROVISIONS</v>
          </cell>
          <cell r="I1421" t="str">
            <v>CURRENT LIABILITIES</v>
          </cell>
          <cell r="J1421" t="str">
            <v>OTHER LIABILITIES</v>
          </cell>
        </row>
        <row r="1422">
          <cell r="A1422" t="str">
            <v>L506603</v>
          </cell>
          <cell r="B1422" t="str">
            <v>Additional/Voluntary PF Contribution</v>
          </cell>
          <cell r="C1422" t="str">
            <v>INR</v>
          </cell>
          <cell r="D1422" t="str">
            <v>LIABILITIES</v>
          </cell>
          <cell r="E1422" t="str">
            <v>BALANCE SHEET</v>
          </cell>
          <cell r="F1422" t="str">
            <v xml:space="preserve"> </v>
          </cell>
          <cell r="G1422" t="str">
            <v xml:space="preserve"> </v>
          </cell>
          <cell r="H1422" t="str">
            <v>CURRENT LIABILITIES AND PROVISIONS</v>
          </cell>
          <cell r="I1422" t="str">
            <v>CURRENT LIABILITIES</v>
          </cell>
          <cell r="J1422" t="str">
            <v>OTHER LIABILITIES</v>
          </cell>
        </row>
        <row r="1423">
          <cell r="A1423" t="str">
            <v>L506604</v>
          </cell>
          <cell r="B1423" t="str">
            <v>E S I C Payable</v>
          </cell>
          <cell r="C1423" t="str">
            <v>INR</v>
          </cell>
          <cell r="D1423" t="str">
            <v>LIABILITIES</v>
          </cell>
          <cell r="E1423" t="str">
            <v>BALANCE SHEET</v>
          </cell>
          <cell r="F1423" t="str">
            <v xml:space="preserve"> </v>
          </cell>
          <cell r="G1423" t="str">
            <v xml:space="preserve"> </v>
          </cell>
          <cell r="H1423" t="str">
            <v>CURRENT LIABILITIES AND PROVISIONS</v>
          </cell>
          <cell r="I1423" t="str">
            <v>CURRENT LIABILITIES</v>
          </cell>
          <cell r="J1423" t="str">
            <v>OTHER LIABILITIES</v>
          </cell>
        </row>
        <row r="1424">
          <cell r="A1424" t="str">
            <v>L506605</v>
          </cell>
          <cell r="B1424" t="str">
            <v>EDLI Payable</v>
          </cell>
          <cell r="C1424" t="str">
            <v>INR</v>
          </cell>
          <cell r="D1424" t="str">
            <v>LIABILITIES</v>
          </cell>
          <cell r="E1424" t="str">
            <v>BALANCE SHEET</v>
          </cell>
          <cell r="F1424" t="str">
            <v xml:space="preserve"> </v>
          </cell>
          <cell r="G1424" t="str">
            <v xml:space="preserve"> </v>
          </cell>
          <cell r="H1424" t="str">
            <v>CURRENT LIABILITIES AND PROVISIONS</v>
          </cell>
          <cell r="I1424" t="str">
            <v>CURRENT LIABILITIES</v>
          </cell>
          <cell r="J1424" t="str">
            <v>OTHER LIABILITIES</v>
          </cell>
        </row>
        <row r="1425">
          <cell r="A1425" t="str">
            <v>L506606</v>
          </cell>
          <cell r="B1425" t="str">
            <v>Adm. On EDLI Payable</v>
          </cell>
          <cell r="C1425" t="str">
            <v>INR</v>
          </cell>
          <cell r="D1425" t="str">
            <v>LIABILITIES</v>
          </cell>
          <cell r="E1425" t="str">
            <v>BALANCE SHEET</v>
          </cell>
          <cell r="F1425" t="str">
            <v xml:space="preserve"> </v>
          </cell>
          <cell r="G1425" t="str">
            <v xml:space="preserve"> </v>
          </cell>
          <cell r="H1425" t="str">
            <v>CURRENT LIABILITIES AND PROVISIONS</v>
          </cell>
          <cell r="I1425" t="str">
            <v>CURRENT LIABILITIES</v>
          </cell>
          <cell r="J1425" t="str">
            <v>OTHER LIABILITIES</v>
          </cell>
        </row>
        <row r="1426">
          <cell r="A1426" t="str">
            <v>L506607</v>
          </cell>
          <cell r="B1426" t="str">
            <v>Superannuation Contri. Payable</v>
          </cell>
          <cell r="C1426" t="str">
            <v>INR</v>
          </cell>
          <cell r="D1426" t="str">
            <v>LIABILITIES</v>
          </cell>
          <cell r="E1426" t="str">
            <v>BALANCE SHEET</v>
          </cell>
          <cell r="F1426" t="str">
            <v xml:space="preserve"> </v>
          </cell>
          <cell r="G1426" t="str">
            <v xml:space="preserve"> </v>
          </cell>
          <cell r="H1426" t="str">
            <v>CURRENT LIABILITIES AND PROVISIONS</v>
          </cell>
          <cell r="I1426" t="str">
            <v>CURRENT LIABILITIES</v>
          </cell>
          <cell r="J1426" t="str">
            <v>OTHER LIABILITIES</v>
          </cell>
        </row>
        <row r="1427">
          <cell r="A1427" t="str">
            <v>L506608</v>
          </cell>
          <cell r="B1427" t="str">
            <v>Salary And Wages Payable</v>
          </cell>
          <cell r="C1427" t="str">
            <v>INR</v>
          </cell>
          <cell r="D1427" t="str">
            <v>LIABILITIES</v>
          </cell>
          <cell r="E1427" t="str">
            <v>BALANCE SHEET</v>
          </cell>
          <cell r="F1427" t="str">
            <v xml:space="preserve"> </v>
          </cell>
          <cell r="G1427" t="str">
            <v xml:space="preserve"> </v>
          </cell>
          <cell r="H1427" t="str">
            <v>CURRENT LIABILITIES AND PROVISIONS</v>
          </cell>
          <cell r="I1427" t="str">
            <v>CURRENT LIABILITIES</v>
          </cell>
          <cell r="J1427" t="str">
            <v>OTHER LIABILITIES</v>
          </cell>
        </row>
        <row r="1428">
          <cell r="A1428" t="str">
            <v>L506609</v>
          </cell>
          <cell r="B1428" t="str">
            <v>Bonus Payable</v>
          </cell>
          <cell r="C1428" t="str">
            <v>INR</v>
          </cell>
          <cell r="D1428" t="str">
            <v>LIABILITIES</v>
          </cell>
          <cell r="E1428" t="str">
            <v>BALANCE SHEET</v>
          </cell>
          <cell r="F1428" t="str">
            <v xml:space="preserve"> </v>
          </cell>
          <cell r="G1428" t="str">
            <v xml:space="preserve"> </v>
          </cell>
          <cell r="H1428" t="str">
            <v>CURRENT LIABILITIES AND PROVISIONS</v>
          </cell>
          <cell r="I1428" t="str">
            <v>CURRENT LIABILITIES</v>
          </cell>
          <cell r="J1428" t="str">
            <v>OTHER LIABILITIES</v>
          </cell>
        </row>
        <row r="1429">
          <cell r="A1429" t="str">
            <v>L506610</v>
          </cell>
          <cell r="B1429" t="str">
            <v>Amt. Payable to Thrift Society</v>
          </cell>
          <cell r="C1429" t="str">
            <v>INR</v>
          </cell>
          <cell r="D1429" t="str">
            <v>LIABILITIES</v>
          </cell>
          <cell r="E1429" t="str">
            <v>BALANCE SHEET</v>
          </cell>
          <cell r="F1429" t="str">
            <v xml:space="preserve"> </v>
          </cell>
          <cell r="G1429" t="str">
            <v xml:space="preserve"> </v>
          </cell>
          <cell r="H1429" t="str">
            <v>CURRENT LIABILITIES AND PROVISIONS</v>
          </cell>
          <cell r="I1429" t="str">
            <v>CURRENT LIABILITIES</v>
          </cell>
          <cell r="J1429" t="str">
            <v>OTHER LIABILITIES</v>
          </cell>
        </row>
        <row r="1430">
          <cell r="A1430" t="str">
            <v>L506611</v>
          </cell>
          <cell r="B1430" t="str">
            <v>Lease Rent Payable (Emp)</v>
          </cell>
          <cell r="C1430" t="str">
            <v>INR</v>
          </cell>
          <cell r="D1430" t="str">
            <v>LIABILITIES</v>
          </cell>
          <cell r="E1430" t="str">
            <v>BALANCE SHEET</v>
          </cell>
          <cell r="F1430" t="str">
            <v xml:space="preserve"> </v>
          </cell>
          <cell r="G1430" t="str">
            <v xml:space="preserve"> </v>
          </cell>
          <cell r="H1430" t="str">
            <v>CURRENT LIABILITIES AND PROVISIONS</v>
          </cell>
          <cell r="I1430" t="str">
            <v>CURRENT LIABILITIES</v>
          </cell>
          <cell r="J1430" t="str">
            <v>OTHER LIABILITIES</v>
          </cell>
        </row>
        <row r="1431">
          <cell r="A1431" t="str">
            <v>L506612</v>
          </cell>
          <cell r="B1431" t="str">
            <v>PF Loan Account</v>
          </cell>
          <cell r="C1431" t="str">
            <v>INR</v>
          </cell>
          <cell r="D1431" t="str">
            <v>LIABILITIES</v>
          </cell>
          <cell r="E1431" t="str">
            <v>BALANCE SHEET</v>
          </cell>
          <cell r="F1431" t="str">
            <v>SUPPLIER PAYABLE A/C</v>
          </cell>
          <cell r="G1431" t="str">
            <v xml:space="preserve"> </v>
          </cell>
          <cell r="H1431" t="str">
            <v>CURRENT LIABILITIES AND PROVISIONS</v>
          </cell>
          <cell r="I1431" t="str">
            <v>CURRENT LIABILITIES</v>
          </cell>
          <cell r="J1431" t="str">
            <v>OTHER LIABILITIES</v>
          </cell>
        </row>
        <row r="1432">
          <cell r="A1432" t="str">
            <v>L506701</v>
          </cell>
          <cell r="B1432" t="str">
            <v>Commission Payable</v>
          </cell>
          <cell r="C1432" t="str">
            <v>INR</v>
          </cell>
          <cell r="D1432" t="str">
            <v>LIABILITIES</v>
          </cell>
          <cell r="E1432" t="str">
            <v>BALANCE SHEET</v>
          </cell>
          <cell r="F1432" t="str">
            <v xml:space="preserve"> </v>
          </cell>
          <cell r="G1432" t="str">
            <v xml:space="preserve"> </v>
          </cell>
          <cell r="H1432" t="str">
            <v>CURRENT LIABILITIES AND PROVISIONS</v>
          </cell>
          <cell r="I1432" t="str">
            <v>CURRENT LIABILITIES</v>
          </cell>
          <cell r="J1432" t="str">
            <v>OTHER LIABILITIES</v>
          </cell>
        </row>
        <row r="1433">
          <cell r="A1433" t="str">
            <v>L506702</v>
          </cell>
          <cell r="B1433" t="str">
            <v>Welfare Fund- Payable</v>
          </cell>
          <cell r="C1433" t="str">
            <v>INR</v>
          </cell>
          <cell r="D1433" t="str">
            <v>LIABILITIES</v>
          </cell>
          <cell r="E1433" t="str">
            <v>BALANCE SHEET</v>
          </cell>
          <cell r="F1433" t="str">
            <v xml:space="preserve"> </v>
          </cell>
          <cell r="G1433" t="str">
            <v xml:space="preserve"> </v>
          </cell>
          <cell r="H1433" t="str">
            <v>CURRENT LIABILITIES AND PROVISIONS</v>
          </cell>
          <cell r="I1433" t="str">
            <v>CURRENT LIABILITIES</v>
          </cell>
          <cell r="J1433" t="str">
            <v>OTHER LIABILITIES</v>
          </cell>
        </row>
        <row r="1434">
          <cell r="A1434" t="str">
            <v>L506703</v>
          </cell>
          <cell r="B1434" t="str">
            <v>Punjab Labour Welfare Fund Payable</v>
          </cell>
          <cell r="C1434" t="str">
            <v>INR</v>
          </cell>
          <cell r="D1434" t="str">
            <v>LIABILITIES</v>
          </cell>
          <cell r="E1434" t="str">
            <v>BALANCE SHEET</v>
          </cell>
          <cell r="F1434" t="str">
            <v xml:space="preserve"> </v>
          </cell>
          <cell r="G1434" t="str">
            <v xml:space="preserve"> </v>
          </cell>
          <cell r="H1434" t="str">
            <v>CURRENT LIABILITIES AND PROVISIONS</v>
          </cell>
          <cell r="I1434" t="str">
            <v>CURRENT LIABILITIES</v>
          </cell>
          <cell r="J1434" t="str">
            <v>OTHER LIABILITIES</v>
          </cell>
        </row>
        <row r="1435">
          <cell r="A1435" t="str">
            <v>L506704</v>
          </cell>
          <cell r="B1435" t="str">
            <v>Interest Payable (Misc.)</v>
          </cell>
          <cell r="C1435" t="str">
            <v>INR</v>
          </cell>
          <cell r="D1435" t="str">
            <v>LIABILITIES</v>
          </cell>
          <cell r="E1435" t="str">
            <v>BALANCE SHEET</v>
          </cell>
          <cell r="F1435" t="str">
            <v xml:space="preserve"> </v>
          </cell>
          <cell r="G1435" t="str">
            <v xml:space="preserve"> </v>
          </cell>
          <cell r="H1435" t="str">
            <v>CURRENT LIABILITIES AND PROVISIONS</v>
          </cell>
          <cell r="I1435" t="str">
            <v>CURRENT LIABILITIES</v>
          </cell>
          <cell r="J1435" t="str">
            <v>OTHER LIABILITIES</v>
          </cell>
        </row>
        <row r="1436">
          <cell r="A1436" t="str">
            <v>L506705</v>
          </cell>
          <cell r="B1436" t="str">
            <v>Shyam Niwas Security</v>
          </cell>
          <cell r="C1436" t="str">
            <v>INR</v>
          </cell>
          <cell r="D1436" t="str">
            <v>LIABILITIES</v>
          </cell>
          <cell r="E1436" t="str">
            <v>BALANCE SHEET</v>
          </cell>
          <cell r="F1436" t="str">
            <v xml:space="preserve"> </v>
          </cell>
          <cell r="G1436" t="str">
            <v xml:space="preserve"> </v>
          </cell>
          <cell r="H1436" t="str">
            <v>CURRENT LIABILITIES AND PROVISIONS</v>
          </cell>
          <cell r="I1436" t="str">
            <v>CURRENT LIABILITIES</v>
          </cell>
          <cell r="J1436" t="str">
            <v>OTHER LIABILITIES</v>
          </cell>
        </row>
        <row r="1437">
          <cell r="A1437" t="str">
            <v>L506706</v>
          </cell>
          <cell r="B1437" t="str">
            <v>Rent Payable</v>
          </cell>
          <cell r="C1437" t="str">
            <v>INR</v>
          </cell>
          <cell r="D1437" t="str">
            <v>LIABILITIES</v>
          </cell>
          <cell r="E1437" t="str">
            <v>BALANCE SHEET</v>
          </cell>
          <cell r="F1437" t="str">
            <v>SUPPLIER PAYABLE A/C</v>
          </cell>
          <cell r="G1437" t="str">
            <v xml:space="preserve"> </v>
          </cell>
          <cell r="H1437" t="str">
            <v>CURRENT LIABILITIES AND PROVISIONS</v>
          </cell>
          <cell r="I1437" t="str">
            <v>CURRENT LIABILITIES</v>
          </cell>
          <cell r="J1437" t="str">
            <v>OTHER LIABILITIES</v>
          </cell>
        </row>
        <row r="1438">
          <cell r="A1438" t="str">
            <v>L506707</v>
          </cell>
          <cell r="B1438" t="str">
            <v>Advance Rent Received</v>
          </cell>
          <cell r="C1438" t="str">
            <v>INR</v>
          </cell>
          <cell r="D1438" t="str">
            <v>LIABILITIES</v>
          </cell>
          <cell r="E1438" t="str">
            <v>BALANCE SHEET</v>
          </cell>
          <cell r="F1438" t="str">
            <v xml:space="preserve"> </v>
          </cell>
          <cell r="G1438" t="str">
            <v xml:space="preserve"> </v>
          </cell>
          <cell r="H1438" t="str">
            <v>CURRENT LIABILITIES AND PROVISIONS</v>
          </cell>
          <cell r="I1438" t="str">
            <v>CURRENT LIABILITIES</v>
          </cell>
          <cell r="J1438" t="str">
            <v>OTHER LIABILITIES</v>
          </cell>
        </row>
        <row r="1439">
          <cell r="A1439" t="str">
            <v>L506708</v>
          </cell>
          <cell r="B1439" t="str">
            <v>Initial Deposits</v>
          </cell>
          <cell r="C1439" t="str">
            <v>INR</v>
          </cell>
          <cell r="D1439" t="str">
            <v>LIABILITIES</v>
          </cell>
          <cell r="E1439" t="str">
            <v>BALANCE SHEET</v>
          </cell>
          <cell r="F1439" t="str">
            <v xml:space="preserve"> </v>
          </cell>
          <cell r="G1439" t="str">
            <v xml:space="preserve"> </v>
          </cell>
          <cell r="H1439" t="str">
            <v>CURRENT LIABILITIES AND PROVISIONS</v>
          </cell>
          <cell r="I1439" t="str">
            <v>CURRENT LIABILITIES</v>
          </cell>
          <cell r="J1439" t="str">
            <v>OTHER LIABILITIES</v>
          </cell>
        </row>
        <row r="1440">
          <cell r="A1440" t="str">
            <v>L506709</v>
          </cell>
          <cell r="B1440" t="str">
            <v>Deposit For Re-Appointment Of Directors</v>
          </cell>
          <cell r="C1440" t="str">
            <v>INR</v>
          </cell>
          <cell r="D1440" t="str">
            <v>LIABILITIES</v>
          </cell>
          <cell r="E1440" t="str">
            <v>BALANCE SHEET</v>
          </cell>
          <cell r="F1440" t="str">
            <v xml:space="preserve"> </v>
          </cell>
          <cell r="G1440" t="str">
            <v xml:space="preserve"> </v>
          </cell>
          <cell r="H1440" t="str">
            <v>CURRENT LIABILITIES AND PROVISIONS</v>
          </cell>
          <cell r="I1440" t="str">
            <v>CURRENT LIABILITIES</v>
          </cell>
          <cell r="J1440" t="str">
            <v>OTHER LIABILITIES</v>
          </cell>
        </row>
        <row r="1441">
          <cell r="A1441" t="str">
            <v>L506710</v>
          </cell>
          <cell r="B1441" t="str">
            <v>Amt. Rec. Dlf Centre Tenants</v>
          </cell>
          <cell r="C1441" t="str">
            <v>INR</v>
          </cell>
          <cell r="D1441" t="str">
            <v>LIABILITIES</v>
          </cell>
          <cell r="E1441" t="str">
            <v>BALANCE SHEET</v>
          </cell>
          <cell r="F1441" t="str">
            <v xml:space="preserve"> </v>
          </cell>
          <cell r="G1441" t="str">
            <v xml:space="preserve"> </v>
          </cell>
          <cell r="H1441" t="str">
            <v>CURRENT LIABILITIES AND PROVISIONS</v>
          </cell>
          <cell r="I1441" t="str">
            <v>CURRENT LIABILITIES</v>
          </cell>
          <cell r="J1441" t="str">
            <v>OTHER LIABILITIES</v>
          </cell>
        </row>
        <row r="1442">
          <cell r="A1442" t="str">
            <v>L506711</v>
          </cell>
          <cell r="B1442" t="str">
            <v>Stale Cheques</v>
          </cell>
          <cell r="C1442" t="str">
            <v>INR</v>
          </cell>
          <cell r="D1442" t="str">
            <v>LIABILITIES</v>
          </cell>
          <cell r="E1442" t="str">
            <v>BALANCE SHEET</v>
          </cell>
          <cell r="F1442" t="str">
            <v xml:space="preserve"> </v>
          </cell>
          <cell r="G1442" t="str">
            <v xml:space="preserve"> </v>
          </cell>
          <cell r="H1442" t="str">
            <v>CURRENT LIABILITIES AND PROVISIONS</v>
          </cell>
          <cell r="I1442" t="str">
            <v>CURRENT LIABILITIES</v>
          </cell>
          <cell r="J1442" t="str">
            <v>OTHER LIABILITIES</v>
          </cell>
        </row>
        <row r="1443">
          <cell r="A1443" t="str">
            <v>L506712</v>
          </cell>
          <cell r="B1443" t="str">
            <v>Advance Adjustable - D G Set</v>
          </cell>
          <cell r="C1443" t="str">
            <v>INR</v>
          </cell>
          <cell r="D1443" t="str">
            <v>LIABILITIES</v>
          </cell>
          <cell r="E1443" t="str">
            <v>BALANCE SHEET</v>
          </cell>
          <cell r="F1443" t="str">
            <v xml:space="preserve"> </v>
          </cell>
          <cell r="G1443" t="str">
            <v xml:space="preserve"> </v>
          </cell>
          <cell r="H1443" t="str">
            <v>CURRENT LIABILITIES AND PROVISIONS</v>
          </cell>
          <cell r="I1443" t="str">
            <v>CURRENT LIABILITIES</v>
          </cell>
          <cell r="J1443" t="str">
            <v>OTHER LIABILITIES</v>
          </cell>
        </row>
        <row r="1444">
          <cell r="A1444" t="str">
            <v>L506713</v>
          </cell>
          <cell r="B1444" t="str">
            <v>Adv. Adjusted Agst Maint. Chgs</v>
          </cell>
          <cell r="C1444" t="str">
            <v>INR</v>
          </cell>
          <cell r="D1444" t="str">
            <v>LIABILITIES</v>
          </cell>
          <cell r="E1444" t="str">
            <v>BALANCE SHEET</v>
          </cell>
          <cell r="F1444" t="str">
            <v xml:space="preserve"> </v>
          </cell>
          <cell r="G1444" t="str">
            <v xml:space="preserve"> </v>
          </cell>
          <cell r="H1444" t="str">
            <v>CURRENT LIABILITIES AND PROVISIONS</v>
          </cell>
          <cell r="I1444" t="str">
            <v>CURRENT LIABILITIES</v>
          </cell>
          <cell r="J1444" t="str">
            <v>OTHER LIABILITIES</v>
          </cell>
        </row>
        <row r="1445">
          <cell r="A1445" t="str">
            <v>L506714</v>
          </cell>
          <cell r="B1445" t="str">
            <v>Advance Adjustable</v>
          </cell>
          <cell r="C1445" t="str">
            <v>INR</v>
          </cell>
          <cell r="D1445" t="str">
            <v>LIABILITIES</v>
          </cell>
          <cell r="E1445" t="str">
            <v>BALANCE SHEET</v>
          </cell>
          <cell r="F1445" t="str">
            <v xml:space="preserve"> </v>
          </cell>
          <cell r="G1445" t="str">
            <v xml:space="preserve"> </v>
          </cell>
          <cell r="H1445" t="str">
            <v>CURRENT LIABILITIES AND PROVISIONS</v>
          </cell>
          <cell r="I1445" t="str">
            <v>CURRENT LIABILITIES</v>
          </cell>
          <cell r="J1445" t="str">
            <v>OTHER LIABILITIES</v>
          </cell>
        </row>
        <row r="1446">
          <cell r="A1446" t="str">
            <v>L506715</v>
          </cell>
          <cell r="B1446" t="str">
            <v>Expenses Payable</v>
          </cell>
          <cell r="C1446" t="str">
            <v>INR</v>
          </cell>
          <cell r="D1446" t="str">
            <v>LIABILITIES</v>
          </cell>
          <cell r="E1446" t="str">
            <v>BALANCE SHEET</v>
          </cell>
          <cell r="F1446" t="str">
            <v xml:space="preserve"> </v>
          </cell>
          <cell r="G1446" t="str">
            <v xml:space="preserve"> </v>
          </cell>
          <cell r="H1446" t="str">
            <v>CURRENT LIABILITIES AND PROVISIONS</v>
          </cell>
          <cell r="I1446" t="str">
            <v>CURRENT LIABILITIES</v>
          </cell>
          <cell r="J1446" t="str">
            <v>OTHER LIABILITIES</v>
          </cell>
        </row>
        <row r="1447">
          <cell r="A1447" t="str">
            <v>L506716</v>
          </cell>
          <cell r="B1447" t="str">
            <v>Indirect Tax Recovered</v>
          </cell>
          <cell r="C1447" t="str">
            <v>INR</v>
          </cell>
          <cell r="D1447" t="str">
            <v>LIABILITIES</v>
          </cell>
          <cell r="E1447" t="str">
            <v>BALANCE SHEET</v>
          </cell>
          <cell r="F1447" t="str">
            <v xml:space="preserve"> </v>
          </cell>
          <cell r="G1447" t="str">
            <v xml:space="preserve"> </v>
          </cell>
          <cell r="H1447" t="str">
            <v>CURRENT LIABILITIES AND PROVISIONS</v>
          </cell>
          <cell r="I1447" t="str">
            <v>CURRENT LIABILITIES</v>
          </cell>
          <cell r="J1447" t="str">
            <v>OTHER LIABILITIES</v>
          </cell>
        </row>
        <row r="1448">
          <cell r="A1448" t="str">
            <v>L506717</v>
          </cell>
          <cell r="B1448" t="str">
            <v>Indirect Tax Recovered- DLF CENTRE POINT</v>
          </cell>
          <cell r="C1448" t="str">
            <v>INR</v>
          </cell>
          <cell r="D1448" t="str">
            <v>LIABILITIES</v>
          </cell>
          <cell r="E1448" t="str">
            <v>BALANCE SHEET</v>
          </cell>
          <cell r="F1448" t="str">
            <v xml:space="preserve"> </v>
          </cell>
          <cell r="G1448" t="str">
            <v xml:space="preserve"> </v>
          </cell>
          <cell r="H1448" t="str">
            <v>CURRENT LIABILITIES AND PROVISIONS</v>
          </cell>
          <cell r="I1448" t="str">
            <v>CURRENT LIABILITIES</v>
          </cell>
          <cell r="J1448" t="str">
            <v>OTHER LIABILITIES</v>
          </cell>
        </row>
        <row r="1449">
          <cell r="A1449" t="str">
            <v>L506718</v>
          </cell>
          <cell r="B1449" t="str">
            <v>Indirect Tax Recovered- TRINITY TOWERS</v>
          </cell>
          <cell r="C1449" t="str">
            <v>INR</v>
          </cell>
          <cell r="D1449" t="str">
            <v>LIABILITIES</v>
          </cell>
          <cell r="E1449" t="str">
            <v>BALANCE SHEET</v>
          </cell>
          <cell r="F1449" t="str">
            <v xml:space="preserve"> </v>
          </cell>
          <cell r="G1449" t="str">
            <v xml:space="preserve"> </v>
          </cell>
          <cell r="H1449" t="str">
            <v>CURRENT LIABILITIES AND PROVISIONS</v>
          </cell>
          <cell r="I1449" t="str">
            <v>CURRENT LIABILITIES</v>
          </cell>
          <cell r="J1449" t="str">
            <v>OTHER LIABILITIES</v>
          </cell>
        </row>
        <row r="1450">
          <cell r="A1450" t="str">
            <v>L506719</v>
          </cell>
          <cell r="B1450" t="str">
            <v>Indirect Tax Recovered- DLF GRAND MALL</v>
          </cell>
          <cell r="C1450" t="str">
            <v>INR</v>
          </cell>
          <cell r="D1450" t="str">
            <v>LIABILITIES</v>
          </cell>
          <cell r="E1450" t="str">
            <v>BALANCE SHEET</v>
          </cell>
          <cell r="F1450" t="str">
            <v xml:space="preserve"> </v>
          </cell>
          <cell r="G1450" t="str">
            <v xml:space="preserve"> </v>
          </cell>
          <cell r="H1450" t="str">
            <v>CURRENT LIABILITIES AND PROVISIONS</v>
          </cell>
          <cell r="I1450" t="str">
            <v>CURRENT LIABILITIES</v>
          </cell>
          <cell r="J1450" t="str">
            <v>OTHER LIABILITIES</v>
          </cell>
        </row>
        <row r="1451">
          <cell r="A1451" t="str">
            <v>L506720</v>
          </cell>
          <cell r="B1451" t="str">
            <v>Gift Card Payable</v>
          </cell>
          <cell r="C1451" t="str">
            <v>INR</v>
          </cell>
          <cell r="D1451" t="str">
            <v>LIABILITIES</v>
          </cell>
          <cell r="E1451" t="str">
            <v>BALANCE SHEET</v>
          </cell>
          <cell r="F1451" t="str">
            <v xml:space="preserve"> </v>
          </cell>
          <cell r="G1451" t="str">
            <v xml:space="preserve"> </v>
          </cell>
          <cell r="H1451" t="str">
            <v>CURRENT LIABILITIES AND PROVISIONS</v>
          </cell>
          <cell r="I1451" t="str">
            <v>CURRENT LIABILITIES</v>
          </cell>
          <cell r="J1451" t="str">
            <v>OTHER LIABILITIES</v>
          </cell>
        </row>
        <row r="1452">
          <cell r="A1452" t="str">
            <v>L506721</v>
          </cell>
          <cell r="B1452" t="str">
            <v>Audit Fee Payable</v>
          </cell>
          <cell r="C1452" t="str">
            <v>INR</v>
          </cell>
          <cell r="D1452" t="str">
            <v>LIABILITIES</v>
          </cell>
          <cell r="E1452" t="str">
            <v>BALANCE SHEET</v>
          </cell>
          <cell r="F1452" t="str">
            <v xml:space="preserve"> </v>
          </cell>
          <cell r="G1452" t="str">
            <v xml:space="preserve"> </v>
          </cell>
          <cell r="H1452" t="str">
            <v>CURRENT LIABILITIES AND PROVISIONS</v>
          </cell>
          <cell r="I1452" t="str">
            <v>CURRENT LIABILITIES</v>
          </cell>
          <cell r="J1452" t="str">
            <v>OTHER LIABILITIES</v>
          </cell>
        </row>
        <row r="1453">
          <cell r="A1453" t="str">
            <v>L506722</v>
          </cell>
          <cell r="B1453" t="str">
            <v>SUPPLIER CONTRA A/C</v>
          </cell>
          <cell r="C1453" t="str">
            <v>INR</v>
          </cell>
          <cell r="D1453" t="str">
            <v>LIABILITIES</v>
          </cell>
          <cell r="E1453" t="str">
            <v>BALANCE SHEET</v>
          </cell>
          <cell r="F1453" t="str">
            <v xml:space="preserve"> </v>
          </cell>
          <cell r="G1453" t="str">
            <v xml:space="preserve"> </v>
          </cell>
          <cell r="H1453" t="str">
            <v>CURRENT LIABILITIES AND PROVISIONS</v>
          </cell>
          <cell r="I1453" t="str">
            <v>CURRENT LIABILITIES</v>
          </cell>
          <cell r="J1453" t="str">
            <v>OTHER LIABILITIES</v>
          </cell>
        </row>
        <row r="1454">
          <cell r="A1454" t="str">
            <v>L506723</v>
          </cell>
          <cell r="B1454" t="str">
            <v>Other Deductions</v>
          </cell>
          <cell r="C1454" t="str">
            <v>INR</v>
          </cell>
          <cell r="D1454" t="str">
            <v>LIABILITIES</v>
          </cell>
          <cell r="E1454" t="str">
            <v>BALANCE SHEET</v>
          </cell>
          <cell r="F1454" t="str">
            <v xml:space="preserve"> </v>
          </cell>
          <cell r="G1454" t="str">
            <v xml:space="preserve"> </v>
          </cell>
          <cell r="H1454" t="str">
            <v>CURRENT LIABILITIES AND PROVISIONS</v>
          </cell>
          <cell r="I1454" t="str">
            <v>CURRENT LIABILITIES</v>
          </cell>
          <cell r="J1454" t="str">
            <v>OTHER LIABILITIES</v>
          </cell>
        </row>
        <row r="1455">
          <cell r="A1455" t="str">
            <v>L506724</v>
          </cell>
          <cell r="B1455" t="str">
            <v>Advance Bookings</v>
          </cell>
          <cell r="C1455" t="str">
            <v>INR</v>
          </cell>
          <cell r="D1455" t="str">
            <v>LIABILITIES</v>
          </cell>
          <cell r="E1455" t="str">
            <v>BALANCE SHEET</v>
          </cell>
          <cell r="F1455" t="str">
            <v xml:space="preserve"> </v>
          </cell>
          <cell r="G1455" t="str">
            <v xml:space="preserve"> </v>
          </cell>
          <cell r="H1455" t="str">
            <v>CURRENT LIABILITIES AND PROVISIONS</v>
          </cell>
          <cell r="I1455" t="str">
            <v>CURRENT LIABILITIES</v>
          </cell>
          <cell r="J1455" t="str">
            <v>OTHER LIABILITIES</v>
          </cell>
        </row>
        <row r="1456">
          <cell r="A1456" t="str">
            <v>L506725</v>
          </cell>
          <cell r="B1456" t="str">
            <v>Credit Card Excess Recd.</v>
          </cell>
          <cell r="C1456" t="str">
            <v>INR</v>
          </cell>
          <cell r="D1456" t="str">
            <v>LIABILITIES</v>
          </cell>
          <cell r="E1456" t="str">
            <v>BALANCE SHEET</v>
          </cell>
          <cell r="F1456" t="str">
            <v xml:space="preserve"> </v>
          </cell>
          <cell r="G1456" t="str">
            <v xml:space="preserve"> </v>
          </cell>
          <cell r="H1456" t="str">
            <v>CURRENT LIABILITIES AND PROVISIONS</v>
          </cell>
          <cell r="I1456" t="str">
            <v>CURRENT LIABILITIES</v>
          </cell>
          <cell r="J1456" t="str">
            <v>OTHER LIABILITIES</v>
          </cell>
        </row>
        <row r="1457">
          <cell r="A1457" t="str">
            <v>L506726</v>
          </cell>
          <cell r="B1457" t="str">
            <v>INR Payable</v>
          </cell>
          <cell r="C1457" t="str">
            <v>INR</v>
          </cell>
          <cell r="D1457" t="str">
            <v>LIABILITIES</v>
          </cell>
          <cell r="E1457" t="str">
            <v>BALANCE SHEET</v>
          </cell>
          <cell r="F1457" t="str">
            <v xml:space="preserve"> </v>
          </cell>
          <cell r="G1457" t="str">
            <v xml:space="preserve"> </v>
          </cell>
          <cell r="H1457" t="str">
            <v>CURRENT LIABILITIES AND PROVISIONS</v>
          </cell>
          <cell r="I1457" t="str">
            <v>CURRENT LIABILITIES</v>
          </cell>
          <cell r="J1457" t="str">
            <v>OTHER LIABILITIES</v>
          </cell>
        </row>
        <row r="1458">
          <cell r="A1458" t="str">
            <v>L506727</v>
          </cell>
          <cell r="B1458" t="str">
            <v>DEPRECIATION FUND</v>
          </cell>
          <cell r="C1458" t="str">
            <v>INR</v>
          </cell>
          <cell r="D1458" t="str">
            <v>LIABILITIES</v>
          </cell>
          <cell r="E1458" t="str">
            <v>BALANCE SHEET</v>
          </cell>
          <cell r="F1458" t="str">
            <v xml:space="preserve"> </v>
          </cell>
          <cell r="G1458" t="str">
            <v xml:space="preserve"> </v>
          </cell>
          <cell r="H1458" t="str">
            <v>CURRENT LIABILITIES AND PROVISIONS</v>
          </cell>
          <cell r="I1458" t="str">
            <v>CURRENT LIABILITIES</v>
          </cell>
          <cell r="J1458" t="str">
            <v>OTHER LIABILITIES</v>
          </cell>
        </row>
        <row r="1459">
          <cell r="A1459" t="str">
            <v>L506728</v>
          </cell>
          <cell r="B1459" t="str">
            <v>OVERSEAS PROJECTS</v>
          </cell>
          <cell r="C1459" t="str">
            <v>INR</v>
          </cell>
          <cell r="D1459" t="str">
            <v>LIABILITIES</v>
          </cell>
          <cell r="E1459" t="str">
            <v>BALANCE SHEET</v>
          </cell>
          <cell r="F1459" t="str">
            <v xml:space="preserve"> </v>
          </cell>
          <cell r="G1459" t="str">
            <v xml:space="preserve"> </v>
          </cell>
          <cell r="H1459" t="str">
            <v>CURRENT LIABILITIES AND PROVISIONS</v>
          </cell>
          <cell r="I1459" t="str">
            <v>CURRENT LIABILITIES</v>
          </cell>
          <cell r="J1459" t="str">
            <v>OTHER LIABILITIES</v>
          </cell>
        </row>
        <row r="1460">
          <cell r="A1460" t="str">
            <v>L506729</v>
          </cell>
          <cell r="B1460" t="str">
            <v>INLAND PROJECTS</v>
          </cell>
          <cell r="C1460" t="str">
            <v>INR</v>
          </cell>
          <cell r="D1460" t="str">
            <v>LIABILITIES</v>
          </cell>
          <cell r="E1460" t="str">
            <v>BALANCE SHEET</v>
          </cell>
          <cell r="F1460" t="str">
            <v xml:space="preserve"> </v>
          </cell>
          <cell r="G1460" t="str">
            <v xml:space="preserve"> </v>
          </cell>
          <cell r="H1460" t="str">
            <v>CURRENT LIABILITIES AND PROVISIONS</v>
          </cell>
          <cell r="I1460" t="str">
            <v>CURRENT LIABILITIES</v>
          </cell>
          <cell r="J1460" t="str">
            <v>OTHER LIABILITIES</v>
          </cell>
        </row>
        <row r="1461">
          <cell r="A1461" t="str">
            <v>L506730</v>
          </cell>
          <cell r="B1461" t="str">
            <v>PROJECT CONTROL ACCOUNT</v>
          </cell>
          <cell r="C1461" t="str">
            <v>INR</v>
          </cell>
          <cell r="D1461" t="str">
            <v>LIABILITIES</v>
          </cell>
          <cell r="E1461" t="str">
            <v>BALANCE SHEET</v>
          </cell>
          <cell r="F1461" t="str">
            <v xml:space="preserve"> </v>
          </cell>
          <cell r="G1461" t="str">
            <v xml:space="preserve"> </v>
          </cell>
          <cell r="H1461" t="str">
            <v>CURRENT LIABILITIES AND PROVISIONS</v>
          </cell>
          <cell r="I1461" t="str">
            <v>CURRENT LIABILITIES</v>
          </cell>
          <cell r="J1461" t="str">
            <v>OTHER LIABILITIES</v>
          </cell>
        </row>
        <row r="1462">
          <cell r="A1462" t="str">
            <v>L506999</v>
          </cell>
          <cell r="B1462" t="str">
            <v>Suspense A/c (Plots)</v>
          </cell>
          <cell r="C1462" t="str">
            <v>INR</v>
          </cell>
          <cell r="D1462" t="str">
            <v>LIABILITIES</v>
          </cell>
          <cell r="E1462" t="str">
            <v>BALANCE SHEET</v>
          </cell>
          <cell r="F1462" t="str">
            <v xml:space="preserve"> </v>
          </cell>
          <cell r="G1462" t="str">
            <v xml:space="preserve"> </v>
          </cell>
          <cell r="H1462" t="str">
            <v>CURRENT LIABILITIES AND PROVISIONS</v>
          </cell>
          <cell r="I1462" t="str">
            <v>CURRENT LIABILITIES</v>
          </cell>
          <cell r="J1462" t="str">
            <v>OTHER LIABILITIES</v>
          </cell>
        </row>
        <row r="1463">
          <cell r="A1463" t="str">
            <v>L507001</v>
          </cell>
          <cell r="B1463" t="str">
            <v>Interest accrued but not Due (Loan)</v>
          </cell>
          <cell r="C1463" t="str">
            <v>INR</v>
          </cell>
          <cell r="D1463" t="str">
            <v>LIABILITIES</v>
          </cell>
          <cell r="E1463" t="str">
            <v>BALANCE SHEET</v>
          </cell>
          <cell r="F1463" t="str">
            <v xml:space="preserve"> </v>
          </cell>
          <cell r="G1463" t="str">
            <v xml:space="preserve"> </v>
          </cell>
          <cell r="H1463" t="str">
            <v>CURRENT LIABILITIES AND PROVISIONS</v>
          </cell>
          <cell r="I1463" t="str">
            <v>CURRENT LIABILITIES</v>
          </cell>
          <cell r="J1463" t="str">
            <v>INTEREST ACCRUED BUT NOT DUE</v>
          </cell>
        </row>
        <row r="1464">
          <cell r="A1464" t="str">
            <v>L507002</v>
          </cell>
          <cell r="B1464" t="str">
            <v>Interest accrued but not Due (Others)</v>
          </cell>
          <cell r="C1464" t="str">
            <v>INR</v>
          </cell>
          <cell r="D1464" t="str">
            <v>LIABILITIES</v>
          </cell>
          <cell r="E1464" t="str">
            <v>BALANCE SHEET</v>
          </cell>
          <cell r="F1464" t="str">
            <v xml:space="preserve"> </v>
          </cell>
          <cell r="G1464" t="str">
            <v xml:space="preserve"> </v>
          </cell>
          <cell r="H1464" t="str">
            <v>CURRENT LIABILITIES AND PROVISIONS</v>
          </cell>
          <cell r="I1464" t="str">
            <v>CURRENT LIABILITIES</v>
          </cell>
          <cell r="J1464" t="str">
            <v>INTEREST ACCRUED BUT NOT DUE</v>
          </cell>
        </row>
        <row r="1465">
          <cell r="A1465" t="str">
            <v>L601001</v>
          </cell>
          <cell r="B1465" t="str">
            <v>Provision for Proposed dividend</v>
          </cell>
          <cell r="C1465" t="str">
            <v>INR</v>
          </cell>
          <cell r="D1465" t="str">
            <v>LIABILITIES</v>
          </cell>
          <cell r="E1465" t="str">
            <v>BALANCE SHEET</v>
          </cell>
          <cell r="F1465" t="str">
            <v xml:space="preserve"> </v>
          </cell>
          <cell r="G1465" t="str">
            <v xml:space="preserve"> </v>
          </cell>
          <cell r="H1465" t="str">
            <v>CURRENT LIABILITIES AND PROVISIONS</v>
          </cell>
          <cell r="I1465" t="str">
            <v>PROVISIONS(LIAB)</v>
          </cell>
          <cell r="J1465" t="str">
            <v>PROPOSED DIVIDEND</v>
          </cell>
        </row>
        <row r="1466">
          <cell r="A1466" t="str">
            <v>L601002</v>
          </cell>
          <cell r="B1466" t="str">
            <v>Unpaid/ Unclaimed dividend</v>
          </cell>
          <cell r="C1466" t="str">
            <v>INR</v>
          </cell>
          <cell r="D1466" t="str">
            <v>LIABILITIES</v>
          </cell>
          <cell r="E1466" t="str">
            <v>BALANCE SHEET</v>
          </cell>
          <cell r="F1466" t="str">
            <v xml:space="preserve"> </v>
          </cell>
          <cell r="G1466" t="str">
            <v xml:space="preserve"> </v>
          </cell>
          <cell r="H1466" t="str">
            <v>CURRENT LIABILITIES AND PROVISIONS</v>
          </cell>
          <cell r="I1466" t="str">
            <v>PROVISIONS(LIAB)</v>
          </cell>
          <cell r="J1466" t="str">
            <v>UNCLAIMED DIVIDEND</v>
          </cell>
        </row>
        <row r="1467">
          <cell r="A1467" t="str">
            <v>L601003</v>
          </cell>
          <cell r="B1467" t="str">
            <v>Dividend Payable - Preference Shares</v>
          </cell>
          <cell r="C1467" t="str">
            <v>INR</v>
          </cell>
          <cell r="D1467" t="str">
            <v>LIABILITIES</v>
          </cell>
          <cell r="E1467" t="str">
            <v>BALANCE SHEET</v>
          </cell>
          <cell r="F1467" t="str">
            <v xml:space="preserve"> </v>
          </cell>
          <cell r="G1467" t="str">
            <v xml:space="preserve"> </v>
          </cell>
          <cell r="H1467" t="str">
            <v>CURRENT LIABILITIES AND PROVISIONS</v>
          </cell>
          <cell r="I1467" t="str">
            <v>CURRENT LIABILITIES</v>
          </cell>
          <cell r="J1467" t="str">
            <v>OTHER LIABILITIES</v>
          </cell>
        </row>
        <row r="1468">
          <cell r="A1468" t="str">
            <v>L601004</v>
          </cell>
          <cell r="B1468" t="str">
            <v>Dividend Distribution Tax Payable</v>
          </cell>
          <cell r="C1468" t="str">
            <v>INR</v>
          </cell>
          <cell r="D1468" t="str">
            <v>LIABILITIES</v>
          </cell>
          <cell r="E1468" t="str">
            <v>BALANCE SHEET</v>
          </cell>
          <cell r="F1468" t="str">
            <v xml:space="preserve"> </v>
          </cell>
          <cell r="G1468" t="str">
            <v xml:space="preserve"> </v>
          </cell>
          <cell r="H1468" t="str">
            <v>CURRENT LIABILITIES AND PROVISIONS</v>
          </cell>
          <cell r="I1468" t="str">
            <v>PROVISIONS(LIAB)</v>
          </cell>
          <cell r="J1468" t="str">
            <v>OTHER PROVISIONS</v>
          </cell>
        </row>
        <row r="1469">
          <cell r="A1469" t="str">
            <v>L601101</v>
          </cell>
          <cell r="B1469" t="str">
            <v>Provision For Leave Salary</v>
          </cell>
          <cell r="C1469" t="str">
            <v>INR</v>
          </cell>
          <cell r="D1469" t="str">
            <v>LIABILITIES</v>
          </cell>
          <cell r="E1469" t="str">
            <v>BALANCE SHEET</v>
          </cell>
          <cell r="F1469" t="str">
            <v xml:space="preserve"> </v>
          </cell>
          <cell r="G1469" t="str">
            <v xml:space="preserve"> </v>
          </cell>
          <cell r="H1469" t="str">
            <v>CURRENT LIABILITIES AND PROVISIONS</v>
          </cell>
          <cell r="I1469" t="str">
            <v>PROVISIONS(LIAB)</v>
          </cell>
          <cell r="J1469" t="str">
            <v>RETIREMENT PROVISION</v>
          </cell>
        </row>
        <row r="1470">
          <cell r="A1470" t="str">
            <v>L601102</v>
          </cell>
          <cell r="B1470" t="str">
            <v>Provision For Gratuity</v>
          </cell>
          <cell r="C1470" t="str">
            <v>INR</v>
          </cell>
          <cell r="D1470" t="str">
            <v>LIABILITIES</v>
          </cell>
          <cell r="E1470" t="str">
            <v>BALANCE SHEET</v>
          </cell>
          <cell r="F1470" t="str">
            <v xml:space="preserve"> </v>
          </cell>
          <cell r="G1470" t="str">
            <v xml:space="preserve"> </v>
          </cell>
          <cell r="H1470" t="str">
            <v>CURRENT LIABILITIES AND PROVISIONS</v>
          </cell>
          <cell r="I1470" t="str">
            <v>PROVISIONS(LIAB)</v>
          </cell>
          <cell r="J1470" t="str">
            <v>RETIREMENT PROVISION</v>
          </cell>
        </row>
        <row r="1471">
          <cell r="A1471" t="str">
            <v>L601103</v>
          </cell>
          <cell r="B1471" t="str">
            <v>Provision For Bonus</v>
          </cell>
          <cell r="C1471" t="str">
            <v>INR</v>
          </cell>
          <cell r="D1471" t="str">
            <v>LIABILITIES</v>
          </cell>
          <cell r="E1471" t="str">
            <v>BALANCE SHEET</v>
          </cell>
          <cell r="F1471" t="str">
            <v xml:space="preserve"> </v>
          </cell>
          <cell r="G1471" t="str">
            <v xml:space="preserve"> </v>
          </cell>
          <cell r="H1471" t="str">
            <v>CURRENT LIABILITIES AND PROVISIONS</v>
          </cell>
          <cell r="I1471" t="str">
            <v>PROVISIONS(LIAB)</v>
          </cell>
          <cell r="J1471" t="str">
            <v>OTHER PROVISIONS</v>
          </cell>
        </row>
        <row r="1472">
          <cell r="A1472" t="str">
            <v>L601104</v>
          </cell>
          <cell r="B1472" t="str">
            <v>Provision For Superannuation</v>
          </cell>
          <cell r="C1472" t="str">
            <v>INR</v>
          </cell>
          <cell r="D1472" t="str">
            <v>LIABILITIES</v>
          </cell>
          <cell r="E1472" t="str">
            <v>BALANCE SHEET</v>
          </cell>
          <cell r="F1472" t="str">
            <v xml:space="preserve"> </v>
          </cell>
          <cell r="G1472" t="str">
            <v xml:space="preserve"> </v>
          </cell>
          <cell r="H1472" t="str">
            <v>CURRENT LIABILITIES AND PROVISIONS</v>
          </cell>
          <cell r="I1472" t="str">
            <v>PROVISIONS(LIAB)</v>
          </cell>
          <cell r="J1472" t="str">
            <v>OTHER PROVISIONS</v>
          </cell>
        </row>
        <row r="1473">
          <cell r="A1473" t="str">
            <v>L601201</v>
          </cell>
          <cell r="B1473" t="str">
            <v>Provision For Income Tax</v>
          </cell>
          <cell r="C1473" t="str">
            <v>INR</v>
          </cell>
          <cell r="D1473" t="str">
            <v>LIABILITIES</v>
          </cell>
          <cell r="E1473" t="str">
            <v>BALANCE SHEET</v>
          </cell>
          <cell r="F1473" t="str">
            <v xml:space="preserve"> </v>
          </cell>
          <cell r="G1473" t="str">
            <v xml:space="preserve"> </v>
          </cell>
          <cell r="H1473" t="str">
            <v>CURRENT LIABILITIES AND PROVISIONS</v>
          </cell>
          <cell r="I1473" t="str">
            <v>PROVISIONS(LIAB)</v>
          </cell>
          <cell r="J1473" t="str">
            <v>PROVISION FOR INCOME TAX</v>
          </cell>
        </row>
        <row r="1474">
          <cell r="A1474" t="str">
            <v>L601301</v>
          </cell>
          <cell r="B1474" t="str">
            <v>Provision for Doubtful debts</v>
          </cell>
          <cell r="C1474" t="str">
            <v>INR</v>
          </cell>
          <cell r="D1474" t="str">
            <v>LIABILITIES</v>
          </cell>
          <cell r="E1474" t="str">
            <v>BALANCE SHEET</v>
          </cell>
          <cell r="F1474" t="str">
            <v xml:space="preserve"> </v>
          </cell>
          <cell r="G1474" t="str">
            <v xml:space="preserve"> </v>
          </cell>
          <cell r="H1474" t="str">
            <v>CURRENT LIABILITIES AND PROVISIONS</v>
          </cell>
          <cell r="I1474" t="str">
            <v>PROVISIONS(LIAB)</v>
          </cell>
          <cell r="J1474" t="str">
            <v>PROVISION FOR DOUBTFUL DEBTS</v>
          </cell>
        </row>
        <row r="1475">
          <cell r="A1475" t="str">
            <v>L601302</v>
          </cell>
          <cell r="B1475" t="str">
            <v>Provision for Doubtful debts- Investment</v>
          </cell>
          <cell r="C1475" t="str">
            <v>INR</v>
          </cell>
          <cell r="D1475" t="str">
            <v>LIABILITIES</v>
          </cell>
          <cell r="E1475" t="str">
            <v>BALANCE SHEET</v>
          </cell>
          <cell r="F1475" t="str">
            <v xml:space="preserve"> </v>
          </cell>
          <cell r="G1475" t="str">
            <v xml:space="preserve"> </v>
          </cell>
          <cell r="H1475" t="str">
            <v>CURRENT LIABILITIES AND PROVISIONS</v>
          </cell>
          <cell r="I1475" t="str">
            <v>PROVISIONS(LIAB)</v>
          </cell>
          <cell r="J1475" t="str">
            <v>PROVISION FOR DOUBTFUL DEBTS</v>
          </cell>
        </row>
        <row r="1476">
          <cell r="A1476" t="str">
            <v>L601401</v>
          </cell>
          <cell r="B1476" t="str">
            <v>Provision for Loss on POCM</v>
          </cell>
          <cell r="C1476" t="str">
            <v>INR</v>
          </cell>
          <cell r="D1476" t="str">
            <v>LIABILITIES</v>
          </cell>
          <cell r="E1476" t="str">
            <v>BALANCE SHEET</v>
          </cell>
          <cell r="F1476" t="str">
            <v xml:space="preserve"> </v>
          </cell>
          <cell r="G1476" t="str">
            <v xml:space="preserve"> </v>
          </cell>
          <cell r="H1476" t="str">
            <v>CURRENT LIABILITIES AND PROVISIONS</v>
          </cell>
          <cell r="I1476" t="str">
            <v>PROVISIONS(LIAB)</v>
          </cell>
          <cell r="J1476" t="str">
            <v>OTHER PROVISIONS</v>
          </cell>
        </row>
        <row r="1477">
          <cell r="A1477" t="str">
            <v>L601501</v>
          </cell>
          <cell r="B1477" t="str">
            <v>Prov.For Work Pend.Certificat.</v>
          </cell>
          <cell r="C1477" t="str">
            <v>INR</v>
          </cell>
          <cell r="D1477" t="str">
            <v>LIABILITIES</v>
          </cell>
          <cell r="E1477" t="str">
            <v>BALANCE SHEET</v>
          </cell>
          <cell r="F1477" t="str">
            <v xml:space="preserve"> </v>
          </cell>
          <cell r="G1477" t="str">
            <v xml:space="preserve"> </v>
          </cell>
          <cell r="H1477" t="str">
            <v>CURRENT LIABILITIES AND PROVISIONS</v>
          </cell>
          <cell r="I1477" t="str">
            <v>PROVISIONS(LIAB)</v>
          </cell>
          <cell r="J1477" t="str">
            <v>OTHER PROVISIONS</v>
          </cell>
        </row>
        <row r="1478">
          <cell r="A1478" t="str">
            <v>L601502</v>
          </cell>
          <cell r="B1478" t="str">
            <v>Provision For Cost To Compl. Of Work</v>
          </cell>
          <cell r="C1478" t="str">
            <v>INR</v>
          </cell>
          <cell r="D1478" t="str">
            <v>LIABILITIES</v>
          </cell>
          <cell r="E1478" t="str">
            <v>BALANCE SHEET</v>
          </cell>
          <cell r="F1478" t="str">
            <v xml:space="preserve"> </v>
          </cell>
          <cell r="G1478" t="str">
            <v xml:space="preserve"> </v>
          </cell>
          <cell r="H1478" t="str">
            <v>CURRENT LIABILITIES AND PROVISIONS</v>
          </cell>
          <cell r="I1478" t="str">
            <v>PROVISIONS(LIAB)</v>
          </cell>
          <cell r="J1478" t="str">
            <v>OTHER PROVISIONS</v>
          </cell>
        </row>
        <row r="1479">
          <cell r="A1479" t="str">
            <v>L601503</v>
          </cell>
          <cell r="B1479" t="str">
            <v>PROVISION FOR CONTINGENCIES</v>
          </cell>
          <cell r="C1479" t="str">
            <v>INR</v>
          </cell>
          <cell r="D1479" t="str">
            <v>LIABILITIES</v>
          </cell>
          <cell r="E1479" t="str">
            <v>BALANCE SHEET</v>
          </cell>
          <cell r="F1479" t="str">
            <v xml:space="preserve"> </v>
          </cell>
          <cell r="G1479" t="str">
            <v xml:space="preserve"> </v>
          </cell>
          <cell r="H1479" t="str">
            <v>CURRENT LIABILITIES AND PROVISIONS</v>
          </cell>
          <cell r="I1479" t="str">
            <v>PROVISIONS(LIAB)</v>
          </cell>
          <cell r="J1479" t="str">
            <v>OTHER PROVISIONS</v>
          </cell>
        </row>
        <row r="1480">
          <cell r="A1480" t="str">
            <v>L601504</v>
          </cell>
          <cell r="B1480" t="str">
            <v>PROVISION FOR SALES TAX</v>
          </cell>
          <cell r="C1480" t="str">
            <v>INR</v>
          </cell>
          <cell r="D1480" t="str">
            <v>LIABILITIES</v>
          </cell>
          <cell r="E1480" t="str">
            <v>BALANCE SHEET</v>
          </cell>
          <cell r="F1480" t="str">
            <v xml:space="preserve"> </v>
          </cell>
          <cell r="G1480" t="str">
            <v xml:space="preserve"> </v>
          </cell>
          <cell r="H1480" t="str">
            <v>CURRENT LIABILITIES AND PROVISIONS</v>
          </cell>
          <cell r="I1480" t="str">
            <v>PROVISIONS(LIAB)</v>
          </cell>
          <cell r="J1480" t="str">
            <v>OTHER PROVISIONS</v>
          </cell>
        </row>
        <row r="1481">
          <cell r="A1481" t="str">
            <v>L601601</v>
          </cell>
          <cell r="B1481" t="str">
            <v>Deferred Tax Liability</v>
          </cell>
          <cell r="C1481" t="str">
            <v>INR</v>
          </cell>
          <cell r="D1481" t="str">
            <v>LIABILITIES</v>
          </cell>
          <cell r="E1481" t="str">
            <v>BALANCE SHEET</v>
          </cell>
          <cell r="F1481" t="str">
            <v xml:space="preserve"> </v>
          </cell>
          <cell r="G1481" t="str">
            <v xml:space="preserve"> </v>
          </cell>
          <cell r="H1481" t="str">
            <v>CURRENT LIABILITIES AND PROVISIONS</v>
          </cell>
          <cell r="I1481" t="str">
            <v>PROVISIONS(LIAB)</v>
          </cell>
          <cell r="J1481" t="str">
            <v>DEFERRED TAX PROVISION</v>
          </cell>
        </row>
        <row r="1482">
          <cell r="A1482" t="str">
            <v>L601701</v>
          </cell>
          <cell r="B1482" t="str">
            <v>Derivatives Liablility</v>
          </cell>
          <cell r="C1482" t="str">
            <v>INR</v>
          </cell>
          <cell r="D1482" t="str">
            <v>LIABILITIES</v>
          </cell>
          <cell r="E1482" t="str">
            <v>BALANCE SHEET</v>
          </cell>
          <cell r="F1482" t="str">
            <v xml:space="preserve"> </v>
          </cell>
          <cell r="G1482" t="str">
            <v xml:space="preserve"> </v>
          </cell>
          <cell r="H1482" t="str">
            <v>CURRENT LIABILITIES AND PROVISIONS</v>
          </cell>
          <cell r="I1482" t="str">
            <v>PROVISIONS(LIAB)</v>
          </cell>
          <cell r="J1482" t="str">
            <v>DERIVATIVES LIABLILITY</v>
          </cell>
        </row>
        <row r="1483">
          <cell r="A1483" t="str">
            <v>L601801</v>
          </cell>
          <cell r="B1483" t="str">
            <v>Provision for HLADT</v>
          </cell>
          <cell r="C1483" t="str">
            <v>INR</v>
          </cell>
          <cell r="D1483" t="str">
            <v>LIABILITIES</v>
          </cell>
          <cell r="E1483" t="str">
            <v>BALANCE SHEET</v>
          </cell>
          <cell r="F1483" t="str">
            <v xml:space="preserve"> </v>
          </cell>
          <cell r="G1483" t="str">
            <v xml:space="preserve"> </v>
          </cell>
          <cell r="H1483" t="str">
            <v>CURRENT LIABILITIES AND PROVISIONS</v>
          </cell>
          <cell r="I1483" t="str">
            <v>PROVISIONS(LIAB)</v>
          </cell>
          <cell r="J1483" t="str">
            <v>OTHER PROVISIONS</v>
          </cell>
        </row>
        <row r="1484">
          <cell r="A1484" t="str">
            <v>L601901</v>
          </cell>
          <cell r="B1484" t="str">
            <v>Provision for FBT</v>
          </cell>
          <cell r="C1484" t="str">
            <v>INR</v>
          </cell>
          <cell r="D1484" t="str">
            <v>LIABILITIES</v>
          </cell>
          <cell r="E1484" t="str">
            <v>BALANCE SHEET</v>
          </cell>
          <cell r="F1484" t="str">
            <v xml:space="preserve"> </v>
          </cell>
          <cell r="G1484" t="str">
            <v xml:space="preserve"> </v>
          </cell>
          <cell r="H1484" t="str">
            <v>CURRENT LIABILITIES AND PROVISIONS</v>
          </cell>
          <cell r="I1484" t="str">
            <v>PROVISIONS(LIAB)</v>
          </cell>
          <cell r="J1484" t="str">
            <v>OTHER PROVISIONS</v>
          </cell>
        </row>
        <row r="1485">
          <cell r="A1485" t="str">
            <v>L701001</v>
          </cell>
          <cell r="B1485" t="str">
            <v>Amortisation- Land- Lease Hold</v>
          </cell>
          <cell r="C1485" t="str">
            <v>INR</v>
          </cell>
          <cell r="D1485" t="str">
            <v>LIABILITIES</v>
          </cell>
          <cell r="E1485" t="str">
            <v>BALANCE SHEET</v>
          </cell>
          <cell r="F1485" t="str">
            <v xml:space="preserve"> </v>
          </cell>
          <cell r="G1485" t="str">
            <v xml:space="preserve"> </v>
          </cell>
          <cell r="H1485" t="str">
            <v>CURRENT LIABILITIES AND PROVISIONS</v>
          </cell>
          <cell r="I1485" t="str">
            <v>DEPRECIATION RESERVE</v>
          </cell>
          <cell r="J1485" t="str">
            <v>AMORTISATION- LAND- LEASE HOLD</v>
          </cell>
        </row>
        <row r="1486">
          <cell r="A1486" t="str">
            <v>L701002</v>
          </cell>
          <cell r="B1486" t="str">
            <v>Dep. Reserve- BUILDINGS</v>
          </cell>
          <cell r="C1486" t="str">
            <v>INR</v>
          </cell>
          <cell r="D1486" t="str">
            <v>LIABILITIES</v>
          </cell>
          <cell r="E1486" t="str">
            <v>BALANCE SHEET</v>
          </cell>
          <cell r="F1486" t="str">
            <v xml:space="preserve"> </v>
          </cell>
          <cell r="G1486" t="str">
            <v xml:space="preserve"> </v>
          </cell>
          <cell r="H1486" t="str">
            <v>CURRENT LIABILITIES AND PROVISIONS</v>
          </cell>
          <cell r="I1486" t="str">
            <v>DEPRECIATION RESERVE</v>
          </cell>
          <cell r="J1486" t="str">
            <v>DEP.RESERVE- BUILDINGS</v>
          </cell>
        </row>
        <row r="1487">
          <cell r="A1487" t="str">
            <v>L701003</v>
          </cell>
          <cell r="B1487" t="str">
            <v>Dep. Reserve- Plant &amp; Machinery</v>
          </cell>
          <cell r="C1487" t="str">
            <v>INR</v>
          </cell>
          <cell r="D1487" t="str">
            <v>LIABILITIES</v>
          </cell>
          <cell r="E1487" t="str">
            <v>BALANCE SHEET</v>
          </cell>
          <cell r="F1487" t="str">
            <v>CUMULATIVE DEPN A/C</v>
          </cell>
          <cell r="G1487" t="str">
            <v xml:space="preserve"> </v>
          </cell>
          <cell r="H1487" t="str">
            <v>CURRENT LIABILITIES AND PROVISIONS</v>
          </cell>
          <cell r="I1487" t="str">
            <v>DEPRECIATION RESERVE</v>
          </cell>
          <cell r="J1487" t="str">
            <v>DEP.RESERVE- PLANT &amp; MACHINERY</v>
          </cell>
        </row>
        <row r="1488">
          <cell r="A1488" t="str">
            <v>L701004</v>
          </cell>
          <cell r="B1488" t="str">
            <v>Dep. Reserve- Air Conditions</v>
          </cell>
          <cell r="C1488" t="str">
            <v>INR</v>
          </cell>
          <cell r="D1488" t="str">
            <v>LIABILITIES</v>
          </cell>
          <cell r="E1488" t="str">
            <v>BALANCE SHEET</v>
          </cell>
          <cell r="F1488" t="str">
            <v xml:space="preserve"> </v>
          </cell>
          <cell r="G1488" t="str">
            <v xml:space="preserve"> </v>
          </cell>
          <cell r="H1488" t="str">
            <v>CURRENT LIABILITIES AND PROVISIONS</v>
          </cell>
          <cell r="I1488" t="str">
            <v>DEPRECIATION RESERVE</v>
          </cell>
          <cell r="J1488" t="str">
            <v>DEP. RESERVE- AIR CONDITIONS</v>
          </cell>
        </row>
        <row r="1489">
          <cell r="A1489" t="str">
            <v>L701005</v>
          </cell>
          <cell r="B1489" t="str">
            <v>Dep. Reserve- Office Equipments</v>
          </cell>
          <cell r="C1489" t="str">
            <v>INR</v>
          </cell>
          <cell r="D1489" t="str">
            <v>LIABILITIES</v>
          </cell>
          <cell r="E1489" t="str">
            <v>BALANCE SHEET</v>
          </cell>
          <cell r="F1489" t="str">
            <v xml:space="preserve"> </v>
          </cell>
          <cell r="G1489" t="str">
            <v xml:space="preserve"> </v>
          </cell>
          <cell r="H1489" t="str">
            <v>CURRENT LIABILITIES AND PROVISIONS</v>
          </cell>
          <cell r="I1489" t="str">
            <v>DEPRECIATION RESERVE</v>
          </cell>
          <cell r="J1489" t="str">
            <v>DEP.RESERVE-OFFICE EQUIPMENTS</v>
          </cell>
        </row>
        <row r="1490">
          <cell r="A1490" t="str">
            <v>L701006</v>
          </cell>
          <cell r="B1490" t="str">
            <v>Dep. Reserve- Computers &amp; EDP Hardwares</v>
          </cell>
          <cell r="C1490" t="str">
            <v>INR</v>
          </cell>
          <cell r="D1490" t="str">
            <v>LIABILITIES</v>
          </cell>
          <cell r="E1490" t="str">
            <v>BALANCE SHEET</v>
          </cell>
          <cell r="F1490" t="str">
            <v>CUMULATIVE DEPN A/C</v>
          </cell>
          <cell r="G1490" t="str">
            <v xml:space="preserve"> </v>
          </cell>
          <cell r="H1490" t="str">
            <v>CURRENT LIABILITIES AND PROVISIONS</v>
          </cell>
          <cell r="I1490" t="str">
            <v>DEPRECIATION RESERVE</v>
          </cell>
          <cell r="J1490" t="str">
            <v>DEP.RESERVE-COMPUTERS AND EDP HARDWARES</v>
          </cell>
        </row>
        <row r="1491">
          <cell r="A1491" t="str">
            <v>L701007</v>
          </cell>
          <cell r="B1491" t="str">
            <v>Dep. Reserve- Networking and WAN Setup</v>
          </cell>
          <cell r="C1491" t="str">
            <v>INR</v>
          </cell>
          <cell r="D1491" t="str">
            <v>LIABILITIES</v>
          </cell>
          <cell r="E1491" t="str">
            <v>BALANCE SHEET</v>
          </cell>
          <cell r="F1491" t="str">
            <v xml:space="preserve"> </v>
          </cell>
          <cell r="G1491" t="str">
            <v xml:space="preserve"> </v>
          </cell>
          <cell r="H1491" t="str">
            <v>CURRENT LIABILITIES AND PROVISIONS</v>
          </cell>
          <cell r="I1491" t="str">
            <v>DEPRECIATION RESERVE</v>
          </cell>
          <cell r="J1491" t="str">
            <v>DEP.RESERVE-NETWORKING AND WAN SETUP</v>
          </cell>
        </row>
        <row r="1492">
          <cell r="A1492" t="str">
            <v>L701008</v>
          </cell>
          <cell r="B1492" t="str">
            <v>Dep. Reserve- Software</v>
          </cell>
          <cell r="C1492" t="str">
            <v>INR</v>
          </cell>
          <cell r="D1492" t="str">
            <v>LIABILITIES</v>
          </cell>
          <cell r="E1492" t="str">
            <v>BALANCE SHEET</v>
          </cell>
          <cell r="F1492" t="str">
            <v xml:space="preserve"> </v>
          </cell>
          <cell r="G1492" t="str">
            <v xml:space="preserve"> </v>
          </cell>
          <cell r="H1492" t="str">
            <v>CURRENT LIABILITIES AND PROVISIONS</v>
          </cell>
          <cell r="I1492" t="str">
            <v>DEPRECIATION RESERVE</v>
          </cell>
          <cell r="J1492" t="str">
            <v>DEP.RESERVE-SOFTWARE</v>
          </cell>
        </row>
        <row r="1493">
          <cell r="A1493" t="str">
            <v>L701009</v>
          </cell>
          <cell r="B1493" t="str">
            <v>Dep. Reserve- Furniture and Fixtures</v>
          </cell>
          <cell r="C1493" t="str">
            <v>INR</v>
          </cell>
          <cell r="D1493" t="str">
            <v>LIABILITIES</v>
          </cell>
          <cell r="E1493" t="str">
            <v>BALANCE SHEET</v>
          </cell>
          <cell r="F1493" t="str">
            <v>CUMULATIVE DEPN A/C</v>
          </cell>
          <cell r="G1493" t="str">
            <v xml:space="preserve"> </v>
          </cell>
          <cell r="H1493" t="str">
            <v>CURRENT LIABILITIES AND PROVISIONS</v>
          </cell>
          <cell r="I1493" t="str">
            <v>DEPRECIATION RESERVE</v>
          </cell>
          <cell r="J1493" t="str">
            <v>DEP.RESERVE-FURNITURE AND FIXTURES</v>
          </cell>
        </row>
        <row r="1494">
          <cell r="A1494" t="str">
            <v>L701010</v>
          </cell>
          <cell r="B1494" t="str">
            <v>Dep. Reserve- Vehicles</v>
          </cell>
          <cell r="C1494" t="str">
            <v>INR</v>
          </cell>
          <cell r="D1494" t="str">
            <v>LIABILITIES</v>
          </cell>
          <cell r="E1494" t="str">
            <v>BALANCE SHEET</v>
          </cell>
          <cell r="F1494" t="str">
            <v>CUMULATIVE DEPN A/C</v>
          </cell>
          <cell r="G1494" t="str">
            <v xml:space="preserve"> </v>
          </cell>
          <cell r="H1494" t="str">
            <v>CURRENT LIABILITIES AND PROVISIONS</v>
          </cell>
          <cell r="I1494" t="str">
            <v>DEPRECIATION RESERVE</v>
          </cell>
          <cell r="J1494" t="str">
            <v>DEP.RESERVE-VEHICLES</v>
          </cell>
        </row>
        <row r="1495">
          <cell r="A1495" t="str">
            <v>L701011</v>
          </cell>
          <cell r="B1495" t="str">
            <v>Dep. Reserve- Air Craft</v>
          </cell>
          <cell r="C1495" t="str">
            <v>INR</v>
          </cell>
          <cell r="D1495" t="str">
            <v>LIABILITIES</v>
          </cell>
          <cell r="E1495" t="str">
            <v>BALANCE SHEET</v>
          </cell>
          <cell r="F1495" t="str">
            <v xml:space="preserve"> </v>
          </cell>
          <cell r="G1495" t="str">
            <v xml:space="preserve"> </v>
          </cell>
          <cell r="H1495" t="str">
            <v>CURRENT LIABILITIES AND PROVISIONS</v>
          </cell>
          <cell r="I1495" t="str">
            <v>DEPRECIATION RESERVE</v>
          </cell>
          <cell r="J1495" t="str">
            <v>DEP.RESERVE- AIR CRAFT</v>
          </cell>
        </row>
        <row r="1496">
          <cell r="A1496" t="str">
            <v>L701012</v>
          </cell>
          <cell r="B1496" t="str">
            <v>Dep. Reserve- Stock Properties</v>
          </cell>
          <cell r="C1496" t="str">
            <v>INR</v>
          </cell>
          <cell r="D1496" t="str">
            <v>LIABILITIES</v>
          </cell>
          <cell r="E1496" t="str">
            <v>BALANCE SHEET</v>
          </cell>
          <cell r="F1496" t="str">
            <v xml:space="preserve"> </v>
          </cell>
          <cell r="G1496" t="str">
            <v xml:space="preserve"> </v>
          </cell>
          <cell r="H1496" t="str">
            <v>CURRENT LIABILITIES AND PROVISIONS</v>
          </cell>
          <cell r="I1496" t="str">
            <v>DEPRECIATION RESERVE</v>
          </cell>
          <cell r="J1496" t="str">
            <v>DEP.RESERVE- STOCK PROPERTIES</v>
          </cell>
        </row>
        <row r="1497">
          <cell r="A1497" t="str">
            <v>L701013</v>
          </cell>
          <cell r="B1497" t="str">
            <v>Dep. Reserve- Vehicles- Car</v>
          </cell>
          <cell r="C1497" t="str">
            <v>INR</v>
          </cell>
          <cell r="D1497" t="str">
            <v>LIABILITIES</v>
          </cell>
          <cell r="E1497" t="str">
            <v>BALANCE SHEET</v>
          </cell>
          <cell r="F1497" t="str">
            <v>CUMULATIVE DEPN A/C</v>
          </cell>
          <cell r="G1497" t="str">
            <v xml:space="preserve"> </v>
          </cell>
          <cell r="H1497" t="str">
            <v>CURRENT LIABILITIES AND PROVISIONS</v>
          </cell>
          <cell r="I1497" t="str">
            <v>DEPRECIATION RESERVE</v>
          </cell>
          <cell r="J1497" t="str">
            <v>DEP.RESERVE-VEHICLES</v>
          </cell>
        </row>
        <row r="1498">
          <cell r="A1498" t="str">
            <v>L701014</v>
          </cell>
          <cell r="B1498" t="str">
            <v>Dep. Reserve- Vehicles- Motor Cycles/ Sc</v>
          </cell>
          <cell r="C1498" t="str">
            <v>INR</v>
          </cell>
          <cell r="D1498" t="str">
            <v>LIABILITIES</v>
          </cell>
          <cell r="E1498" t="str">
            <v>BALANCE SHEET</v>
          </cell>
          <cell r="F1498" t="str">
            <v>CUMULATIVE DEPN A/C</v>
          </cell>
          <cell r="G1498" t="str">
            <v xml:space="preserve"> </v>
          </cell>
          <cell r="H1498" t="str">
            <v>CURRENT LIABILITIES AND PROVISIONS</v>
          </cell>
          <cell r="I1498" t="str">
            <v>DEPRECIATION RESERVE</v>
          </cell>
          <cell r="J1498" t="str">
            <v>DEP.RESERVE-VEHICLES</v>
          </cell>
        </row>
        <row r="1499">
          <cell r="A1499" t="str">
            <v>L701015</v>
          </cell>
          <cell r="B1499" t="str">
            <v>Dep. Reserve- Vehicles- Cycles</v>
          </cell>
          <cell r="C1499" t="str">
            <v>INR</v>
          </cell>
          <cell r="D1499" t="str">
            <v>LIABILITIES</v>
          </cell>
          <cell r="E1499" t="str">
            <v>BALANCE SHEET</v>
          </cell>
          <cell r="F1499" t="str">
            <v>CUMULATIVE DEPN A/C</v>
          </cell>
          <cell r="G1499" t="str">
            <v xml:space="preserve"> </v>
          </cell>
          <cell r="H1499" t="str">
            <v>CURRENT LIABILITIES AND PROVISIONS</v>
          </cell>
          <cell r="I1499" t="str">
            <v>DEPRECIATION RESERVE</v>
          </cell>
          <cell r="J1499" t="str">
            <v>DEP.RESERVE-VEHICLES</v>
          </cell>
        </row>
        <row r="1500">
          <cell r="A1500" t="str">
            <v>L701090</v>
          </cell>
          <cell r="B1500" t="str">
            <v>Dep. Reserve-OTHERS</v>
          </cell>
          <cell r="C1500" t="str">
            <v>INR</v>
          </cell>
          <cell r="D1500" t="str">
            <v>LIABILITIES</v>
          </cell>
          <cell r="E1500" t="str">
            <v>BALANCE SHEET</v>
          </cell>
          <cell r="F1500" t="str">
            <v xml:space="preserve"> </v>
          </cell>
          <cell r="G1500" t="str">
            <v xml:space="preserve"> </v>
          </cell>
          <cell r="H1500" t="str">
            <v>CURRENT LIABILITIES AND PROVISIONS</v>
          </cell>
          <cell r="I1500" t="str">
            <v>PROVISIONS(LIAB)</v>
          </cell>
          <cell r="J1500" t="str">
            <v>OTHER PROVISIONS</v>
          </cell>
        </row>
        <row r="1501">
          <cell r="A1501" t="str">
            <v>R101000</v>
          </cell>
          <cell r="B1501" t="str">
            <v>Sale A/C</v>
          </cell>
          <cell r="C1501" t="str">
            <v>INR</v>
          </cell>
          <cell r="D1501" t="str">
            <v>REVENUE</v>
          </cell>
          <cell r="E1501" t="str">
            <v>INCOME STATEMENT</v>
          </cell>
          <cell r="F1501" t="str">
            <v xml:space="preserve"> </v>
          </cell>
          <cell r="G1501" t="str">
            <v xml:space="preserve"> </v>
          </cell>
          <cell r="H1501" t="str">
            <v>INCOME</v>
          </cell>
          <cell r="I1501" t="str">
            <v>INCOME FROM OPERATIONS</v>
          </cell>
          <cell r="J1501" t="str">
            <v>SALE OF GOODS</v>
          </cell>
        </row>
        <row r="1502">
          <cell r="A1502" t="str">
            <v>R101001</v>
          </cell>
          <cell r="B1502" t="str">
            <v>Sale of Land &amp; plots</v>
          </cell>
          <cell r="C1502" t="str">
            <v>INR</v>
          </cell>
          <cell r="D1502" t="str">
            <v>REVENUE</v>
          </cell>
          <cell r="E1502" t="str">
            <v>INCOME STATEMENT</v>
          </cell>
          <cell r="F1502" t="str">
            <v xml:space="preserve"> </v>
          </cell>
          <cell r="G1502" t="str">
            <v xml:space="preserve"> </v>
          </cell>
          <cell r="H1502" t="str">
            <v>INCOME</v>
          </cell>
          <cell r="I1502" t="str">
            <v>INCOME FROM OPERATIONS</v>
          </cell>
          <cell r="J1502" t="str">
            <v>SALE OF GOODS</v>
          </cell>
        </row>
        <row r="1503">
          <cell r="A1503" t="str">
            <v>R101002</v>
          </cell>
          <cell r="B1503" t="str">
            <v>Sale Of Merchandise</v>
          </cell>
          <cell r="C1503" t="str">
            <v>INR</v>
          </cell>
          <cell r="D1503" t="str">
            <v>REVENUE</v>
          </cell>
          <cell r="E1503" t="str">
            <v>INCOME STATEMENT</v>
          </cell>
          <cell r="F1503" t="str">
            <v xml:space="preserve"> </v>
          </cell>
          <cell r="G1503" t="str">
            <v xml:space="preserve"> </v>
          </cell>
          <cell r="H1503" t="str">
            <v>INCOME</v>
          </cell>
          <cell r="I1503" t="str">
            <v>INCOME FROM OPERATIONS</v>
          </cell>
          <cell r="J1503" t="str">
            <v>SALE OF GOODS</v>
          </cell>
        </row>
        <row r="1504">
          <cell r="A1504" t="str">
            <v>R101003</v>
          </cell>
          <cell r="B1504" t="str">
            <v>sale of liquor</v>
          </cell>
          <cell r="C1504" t="str">
            <v>INR</v>
          </cell>
          <cell r="D1504" t="str">
            <v>REVENUE</v>
          </cell>
          <cell r="E1504" t="str">
            <v>INCOME STATEMENT</v>
          </cell>
          <cell r="F1504" t="str">
            <v xml:space="preserve"> </v>
          </cell>
          <cell r="G1504" t="str">
            <v xml:space="preserve"> </v>
          </cell>
          <cell r="H1504" t="str">
            <v>INCOME</v>
          </cell>
          <cell r="I1504" t="str">
            <v>INCOME FROM OPERATIONS</v>
          </cell>
          <cell r="J1504" t="str">
            <v>SALE OF GOODS</v>
          </cell>
        </row>
        <row r="1505">
          <cell r="A1505" t="str">
            <v>R101004</v>
          </cell>
          <cell r="B1505" t="str">
            <v>Sale A/C- Cash</v>
          </cell>
          <cell r="C1505" t="str">
            <v>INR</v>
          </cell>
          <cell r="D1505" t="str">
            <v>REVENUE</v>
          </cell>
          <cell r="E1505" t="str">
            <v>INCOME STATEMENT</v>
          </cell>
          <cell r="F1505" t="str">
            <v xml:space="preserve"> </v>
          </cell>
          <cell r="G1505" t="str">
            <v xml:space="preserve"> </v>
          </cell>
          <cell r="H1505" t="str">
            <v>INCOME</v>
          </cell>
          <cell r="I1505" t="str">
            <v>INCOME FROM OPERATIONS</v>
          </cell>
          <cell r="J1505" t="str">
            <v>SALE OF GOODS</v>
          </cell>
        </row>
        <row r="1506">
          <cell r="A1506" t="str">
            <v>R101005</v>
          </cell>
          <cell r="B1506" t="str">
            <v>SALE - MATERIAL</v>
          </cell>
          <cell r="C1506" t="str">
            <v>INR</v>
          </cell>
          <cell r="D1506" t="str">
            <v>REVENUE</v>
          </cell>
          <cell r="E1506" t="str">
            <v>INCOME STATEMENT</v>
          </cell>
          <cell r="F1506" t="str">
            <v xml:space="preserve"> </v>
          </cell>
          <cell r="G1506" t="str">
            <v xml:space="preserve"> </v>
          </cell>
          <cell r="H1506" t="str">
            <v>INCOME</v>
          </cell>
          <cell r="I1506" t="str">
            <v>INCOME FROM OPERATIONS</v>
          </cell>
          <cell r="J1506" t="str">
            <v>SALE OF GOODS</v>
          </cell>
        </row>
        <row r="1507">
          <cell r="A1507" t="str">
            <v>R101101</v>
          </cell>
          <cell r="B1507" t="str">
            <v>Revenue from Constructed properties</v>
          </cell>
          <cell r="C1507" t="str">
            <v>INR</v>
          </cell>
          <cell r="D1507" t="str">
            <v>REVENUE</v>
          </cell>
          <cell r="E1507" t="str">
            <v>INCOME STATEMENT</v>
          </cell>
          <cell r="F1507" t="str">
            <v xml:space="preserve"> </v>
          </cell>
          <cell r="G1507" t="str">
            <v xml:space="preserve"> </v>
          </cell>
          <cell r="H1507" t="str">
            <v>INCOME</v>
          </cell>
          <cell r="I1507" t="str">
            <v>INCOME FROM OPERATIONS</v>
          </cell>
          <cell r="J1507" t="str">
            <v>SALE OF GOODS</v>
          </cell>
        </row>
        <row r="1508">
          <cell r="A1508" t="str">
            <v>R101201-000-000</v>
          </cell>
          <cell r="B1508" t="str">
            <v>Service Charges</v>
          </cell>
          <cell r="C1508" t="str">
            <v>INR</v>
          </cell>
          <cell r="D1508" t="str">
            <v>REVENUE</v>
          </cell>
          <cell r="E1508" t="str">
            <v>INCOME STATEMENT</v>
          </cell>
          <cell r="F1508" t="str">
            <v xml:space="preserve"> </v>
          </cell>
          <cell r="G1508" t="str">
            <v xml:space="preserve"> </v>
          </cell>
          <cell r="H1508" t="str">
            <v>INCOME</v>
          </cell>
          <cell r="I1508" t="str">
            <v>INCOME FROM OPERATIONS</v>
          </cell>
          <cell r="J1508" t="str">
            <v>SERVICE RECEIPTS</v>
          </cell>
        </row>
        <row r="1509">
          <cell r="A1509" t="str">
            <v>R101201-000-005</v>
          </cell>
          <cell r="B1509" t="str">
            <v>Service Charges- BEVERLY PARK-II</v>
          </cell>
          <cell r="C1509" t="str">
            <v>INR</v>
          </cell>
          <cell r="D1509" t="str">
            <v>REVENUE</v>
          </cell>
          <cell r="E1509" t="str">
            <v>INCOME STATEMENT</v>
          </cell>
          <cell r="F1509" t="str">
            <v xml:space="preserve"> </v>
          </cell>
          <cell r="G1509" t="str">
            <v xml:space="preserve"> </v>
          </cell>
          <cell r="H1509" t="str">
            <v>INCOME</v>
          </cell>
          <cell r="I1509" t="str">
            <v>INCOME FROM OPERATIONS</v>
          </cell>
          <cell r="J1509" t="str">
            <v>SERVICE RECEIPTS</v>
          </cell>
        </row>
        <row r="1510">
          <cell r="A1510" t="str">
            <v>R101201-000-006</v>
          </cell>
          <cell r="B1510" t="str">
            <v>Service Charges- CENTRAL ARCADE</v>
          </cell>
          <cell r="C1510" t="str">
            <v>INR</v>
          </cell>
          <cell r="D1510" t="str">
            <v>REVENUE</v>
          </cell>
          <cell r="E1510" t="str">
            <v>INCOME STATEMENT</v>
          </cell>
          <cell r="F1510" t="str">
            <v xml:space="preserve"> </v>
          </cell>
          <cell r="G1510" t="str">
            <v xml:space="preserve"> </v>
          </cell>
          <cell r="H1510" t="str">
            <v>INCOME</v>
          </cell>
          <cell r="I1510" t="str">
            <v>INCOME FROM OPERATIONS</v>
          </cell>
          <cell r="J1510" t="str">
            <v>SERVICE RECEIPTS</v>
          </cell>
        </row>
        <row r="1511">
          <cell r="A1511" t="str">
            <v>R101201-000-009</v>
          </cell>
          <cell r="B1511" t="str">
            <v>Service Charges- DILSHAD LOTTERY</v>
          </cell>
          <cell r="C1511" t="str">
            <v>INR</v>
          </cell>
          <cell r="D1511" t="str">
            <v>REVENUE</v>
          </cell>
          <cell r="E1511" t="str">
            <v>INCOME STATEMENT</v>
          </cell>
          <cell r="F1511" t="str">
            <v xml:space="preserve"> </v>
          </cell>
          <cell r="G1511" t="str">
            <v xml:space="preserve"> </v>
          </cell>
          <cell r="H1511" t="str">
            <v>INCOME</v>
          </cell>
          <cell r="I1511" t="str">
            <v>INCOME FROM OPERATIONS</v>
          </cell>
          <cell r="J1511" t="str">
            <v>SERVICE RECEIPTS</v>
          </cell>
        </row>
        <row r="1512">
          <cell r="A1512" t="str">
            <v>R101201-000-010</v>
          </cell>
          <cell r="B1512" t="str">
            <v>Service Charges- DILSHAD PLAZA</v>
          </cell>
          <cell r="C1512" t="str">
            <v>INR</v>
          </cell>
          <cell r="D1512" t="str">
            <v>REVENUE</v>
          </cell>
          <cell r="E1512" t="str">
            <v>INCOME STATEMENT</v>
          </cell>
          <cell r="F1512" t="str">
            <v xml:space="preserve"> </v>
          </cell>
          <cell r="G1512" t="str">
            <v xml:space="preserve"> </v>
          </cell>
          <cell r="H1512" t="str">
            <v>INCOME</v>
          </cell>
          <cell r="I1512" t="str">
            <v>INCOME FROM OPERATIONS</v>
          </cell>
          <cell r="J1512" t="str">
            <v>SERVICE RECEIPTS</v>
          </cell>
        </row>
        <row r="1513">
          <cell r="A1513" t="str">
            <v>R101201-000-011</v>
          </cell>
          <cell r="B1513" t="str">
            <v>Service Charges- EXECUTIVE HOME</v>
          </cell>
          <cell r="C1513" t="str">
            <v>INR</v>
          </cell>
          <cell r="D1513" t="str">
            <v>REVENUE</v>
          </cell>
          <cell r="E1513" t="str">
            <v>INCOME STATEMENT</v>
          </cell>
          <cell r="F1513" t="str">
            <v xml:space="preserve"> </v>
          </cell>
          <cell r="G1513" t="str">
            <v xml:space="preserve"> </v>
          </cell>
          <cell r="H1513" t="str">
            <v>INCOME</v>
          </cell>
          <cell r="I1513" t="str">
            <v>INCOME FROM OPERATIONS</v>
          </cell>
          <cell r="J1513" t="str">
            <v>SERVICE RECEIPTS</v>
          </cell>
        </row>
        <row r="1514">
          <cell r="A1514" t="str">
            <v>R101201-000-013</v>
          </cell>
          <cell r="B1514" t="str">
            <v>Service Charges- HAMILTON COURT</v>
          </cell>
          <cell r="C1514" t="str">
            <v>INR</v>
          </cell>
          <cell r="D1514" t="str">
            <v>REVENUE</v>
          </cell>
          <cell r="E1514" t="str">
            <v>INCOME STATEMENT</v>
          </cell>
          <cell r="F1514" t="str">
            <v xml:space="preserve"> </v>
          </cell>
          <cell r="G1514" t="str">
            <v xml:space="preserve"> </v>
          </cell>
          <cell r="H1514" t="str">
            <v>INCOME</v>
          </cell>
          <cell r="I1514" t="str">
            <v>INCOME FROM OPERATIONS</v>
          </cell>
          <cell r="J1514" t="str">
            <v>SERVICE RECEIPTS</v>
          </cell>
        </row>
        <row r="1515">
          <cell r="A1515" t="str">
            <v>R101201-000-014</v>
          </cell>
          <cell r="B1515" t="str">
            <v>Service Charges- NEW TOWN HOUSE</v>
          </cell>
          <cell r="C1515" t="str">
            <v>INR</v>
          </cell>
          <cell r="D1515" t="str">
            <v>REVENUE</v>
          </cell>
          <cell r="E1515" t="str">
            <v>INCOME STATEMENT</v>
          </cell>
          <cell r="F1515" t="str">
            <v xml:space="preserve"> </v>
          </cell>
          <cell r="G1515" t="str">
            <v xml:space="preserve"> </v>
          </cell>
          <cell r="H1515" t="str">
            <v>INCOME</v>
          </cell>
          <cell r="I1515" t="str">
            <v>INCOME FROM OPERATIONS</v>
          </cell>
          <cell r="J1515" t="str">
            <v>SERVICE RECEIPTS</v>
          </cell>
        </row>
        <row r="1516">
          <cell r="A1516" t="str">
            <v>R101201-000-015</v>
          </cell>
          <cell r="B1516" t="str">
            <v>Service Charges- TOWN HOUSE</v>
          </cell>
          <cell r="C1516" t="str">
            <v>INR</v>
          </cell>
          <cell r="D1516" t="str">
            <v>REVENUE</v>
          </cell>
          <cell r="E1516" t="str">
            <v>INCOME STATEMENT</v>
          </cell>
          <cell r="F1516" t="str">
            <v xml:space="preserve"> </v>
          </cell>
          <cell r="G1516" t="str">
            <v xml:space="preserve"> </v>
          </cell>
          <cell r="H1516" t="str">
            <v>INCOME</v>
          </cell>
          <cell r="I1516" t="str">
            <v>INCOME FROM OPERATIONS</v>
          </cell>
          <cell r="J1516" t="str">
            <v>SERVICE RECEIPTS</v>
          </cell>
        </row>
        <row r="1517">
          <cell r="A1517" t="str">
            <v>R101201-000-017</v>
          </cell>
          <cell r="B1517" t="str">
            <v>Service Charges- QEC PHASE-IV</v>
          </cell>
          <cell r="C1517" t="str">
            <v>INR</v>
          </cell>
          <cell r="D1517" t="str">
            <v>REVENUE</v>
          </cell>
          <cell r="E1517" t="str">
            <v>INCOME STATEMENT</v>
          </cell>
          <cell r="F1517" t="str">
            <v xml:space="preserve"> </v>
          </cell>
          <cell r="G1517" t="str">
            <v xml:space="preserve"> </v>
          </cell>
          <cell r="H1517" t="str">
            <v>INCOME</v>
          </cell>
          <cell r="I1517" t="str">
            <v>INCOME FROM OPERATIONS</v>
          </cell>
          <cell r="J1517" t="str">
            <v>SERVICE RECEIPTS</v>
          </cell>
        </row>
        <row r="1518">
          <cell r="A1518" t="str">
            <v>R101201-000-019</v>
          </cell>
          <cell r="B1518" t="str">
            <v>Service Charges- REGENCY PARK</v>
          </cell>
          <cell r="C1518" t="str">
            <v>INR</v>
          </cell>
          <cell r="D1518" t="str">
            <v>REVENUE</v>
          </cell>
          <cell r="E1518" t="str">
            <v>INCOME STATEMENT</v>
          </cell>
          <cell r="F1518" t="str">
            <v xml:space="preserve"> </v>
          </cell>
          <cell r="G1518" t="str">
            <v xml:space="preserve"> </v>
          </cell>
          <cell r="H1518" t="str">
            <v>INCOME</v>
          </cell>
          <cell r="I1518" t="str">
            <v>INCOME FROM OPERATIONS</v>
          </cell>
          <cell r="J1518" t="str">
            <v>SERVICE RECEIPTS</v>
          </cell>
        </row>
        <row r="1519">
          <cell r="A1519" t="str">
            <v>R101201-000-022</v>
          </cell>
          <cell r="B1519" t="str">
            <v>Service Charges- RICHMOND PARK</v>
          </cell>
          <cell r="C1519" t="str">
            <v>INR</v>
          </cell>
          <cell r="D1519" t="str">
            <v>REVENUE</v>
          </cell>
          <cell r="E1519" t="str">
            <v>INCOME STATEMENT</v>
          </cell>
          <cell r="F1519" t="str">
            <v xml:space="preserve"> </v>
          </cell>
          <cell r="G1519" t="str">
            <v xml:space="preserve"> </v>
          </cell>
          <cell r="H1519" t="str">
            <v>INCOME</v>
          </cell>
          <cell r="I1519" t="str">
            <v>INCOME FROM OPERATIONS</v>
          </cell>
          <cell r="J1519" t="str">
            <v>SERVICE RECEIPTS</v>
          </cell>
        </row>
        <row r="1520">
          <cell r="A1520" t="str">
            <v>R101201-000-023</v>
          </cell>
          <cell r="B1520" t="str">
            <v>Service Charges- SUPER MART-II</v>
          </cell>
          <cell r="C1520" t="str">
            <v>INR</v>
          </cell>
          <cell r="D1520" t="str">
            <v>REVENUE</v>
          </cell>
          <cell r="E1520" t="str">
            <v>INCOME STATEMENT</v>
          </cell>
          <cell r="F1520" t="str">
            <v xml:space="preserve"> </v>
          </cell>
          <cell r="G1520" t="str">
            <v xml:space="preserve"> </v>
          </cell>
          <cell r="H1520" t="str">
            <v>INCOME</v>
          </cell>
          <cell r="I1520" t="str">
            <v>INCOME FROM OPERATIONS</v>
          </cell>
          <cell r="J1520" t="str">
            <v>SERVICE RECEIPTS</v>
          </cell>
        </row>
        <row r="1521">
          <cell r="A1521" t="str">
            <v>R101201-000-027</v>
          </cell>
          <cell r="B1521" t="str">
            <v>Service Charges- STOP-N-SHOP</v>
          </cell>
          <cell r="C1521" t="str">
            <v>INR</v>
          </cell>
          <cell r="D1521" t="str">
            <v>REVENUE</v>
          </cell>
          <cell r="E1521" t="str">
            <v>INCOME STATEMENT</v>
          </cell>
          <cell r="F1521" t="str">
            <v xml:space="preserve"> </v>
          </cell>
          <cell r="G1521" t="str">
            <v xml:space="preserve"> </v>
          </cell>
          <cell r="H1521" t="str">
            <v>INCOME</v>
          </cell>
          <cell r="I1521" t="str">
            <v>INCOME FROM OPERATIONS</v>
          </cell>
          <cell r="J1521" t="str">
            <v>SERVICE RECEIPTS</v>
          </cell>
        </row>
        <row r="1522">
          <cell r="A1522" t="str">
            <v>R101201-000-028</v>
          </cell>
          <cell r="B1522" t="str">
            <v>Service Charges- SILVER OAKS</v>
          </cell>
          <cell r="C1522" t="str">
            <v>INR</v>
          </cell>
          <cell r="D1522" t="str">
            <v>REVENUE</v>
          </cell>
          <cell r="E1522" t="str">
            <v>INCOME STATEMENT</v>
          </cell>
          <cell r="F1522" t="str">
            <v xml:space="preserve"> </v>
          </cell>
          <cell r="G1522" t="str">
            <v xml:space="preserve"> </v>
          </cell>
          <cell r="H1522" t="str">
            <v>INCOME</v>
          </cell>
          <cell r="I1522" t="str">
            <v>INCOME FROM OPERATIONS</v>
          </cell>
          <cell r="J1522" t="str">
            <v>SERVICE RECEIPTS</v>
          </cell>
        </row>
        <row r="1523">
          <cell r="A1523" t="str">
            <v>R101201-000-029</v>
          </cell>
          <cell r="B1523" t="str">
            <v>Service Charges- SILVER OAKS-PARKING</v>
          </cell>
          <cell r="C1523" t="str">
            <v>INR</v>
          </cell>
          <cell r="D1523" t="str">
            <v>REVENUE</v>
          </cell>
          <cell r="E1523" t="str">
            <v>INCOME STATEMENT</v>
          </cell>
          <cell r="F1523" t="str">
            <v xml:space="preserve"> </v>
          </cell>
          <cell r="G1523" t="str">
            <v xml:space="preserve"> </v>
          </cell>
          <cell r="H1523" t="str">
            <v>INCOME</v>
          </cell>
          <cell r="I1523" t="str">
            <v>INCOME FROM OPERATIONS</v>
          </cell>
          <cell r="J1523" t="str">
            <v>SERVICE RECEIPTS</v>
          </cell>
        </row>
        <row r="1524">
          <cell r="A1524" t="str">
            <v>R101201-000-031</v>
          </cell>
          <cell r="B1524" t="str">
            <v>Service Charges- VILLA</v>
          </cell>
          <cell r="C1524" t="str">
            <v>INR</v>
          </cell>
          <cell r="D1524" t="str">
            <v>REVENUE</v>
          </cell>
          <cell r="E1524" t="str">
            <v>INCOME STATEMENT</v>
          </cell>
          <cell r="F1524" t="str">
            <v xml:space="preserve"> </v>
          </cell>
          <cell r="G1524" t="str">
            <v xml:space="preserve"> </v>
          </cell>
          <cell r="H1524" t="str">
            <v>INCOME</v>
          </cell>
          <cell r="I1524" t="str">
            <v>INCOME FROM OPERATIONS</v>
          </cell>
          <cell r="J1524" t="str">
            <v>SERVICE RECEIPTS</v>
          </cell>
        </row>
        <row r="1525">
          <cell r="A1525" t="str">
            <v>R101201-000-034</v>
          </cell>
          <cell r="B1525" t="str">
            <v>Service Charges- WINDSOR COURT</v>
          </cell>
          <cell r="C1525" t="str">
            <v>INR</v>
          </cell>
          <cell r="D1525" t="str">
            <v>REVENUE</v>
          </cell>
          <cell r="E1525" t="str">
            <v>INCOME STATEMENT</v>
          </cell>
          <cell r="F1525" t="str">
            <v xml:space="preserve"> </v>
          </cell>
          <cell r="G1525" t="str">
            <v xml:space="preserve"> </v>
          </cell>
          <cell r="H1525" t="str">
            <v>INCOME</v>
          </cell>
          <cell r="I1525" t="str">
            <v>INCOME FROM OPERATIONS</v>
          </cell>
          <cell r="J1525" t="str">
            <v>SERVICE RECEIPTS</v>
          </cell>
        </row>
        <row r="1526">
          <cell r="A1526" t="str">
            <v>R101201-000-037</v>
          </cell>
          <cell r="B1526" t="str">
            <v>Service Charges- CENTRE POINT</v>
          </cell>
          <cell r="C1526" t="str">
            <v>INR</v>
          </cell>
          <cell r="D1526" t="str">
            <v>REVENUE</v>
          </cell>
          <cell r="E1526" t="str">
            <v>INCOME STATEMENT</v>
          </cell>
          <cell r="F1526" t="str">
            <v xml:space="preserve"> </v>
          </cell>
          <cell r="G1526" t="str">
            <v xml:space="preserve"> </v>
          </cell>
          <cell r="H1526" t="str">
            <v>INCOME</v>
          </cell>
          <cell r="I1526" t="str">
            <v>INCOME FROM OPERATIONS</v>
          </cell>
          <cell r="J1526" t="str">
            <v>SERVICE RECEIPTS</v>
          </cell>
        </row>
        <row r="1527">
          <cell r="A1527" t="str">
            <v>R101201-000-039</v>
          </cell>
          <cell r="B1527" t="str">
            <v>Service Charges- RIDGEWOOD ESTATES</v>
          </cell>
          <cell r="C1527" t="str">
            <v>INR</v>
          </cell>
          <cell r="D1527" t="str">
            <v>REVENUE</v>
          </cell>
          <cell r="E1527" t="str">
            <v>INCOME STATEMENT</v>
          </cell>
          <cell r="F1527" t="str">
            <v xml:space="preserve"> </v>
          </cell>
          <cell r="G1527" t="str">
            <v xml:space="preserve"> </v>
          </cell>
          <cell r="H1527" t="str">
            <v>INCOME</v>
          </cell>
          <cell r="I1527" t="str">
            <v>INCOME FROM OPERATIONS</v>
          </cell>
          <cell r="J1527" t="str">
            <v>SERVICE RECEIPTS</v>
          </cell>
        </row>
        <row r="1528">
          <cell r="A1528" t="str">
            <v>R101201-000-040</v>
          </cell>
          <cell r="B1528" t="str">
            <v>Service Charges- OAKWOOD ESTATES</v>
          </cell>
          <cell r="C1528" t="str">
            <v>INR</v>
          </cell>
          <cell r="D1528" t="str">
            <v>REVENUE</v>
          </cell>
          <cell r="E1528" t="str">
            <v>INCOME STATEMENT</v>
          </cell>
          <cell r="F1528" t="str">
            <v xml:space="preserve"> </v>
          </cell>
          <cell r="G1528" t="str">
            <v xml:space="preserve"> </v>
          </cell>
          <cell r="H1528" t="str">
            <v>INCOME</v>
          </cell>
          <cell r="I1528" t="str">
            <v>INCOME FROM OPERATIONS</v>
          </cell>
          <cell r="J1528" t="str">
            <v>SERVICE RECEIPTS</v>
          </cell>
        </row>
        <row r="1529">
          <cell r="A1529" t="str">
            <v>R101201-000-041</v>
          </cell>
          <cell r="B1529" t="str">
            <v>Service Charges- WELLINGTON ESTATES</v>
          </cell>
          <cell r="C1529" t="str">
            <v>INR</v>
          </cell>
          <cell r="D1529" t="str">
            <v>REVENUE</v>
          </cell>
          <cell r="E1529" t="str">
            <v>INCOME STATEMENT</v>
          </cell>
          <cell r="F1529" t="str">
            <v xml:space="preserve"> </v>
          </cell>
          <cell r="G1529" t="str">
            <v xml:space="preserve"> </v>
          </cell>
          <cell r="H1529" t="str">
            <v>INCOME</v>
          </cell>
          <cell r="I1529" t="str">
            <v>INCOME FROM OPERATIONS</v>
          </cell>
          <cell r="J1529" t="str">
            <v>SERVICE RECEIPTS</v>
          </cell>
        </row>
        <row r="1530">
          <cell r="A1530" t="str">
            <v>R101201-000-043</v>
          </cell>
          <cell r="B1530" t="str">
            <v>Service Charges- PLOTS PH-2</v>
          </cell>
          <cell r="C1530" t="str">
            <v>INR</v>
          </cell>
          <cell r="D1530" t="str">
            <v>REVENUE</v>
          </cell>
          <cell r="E1530" t="str">
            <v>INCOME STATEMENT</v>
          </cell>
          <cell r="F1530" t="str">
            <v xml:space="preserve"> </v>
          </cell>
          <cell r="G1530" t="str">
            <v xml:space="preserve"> </v>
          </cell>
          <cell r="H1530" t="str">
            <v>INCOME</v>
          </cell>
          <cell r="I1530" t="str">
            <v>INCOME FROM OPERATIONS</v>
          </cell>
          <cell r="J1530" t="str">
            <v>SERVICE RECEIPTS</v>
          </cell>
        </row>
        <row r="1531">
          <cell r="A1531" t="str">
            <v>R101201-000-046</v>
          </cell>
          <cell r="B1531" t="str">
            <v>Service Charges- PRINCETON ESTATE</v>
          </cell>
          <cell r="C1531" t="str">
            <v>INR</v>
          </cell>
          <cell r="D1531" t="str">
            <v>REVENUE</v>
          </cell>
          <cell r="E1531" t="str">
            <v>INCOME STATEMENT</v>
          </cell>
          <cell r="F1531" t="str">
            <v xml:space="preserve"> </v>
          </cell>
          <cell r="G1531" t="str">
            <v xml:space="preserve"> </v>
          </cell>
          <cell r="H1531" t="str">
            <v>INCOME</v>
          </cell>
          <cell r="I1531" t="str">
            <v>INCOME FROM OPERATIONS</v>
          </cell>
          <cell r="J1531" t="str">
            <v>SERVICE RECEIPTS</v>
          </cell>
        </row>
        <row r="1532">
          <cell r="A1532" t="str">
            <v>R101201-000-050</v>
          </cell>
          <cell r="B1532" t="str">
            <v>Service Charges- CARLTON ESTATE</v>
          </cell>
          <cell r="C1532" t="str">
            <v>INR</v>
          </cell>
          <cell r="D1532" t="str">
            <v>REVENUE</v>
          </cell>
          <cell r="E1532" t="str">
            <v>INCOME STATEMENT</v>
          </cell>
          <cell r="F1532" t="str">
            <v xml:space="preserve"> </v>
          </cell>
          <cell r="G1532" t="str">
            <v xml:space="preserve"> </v>
          </cell>
          <cell r="H1532" t="str">
            <v>INCOME</v>
          </cell>
          <cell r="I1532" t="str">
            <v>INCOME FROM OPERATIONS</v>
          </cell>
          <cell r="J1532" t="str">
            <v>SERVICE RECEIPTS</v>
          </cell>
        </row>
        <row r="1533">
          <cell r="A1533" t="str">
            <v>R101201-000-054</v>
          </cell>
          <cell r="B1533" t="str">
            <v>Service Charges- BELVEDERE PARK</v>
          </cell>
          <cell r="C1533" t="str">
            <v>INR</v>
          </cell>
          <cell r="D1533" t="str">
            <v>REVENUE</v>
          </cell>
          <cell r="E1533" t="str">
            <v>INCOME STATEMENT</v>
          </cell>
          <cell r="F1533" t="str">
            <v xml:space="preserve"> </v>
          </cell>
          <cell r="G1533" t="str">
            <v xml:space="preserve"> </v>
          </cell>
          <cell r="H1533" t="str">
            <v>INCOME</v>
          </cell>
          <cell r="I1533" t="str">
            <v>INCOME FROM OPERATIONS</v>
          </cell>
          <cell r="J1533" t="str">
            <v>SERVICE RECEIPTS</v>
          </cell>
        </row>
        <row r="1534">
          <cell r="A1534" t="str">
            <v>R101201-000-055</v>
          </cell>
          <cell r="B1534" t="str">
            <v>Service Charges- BELVEDERE TOWER</v>
          </cell>
          <cell r="C1534" t="str">
            <v>INR</v>
          </cell>
          <cell r="D1534" t="str">
            <v>REVENUE</v>
          </cell>
          <cell r="E1534" t="str">
            <v>INCOME STATEMENT</v>
          </cell>
          <cell r="F1534" t="str">
            <v xml:space="preserve"> </v>
          </cell>
          <cell r="G1534" t="str">
            <v xml:space="preserve"> </v>
          </cell>
          <cell r="H1534" t="str">
            <v>INCOME</v>
          </cell>
          <cell r="I1534" t="str">
            <v>INCOME FROM OPERATIONS</v>
          </cell>
          <cell r="J1534" t="str">
            <v>SERVICE RECEIPTS</v>
          </cell>
        </row>
        <row r="1535">
          <cell r="A1535" t="str">
            <v>R101201-000-056</v>
          </cell>
          <cell r="B1535" t="str">
            <v>Service Charges- DLF CITY CENTRE</v>
          </cell>
          <cell r="C1535" t="str">
            <v>INR</v>
          </cell>
          <cell r="D1535" t="str">
            <v>REVENUE</v>
          </cell>
          <cell r="E1535" t="str">
            <v>INCOME STATEMENT</v>
          </cell>
          <cell r="F1535" t="str">
            <v xml:space="preserve"> </v>
          </cell>
          <cell r="G1535" t="str">
            <v xml:space="preserve"> </v>
          </cell>
          <cell r="H1535" t="str">
            <v>INCOME</v>
          </cell>
          <cell r="I1535" t="str">
            <v>INCOME FROM OPERATIONS</v>
          </cell>
          <cell r="J1535" t="str">
            <v>SERVICE RECEIPTS</v>
          </cell>
        </row>
        <row r="1536">
          <cell r="A1536" t="str">
            <v>R101201-000-058</v>
          </cell>
          <cell r="B1536" t="str">
            <v>Service Charges- DLF EXCLUSIVE FLOORS</v>
          </cell>
          <cell r="C1536" t="str">
            <v>INR</v>
          </cell>
          <cell r="D1536" t="str">
            <v>REVENUE</v>
          </cell>
          <cell r="E1536" t="str">
            <v>INCOME STATEMENT</v>
          </cell>
          <cell r="F1536" t="str">
            <v xml:space="preserve"> </v>
          </cell>
          <cell r="G1536" t="str">
            <v xml:space="preserve"> </v>
          </cell>
          <cell r="H1536" t="str">
            <v>INCOME</v>
          </cell>
          <cell r="I1536" t="str">
            <v>INCOME FROM OPERATIONS</v>
          </cell>
          <cell r="J1536" t="str">
            <v>SERVICE RECEIPTS</v>
          </cell>
        </row>
        <row r="1537">
          <cell r="A1537" t="str">
            <v>R101201-000-059</v>
          </cell>
          <cell r="B1537" t="str">
            <v>Service Charges- MOULSARI ARCADE</v>
          </cell>
          <cell r="C1537" t="str">
            <v>INR</v>
          </cell>
          <cell r="D1537" t="str">
            <v>REVENUE</v>
          </cell>
          <cell r="E1537" t="str">
            <v>INCOME STATEMENT</v>
          </cell>
          <cell r="F1537" t="str">
            <v xml:space="preserve"> </v>
          </cell>
          <cell r="G1537" t="str">
            <v xml:space="preserve"> </v>
          </cell>
          <cell r="H1537" t="str">
            <v>INCOME</v>
          </cell>
          <cell r="I1537" t="str">
            <v>INCOME FROM OPERATIONS</v>
          </cell>
          <cell r="J1537" t="str">
            <v>SERVICE RECEIPTS</v>
          </cell>
        </row>
        <row r="1538">
          <cell r="A1538" t="str">
            <v>R101201-000-060</v>
          </cell>
          <cell r="B1538" t="str">
            <v>Service Charges- TRINITY TOWERS</v>
          </cell>
          <cell r="C1538" t="str">
            <v>INR</v>
          </cell>
          <cell r="D1538" t="str">
            <v>REVENUE</v>
          </cell>
          <cell r="E1538" t="str">
            <v>INCOME STATEMENT</v>
          </cell>
          <cell r="F1538" t="str">
            <v xml:space="preserve"> </v>
          </cell>
          <cell r="G1538" t="str">
            <v xml:space="preserve"> </v>
          </cell>
          <cell r="H1538" t="str">
            <v>INCOME</v>
          </cell>
          <cell r="I1538" t="str">
            <v>INCOME FROM OPERATIONS</v>
          </cell>
          <cell r="J1538" t="str">
            <v>SERVICE RECEIPTS</v>
          </cell>
        </row>
        <row r="1539">
          <cell r="A1539" t="str">
            <v>R101201-000-061</v>
          </cell>
          <cell r="B1539" t="str">
            <v>Service Charges- DLF GRAND MALL</v>
          </cell>
          <cell r="C1539" t="str">
            <v>INR</v>
          </cell>
          <cell r="D1539" t="str">
            <v>REVENUE</v>
          </cell>
          <cell r="E1539" t="str">
            <v>INCOME STATEMENT</v>
          </cell>
          <cell r="F1539" t="str">
            <v xml:space="preserve"> </v>
          </cell>
          <cell r="G1539" t="str">
            <v xml:space="preserve"> </v>
          </cell>
          <cell r="H1539" t="str">
            <v>INCOME</v>
          </cell>
          <cell r="I1539" t="str">
            <v>INCOME FROM OPERATIONS</v>
          </cell>
          <cell r="J1539" t="str">
            <v>SERVICE RECEIPTS</v>
          </cell>
        </row>
        <row r="1540">
          <cell r="A1540" t="str">
            <v>R101201-000-062</v>
          </cell>
          <cell r="B1540" t="str">
            <v>Service Charges- THE ARALIAS</v>
          </cell>
          <cell r="C1540" t="str">
            <v>INR</v>
          </cell>
          <cell r="D1540" t="str">
            <v>REVENUE</v>
          </cell>
          <cell r="E1540" t="str">
            <v>INCOME STATEMENT</v>
          </cell>
          <cell r="F1540" t="str">
            <v xml:space="preserve"> </v>
          </cell>
          <cell r="G1540" t="str">
            <v xml:space="preserve"> </v>
          </cell>
          <cell r="H1540" t="str">
            <v>INCOME</v>
          </cell>
          <cell r="I1540" t="str">
            <v>INCOME FROM OPERATIONS</v>
          </cell>
          <cell r="J1540" t="str">
            <v>SERVICE RECEIPTS</v>
          </cell>
        </row>
        <row r="1541">
          <cell r="A1541" t="str">
            <v>R101201-000-064</v>
          </cell>
          <cell r="B1541" t="str">
            <v>Service Charges- WESTEND HEIGHTS</v>
          </cell>
          <cell r="C1541" t="str">
            <v>INR</v>
          </cell>
          <cell r="D1541" t="str">
            <v>REVENUE</v>
          </cell>
          <cell r="E1541" t="str">
            <v>INCOME STATEMENT</v>
          </cell>
          <cell r="F1541" t="str">
            <v xml:space="preserve"> </v>
          </cell>
          <cell r="G1541" t="str">
            <v xml:space="preserve"> </v>
          </cell>
          <cell r="H1541" t="str">
            <v>INCOME</v>
          </cell>
          <cell r="I1541" t="str">
            <v>INCOME FROM OPERATIONS</v>
          </cell>
          <cell r="J1541" t="str">
            <v>SERVICE RECEIPTS</v>
          </cell>
        </row>
        <row r="1542">
          <cell r="A1542" t="str">
            <v>R101201-000-069</v>
          </cell>
          <cell r="B1542" t="str">
            <v>Service Charges- THE PINNACLE</v>
          </cell>
          <cell r="C1542" t="str">
            <v>INR</v>
          </cell>
          <cell r="D1542" t="str">
            <v>REVENUE</v>
          </cell>
          <cell r="E1542" t="str">
            <v>INCOME STATEMENT</v>
          </cell>
          <cell r="F1542" t="str">
            <v xml:space="preserve"> </v>
          </cell>
          <cell r="G1542" t="str">
            <v xml:space="preserve"> </v>
          </cell>
          <cell r="H1542" t="str">
            <v>INCOME</v>
          </cell>
          <cell r="I1542" t="str">
            <v>INCOME FROM OPERATIONS</v>
          </cell>
          <cell r="J1542" t="str">
            <v>SERVICE RECEIPTS</v>
          </cell>
        </row>
        <row r="1543">
          <cell r="A1543" t="str">
            <v>R101201-000-070</v>
          </cell>
          <cell r="B1543" t="str">
            <v>Service Charges- ROYALTON TOWER</v>
          </cell>
          <cell r="C1543" t="str">
            <v>INR</v>
          </cell>
          <cell r="D1543" t="str">
            <v>REVENUE</v>
          </cell>
          <cell r="E1543" t="str">
            <v>INCOME STATEMENT</v>
          </cell>
          <cell r="F1543" t="str">
            <v xml:space="preserve"> </v>
          </cell>
          <cell r="G1543" t="str">
            <v xml:space="preserve"> </v>
          </cell>
          <cell r="H1543" t="str">
            <v>INCOME</v>
          </cell>
          <cell r="I1543" t="str">
            <v>INCOME FROM OPERATIONS</v>
          </cell>
          <cell r="J1543" t="str">
            <v>SERVICE RECEIPTS</v>
          </cell>
        </row>
        <row r="1544">
          <cell r="A1544" t="str">
            <v>R101201-000-071</v>
          </cell>
          <cell r="B1544" t="str">
            <v>Service Charges- THE ICON</v>
          </cell>
          <cell r="C1544" t="str">
            <v>INR</v>
          </cell>
          <cell r="D1544" t="str">
            <v>REVENUE</v>
          </cell>
          <cell r="E1544" t="str">
            <v>INCOME STATEMENT</v>
          </cell>
          <cell r="F1544" t="str">
            <v xml:space="preserve"> </v>
          </cell>
          <cell r="G1544" t="str">
            <v xml:space="preserve"> </v>
          </cell>
          <cell r="H1544" t="str">
            <v>INCOME</v>
          </cell>
          <cell r="I1544" t="str">
            <v>INCOME FROM OPERATIONS</v>
          </cell>
          <cell r="J1544" t="str">
            <v>SERVICE RECEIPTS</v>
          </cell>
        </row>
        <row r="1545">
          <cell r="A1545" t="str">
            <v>R101201-000-075</v>
          </cell>
          <cell r="B1545" t="str">
            <v>Service Charges- THE SUMMIT</v>
          </cell>
          <cell r="C1545" t="str">
            <v>INR</v>
          </cell>
          <cell r="D1545" t="str">
            <v>REVENUE</v>
          </cell>
          <cell r="E1545" t="str">
            <v>INCOME STATEMENT</v>
          </cell>
          <cell r="F1545" t="str">
            <v xml:space="preserve"> </v>
          </cell>
          <cell r="G1545" t="str">
            <v xml:space="preserve"> </v>
          </cell>
          <cell r="H1545" t="str">
            <v>INCOME</v>
          </cell>
          <cell r="I1545" t="str">
            <v>INCOME FROM OPERATIONS</v>
          </cell>
          <cell r="J1545" t="str">
            <v>SERVICE RECEIPTS</v>
          </cell>
        </row>
        <row r="1546">
          <cell r="A1546" t="str">
            <v>R101201-000-076</v>
          </cell>
          <cell r="B1546" t="str">
            <v>Service Charges- THE COURTYARD</v>
          </cell>
          <cell r="C1546" t="str">
            <v>INR</v>
          </cell>
          <cell r="D1546" t="str">
            <v>REVENUE</v>
          </cell>
          <cell r="E1546" t="str">
            <v>INCOME STATEMENT</v>
          </cell>
          <cell r="F1546" t="str">
            <v xml:space="preserve"> </v>
          </cell>
          <cell r="G1546" t="str">
            <v xml:space="preserve"> </v>
          </cell>
          <cell r="H1546" t="str">
            <v>INCOME</v>
          </cell>
          <cell r="I1546" t="str">
            <v>INCOME FROM OPERATIONS</v>
          </cell>
          <cell r="J1546" t="str">
            <v>SERVICE RECEIPTS</v>
          </cell>
        </row>
        <row r="1547">
          <cell r="A1547" t="str">
            <v>R101201-000-080</v>
          </cell>
          <cell r="B1547" t="str">
            <v>Service Charges- THE MAGNOLIAS</v>
          </cell>
          <cell r="C1547" t="str">
            <v>INR</v>
          </cell>
          <cell r="D1547" t="str">
            <v>REVENUE</v>
          </cell>
          <cell r="E1547" t="str">
            <v>INCOME STATEMENT</v>
          </cell>
          <cell r="F1547" t="str">
            <v xml:space="preserve"> </v>
          </cell>
          <cell r="G1547" t="str">
            <v xml:space="preserve"> </v>
          </cell>
          <cell r="H1547" t="str">
            <v>INCOME</v>
          </cell>
          <cell r="I1547" t="str">
            <v>INCOME FROM OPERATIONS</v>
          </cell>
          <cell r="J1547" t="str">
            <v>SERVICE RECEIPTS</v>
          </cell>
        </row>
        <row r="1548">
          <cell r="A1548" t="str">
            <v>R101201-000-085</v>
          </cell>
          <cell r="B1548" t="str">
            <v>Service Charges- DLF CITY COURT</v>
          </cell>
          <cell r="C1548" t="str">
            <v>INR</v>
          </cell>
          <cell r="D1548" t="str">
            <v>REVENUE</v>
          </cell>
          <cell r="E1548" t="str">
            <v>INCOME STATEMENT</v>
          </cell>
          <cell r="F1548" t="str">
            <v xml:space="preserve"> </v>
          </cell>
          <cell r="G1548" t="str">
            <v xml:space="preserve"> </v>
          </cell>
          <cell r="H1548" t="str">
            <v>INCOME</v>
          </cell>
          <cell r="I1548" t="str">
            <v>INCOME FROM OPERATIONS</v>
          </cell>
          <cell r="J1548" t="str">
            <v>SERVICE RECEIPTS</v>
          </cell>
        </row>
        <row r="1549">
          <cell r="A1549" t="str">
            <v>R101201-000-088</v>
          </cell>
          <cell r="B1549" t="str">
            <v>Service Charges- THE BLEAIRE</v>
          </cell>
          <cell r="C1549" t="str">
            <v>INR</v>
          </cell>
          <cell r="D1549" t="str">
            <v>REVENUE</v>
          </cell>
          <cell r="E1549" t="str">
            <v>INCOME STATEMENT</v>
          </cell>
          <cell r="F1549" t="str">
            <v xml:space="preserve"> </v>
          </cell>
          <cell r="G1549" t="str">
            <v xml:space="preserve"> </v>
          </cell>
          <cell r="H1549" t="str">
            <v>INCOME</v>
          </cell>
          <cell r="I1549" t="str">
            <v>INCOME FROM OPERATIONS</v>
          </cell>
          <cell r="J1549" t="str">
            <v>SERVICE RECEIPTS</v>
          </cell>
        </row>
        <row r="1550">
          <cell r="A1550" t="str">
            <v>R101202-000-009</v>
          </cell>
          <cell r="B1550" t="str">
            <v>Holding Charges- DILSHAD LOTTERY</v>
          </cell>
          <cell r="C1550" t="str">
            <v>INR</v>
          </cell>
          <cell r="D1550" t="str">
            <v>REVENUE</v>
          </cell>
          <cell r="E1550" t="str">
            <v>INCOME STATEMENT</v>
          </cell>
          <cell r="F1550" t="str">
            <v xml:space="preserve"> </v>
          </cell>
          <cell r="G1550" t="str">
            <v xml:space="preserve"> </v>
          </cell>
          <cell r="H1550" t="str">
            <v>INCOME</v>
          </cell>
          <cell r="I1550" t="str">
            <v>INCOME FROM OPERATIONS</v>
          </cell>
          <cell r="J1550" t="str">
            <v>SERVICE RECEIPTS</v>
          </cell>
        </row>
        <row r="1551">
          <cell r="A1551" t="str">
            <v>R101202-000-010</v>
          </cell>
          <cell r="B1551" t="str">
            <v>Holding Charges- DILSHAD PLAZA</v>
          </cell>
          <cell r="C1551" t="str">
            <v>INR</v>
          </cell>
          <cell r="D1551" t="str">
            <v>REVENUE</v>
          </cell>
          <cell r="E1551" t="str">
            <v>INCOME STATEMENT</v>
          </cell>
          <cell r="F1551" t="str">
            <v xml:space="preserve"> </v>
          </cell>
          <cell r="G1551" t="str">
            <v xml:space="preserve"> </v>
          </cell>
          <cell r="H1551" t="str">
            <v>INCOME</v>
          </cell>
          <cell r="I1551" t="str">
            <v>INCOME FROM OPERATIONS</v>
          </cell>
          <cell r="J1551" t="str">
            <v>SERVICE RECEIPTS</v>
          </cell>
        </row>
        <row r="1552">
          <cell r="A1552" t="str">
            <v>R101202-000-019</v>
          </cell>
          <cell r="B1552" t="str">
            <v>Holding Charges- REGENCY PARK</v>
          </cell>
          <cell r="C1552" t="str">
            <v>INR</v>
          </cell>
          <cell r="D1552" t="str">
            <v>REVENUE</v>
          </cell>
          <cell r="E1552" t="str">
            <v>INCOME STATEMENT</v>
          </cell>
          <cell r="F1552" t="str">
            <v xml:space="preserve"> </v>
          </cell>
          <cell r="G1552" t="str">
            <v xml:space="preserve"> </v>
          </cell>
          <cell r="H1552" t="str">
            <v>INCOME</v>
          </cell>
          <cell r="I1552" t="str">
            <v>INCOME FROM OPERATIONS</v>
          </cell>
          <cell r="J1552" t="str">
            <v>SERVICE RECEIPTS</v>
          </cell>
        </row>
        <row r="1553">
          <cell r="A1553" t="str">
            <v>R101202-000-020</v>
          </cell>
          <cell r="B1553" t="str">
            <v>Holding Charges- REGENCY PARK-PARKING</v>
          </cell>
          <cell r="C1553" t="str">
            <v>INR</v>
          </cell>
          <cell r="D1553" t="str">
            <v>REVENUE</v>
          </cell>
          <cell r="E1553" t="str">
            <v>INCOME STATEMENT</v>
          </cell>
          <cell r="F1553" t="str">
            <v xml:space="preserve"> </v>
          </cell>
          <cell r="G1553" t="str">
            <v xml:space="preserve"> </v>
          </cell>
          <cell r="H1553" t="str">
            <v>INCOME</v>
          </cell>
          <cell r="I1553" t="str">
            <v>INCOME FROM OPERATIONS</v>
          </cell>
          <cell r="J1553" t="str">
            <v>SERVICE RECEIPTS</v>
          </cell>
        </row>
        <row r="1554">
          <cell r="A1554" t="str">
            <v>R101202-000-022</v>
          </cell>
          <cell r="B1554" t="str">
            <v>Holding Charges- RICHMOND PARK</v>
          </cell>
          <cell r="C1554" t="str">
            <v>INR</v>
          </cell>
          <cell r="D1554" t="str">
            <v>REVENUE</v>
          </cell>
          <cell r="E1554" t="str">
            <v>INCOME STATEMENT</v>
          </cell>
          <cell r="F1554" t="str">
            <v xml:space="preserve"> </v>
          </cell>
          <cell r="G1554" t="str">
            <v xml:space="preserve"> </v>
          </cell>
          <cell r="H1554" t="str">
            <v>INCOME</v>
          </cell>
          <cell r="I1554" t="str">
            <v>INCOME FROM OPERATIONS</v>
          </cell>
          <cell r="J1554" t="str">
            <v>SERVICE RECEIPTS</v>
          </cell>
        </row>
        <row r="1555">
          <cell r="A1555" t="str">
            <v>R101202-000-037</v>
          </cell>
          <cell r="B1555" t="str">
            <v>Holding Charges- CENTRE POINT</v>
          </cell>
          <cell r="C1555" t="str">
            <v>INR</v>
          </cell>
          <cell r="D1555" t="str">
            <v>REVENUE</v>
          </cell>
          <cell r="E1555" t="str">
            <v>INCOME STATEMENT</v>
          </cell>
          <cell r="F1555" t="str">
            <v xml:space="preserve"> </v>
          </cell>
          <cell r="G1555" t="str">
            <v xml:space="preserve"> </v>
          </cell>
          <cell r="H1555" t="str">
            <v>INCOME</v>
          </cell>
          <cell r="I1555" t="str">
            <v>INCOME FROM OPERATIONS</v>
          </cell>
          <cell r="J1555" t="str">
            <v>SERVICE RECEIPTS</v>
          </cell>
        </row>
        <row r="1556">
          <cell r="A1556" t="str">
            <v>R101202-000-039</v>
          </cell>
          <cell r="B1556" t="str">
            <v>Holding Charges- RIDGWOOD ESTATE</v>
          </cell>
          <cell r="C1556" t="str">
            <v>INR</v>
          </cell>
          <cell r="D1556" t="str">
            <v>REVENUE</v>
          </cell>
          <cell r="E1556" t="str">
            <v>INCOME STATEMENT</v>
          </cell>
          <cell r="F1556" t="str">
            <v xml:space="preserve"> </v>
          </cell>
          <cell r="G1556" t="str">
            <v xml:space="preserve"> </v>
          </cell>
          <cell r="H1556" t="str">
            <v>INCOME</v>
          </cell>
          <cell r="I1556" t="str">
            <v>INCOME FROM OPERATIONS</v>
          </cell>
          <cell r="J1556" t="str">
            <v>SERVICE RECEIPTS</v>
          </cell>
        </row>
        <row r="1557">
          <cell r="A1557" t="str">
            <v>R101202-000-046</v>
          </cell>
          <cell r="B1557" t="str">
            <v>Holding Charges- PRINCETON ESTATE</v>
          </cell>
          <cell r="C1557" t="str">
            <v>INR</v>
          </cell>
          <cell r="D1557" t="str">
            <v>REVENUE</v>
          </cell>
          <cell r="E1557" t="str">
            <v>INCOME STATEMENT</v>
          </cell>
          <cell r="F1557" t="str">
            <v xml:space="preserve"> </v>
          </cell>
          <cell r="G1557" t="str">
            <v xml:space="preserve"> </v>
          </cell>
          <cell r="H1557" t="str">
            <v>INCOME</v>
          </cell>
          <cell r="I1557" t="str">
            <v>INCOME FROM OPERATIONS</v>
          </cell>
          <cell r="J1557" t="str">
            <v>SERVICE RECEIPTS</v>
          </cell>
        </row>
        <row r="1558">
          <cell r="A1558" t="str">
            <v>R101202-000-054</v>
          </cell>
          <cell r="B1558" t="str">
            <v>Holding Charges- BELVEDERE PARK</v>
          </cell>
          <cell r="C1558" t="str">
            <v>INR</v>
          </cell>
          <cell r="D1558" t="str">
            <v>REVENUE</v>
          </cell>
          <cell r="E1558" t="str">
            <v>INCOME STATEMENT</v>
          </cell>
          <cell r="F1558" t="str">
            <v xml:space="preserve"> </v>
          </cell>
          <cell r="G1558" t="str">
            <v xml:space="preserve"> </v>
          </cell>
          <cell r="H1558" t="str">
            <v>INCOME</v>
          </cell>
          <cell r="I1558" t="str">
            <v>INCOME FROM OPERATIONS</v>
          </cell>
          <cell r="J1558" t="str">
            <v>SERVICE RECEIPTS</v>
          </cell>
        </row>
        <row r="1559">
          <cell r="A1559" t="str">
            <v>R101202-000-060</v>
          </cell>
          <cell r="B1559" t="str">
            <v>Holding Charges- TRINITY TOWERS</v>
          </cell>
          <cell r="C1559" t="str">
            <v>INR</v>
          </cell>
          <cell r="D1559" t="str">
            <v>REVENUE</v>
          </cell>
          <cell r="E1559" t="str">
            <v>INCOME STATEMENT</v>
          </cell>
          <cell r="F1559" t="str">
            <v xml:space="preserve"> </v>
          </cell>
          <cell r="G1559" t="str">
            <v xml:space="preserve"> </v>
          </cell>
          <cell r="H1559" t="str">
            <v>INCOME</v>
          </cell>
          <cell r="I1559" t="str">
            <v>INCOME FROM OPERATIONS</v>
          </cell>
          <cell r="J1559" t="str">
            <v>SERVICE RECEIPTS</v>
          </cell>
        </row>
        <row r="1560">
          <cell r="A1560" t="str">
            <v>R101202-000-061</v>
          </cell>
          <cell r="B1560" t="str">
            <v>Holding Charges- DLF GRAND MALL</v>
          </cell>
          <cell r="C1560" t="str">
            <v>INR</v>
          </cell>
          <cell r="D1560" t="str">
            <v>REVENUE</v>
          </cell>
          <cell r="E1560" t="str">
            <v>INCOME STATEMENT</v>
          </cell>
          <cell r="F1560" t="str">
            <v xml:space="preserve"> </v>
          </cell>
          <cell r="G1560" t="str">
            <v xml:space="preserve"> </v>
          </cell>
          <cell r="H1560" t="str">
            <v>INCOME</v>
          </cell>
          <cell r="I1560" t="str">
            <v>INCOME FROM OPERATIONS</v>
          </cell>
          <cell r="J1560" t="str">
            <v>SERVICE RECEIPTS</v>
          </cell>
        </row>
        <row r="1561">
          <cell r="A1561" t="str">
            <v>R101203</v>
          </cell>
          <cell r="B1561" t="str">
            <v>Service Charges Received (Others)</v>
          </cell>
          <cell r="C1561" t="str">
            <v>INR</v>
          </cell>
          <cell r="D1561" t="str">
            <v>REVENUE</v>
          </cell>
          <cell r="E1561" t="str">
            <v>INCOME STATEMENT</v>
          </cell>
          <cell r="F1561" t="str">
            <v xml:space="preserve"> </v>
          </cell>
          <cell r="G1561" t="str">
            <v xml:space="preserve"> </v>
          </cell>
          <cell r="H1561" t="str">
            <v>INCOME</v>
          </cell>
          <cell r="I1561" t="str">
            <v>INCOME FROM OPERATIONS</v>
          </cell>
          <cell r="J1561" t="str">
            <v>SERVICE RECEIPTS</v>
          </cell>
        </row>
        <row r="1562">
          <cell r="A1562" t="str">
            <v>R101204</v>
          </cell>
          <cell r="B1562" t="str">
            <v>Amount forfeited on properties</v>
          </cell>
          <cell r="C1562" t="str">
            <v>INR</v>
          </cell>
          <cell r="D1562" t="str">
            <v>REVENUE</v>
          </cell>
          <cell r="E1562" t="str">
            <v>INCOME STATEMENT</v>
          </cell>
          <cell r="F1562" t="str">
            <v xml:space="preserve"> </v>
          </cell>
          <cell r="G1562" t="str">
            <v xml:space="preserve"> </v>
          </cell>
          <cell r="H1562" t="str">
            <v>INCOME</v>
          </cell>
          <cell r="I1562" t="str">
            <v>INCOME FROM OPERATIONS</v>
          </cell>
          <cell r="J1562" t="str">
            <v>SERVICE RECEIPTS</v>
          </cell>
        </row>
        <row r="1563">
          <cell r="A1563" t="str">
            <v>R101205-000-000</v>
          </cell>
          <cell r="B1563" t="str">
            <v>Late Const.Charges</v>
          </cell>
          <cell r="C1563" t="str">
            <v>INR</v>
          </cell>
          <cell r="D1563" t="str">
            <v>REVENUE</v>
          </cell>
          <cell r="E1563" t="str">
            <v>INCOME STATEMENT</v>
          </cell>
          <cell r="F1563" t="str">
            <v xml:space="preserve"> </v>
          </cell>
          <cell r="G1563" t="str">
            <v xml:space="preserve"> </v>
          </cell>
          <cell r="H1563" t="str">
            <v>INCOME</v>
          </cell>
          <cell r="I1563" t="str">
            <v>INCOME FROM OPERATIONS</v>
          </cell>
          <cell r="J1563" t="str">
            <v>SERVICE RECEIPTS</v>
          </cell>
        </row>
        <row r="1564">
          <cell r="A1564" t="str">
            <v>R101206-000-000</v>
          </cell>
          <cell r="B1564" t="str">
            <v>Rebate On Instalment</v>
          </cell>
          <cell r="C1564" t="str">
            <v>INR</v>
          </cell>
          <cell r="D1564" t="str">
            <v>REVENUE</v>
          </cell>
          <cell r="E1564" t="str">
            <v>INCOME STATEMENT</v>
          </cell>
          <cell r="F1564" t="str">
            <v xml:space="preserve"> </v>
          </cell>
          <cell r="G1564" t="str">
            <v xml:space="preserve"> </v>
          </cell>
          <cell r="H1564" t="str">
            <v>INCOME</v>
          </cell>
          <cell r="I1564" t="str">
            <v>INCOME FROM OPERATIONS</v>
          </cell>
          <cell r="J1564" t="str">
            <v>SALE OF GOODS (NET OFF)</v>
          </cell>
        </row>
        <row r="1565">
          <cell r="A1565" t="str">
            <v>R101207-000-010</v>
          </cell>
          <cell r="B1565" t="str">
            <v>Rebates On Extra Charges- DILSHAD PLAZA</v>
          </cell>
          <cell r="C1565" t="str">
            <v>INR</v>
          </cell>
          <cell r="D1565" t="str">
            <v>REVENUE</v>
          </cell>
          <cell r="E1565" t="str">
            <v>INCOME STATEMENT</v>
          </cell>
          <cell r="F1565" t="str">
            <v xml:space="preserve"> </v>
          </cell>
          <cell r="G1565" t="str">
            <v xml:space="preserve"> </v>
          </cell>
          <cell r="H1565" t="str">
            <v>INCOME</v>
          </cell>
          <cell r="I1565" t="str">
            <v>INCOME FROM OPERATIONS</v>
          </cell>
          <cell r="J1565" t="str">
            <v>SALE OF GOODS (NET OFF)</v>
          </cell>
        </row>
        <row r="1566">
          <cell r="A1566" t="str">
            <v>R101207-000-033</v>
          </cell>
          <cell r="B1566" t="str">
            <v>Rebates On Extra Charges- Prkn WINDSOR</v>
          </cell>
          <cell r="C1566" t="str">
            <v>INR</v>
          </cell>
          <cell r="D1566" t="str">
            <v>REVENUE</v>
          </cell>
          <cell r="E1566" t="str">
            <v>INCOME STATEMENT</v>
          </cell>
          <cell r="F1566" t="str">
            <v xml:space="preserve"> </v>
          </cell>
          <cell r="G1566" t="str">
            <v xml:space="preserve"> </v>
          </cell>
          <cell r="H1566" t="str">
            <v>INCOME</v>
          </cell>
          <cell r="I1566" t="str">
            <v>INCOME FROM OPERATIONS</v>
          </cell>
          <cell r="J1566" t="str">
            <v>SALE OF GOODS (NET OFF)</v>
          </cell>
        </row>
        <row r="1567">
          <cell r="A1567" t="str">
            <v>R101207-000-038</v>
          </cell>
          <cell r="B1567" t="str">
            <v>Rebates On Extra Charges- FARIDABAD PLOT</v>
          </cell>
          <cell r="C1567" t="str">
            <v>INR</v>
          </cell>
          <cell r="D1567" t="str">
            <v>REVENUE</v>
          </cell>
          <cell r="E1567" t="str">
            <v>INCOME STATEMENT</v>
          </cell>
          <cell r="F1567" t="str">
            <v xml:space="preserve"> </v>
          </cell>
          <cell r="G1567" t="str">
            <v xml:space="preserve"> </v>
          </cell>
          <cell r="H1567" t="str">
            <v>INCOME</v>
          </cell>
          <cell r="I1567" t="str">
            <v>INCOME FROM OPERATIONS</v>
          </cell>
          <cell r="J1567" t="str">
            <v>SALE OF GOODS (NET OFF)</v>
          </cell>
        </row>
        <row r="1568">
          <cell r="A1568" t="str">
            <v>R101207-000-041</v>
          </cell>
          <cell r="B1568" t="str">
            <v>Rebates On Extra Charges- WELLINGTON EST</v>
          </cell>
          <cell r="C1568" t="str">
            <v>INR</v>
          </cell>
          <cell r="D1568" t="str">
            <v>REVENUE</v>
          </cell>
          <cell r="E1568" t="str">
            <v>INCOME STATEMENT</v>
          </cell>
          <cell r="F1568" t="str">
            <v xml:space="preserve"> </v>
          </cell>
          <cell r="G1568" t="str">
            <v xml:space="preserve"> </v>
          </cell>
          <cell r="H1568" t="str">
            <v>INCOME</v>
          </cell>
          <cell r="I1568" t="str">
            <v>INCOME FROM OPERATIONS</v>
          </cell>
          <cell r="J1568" t="str">
            <v>SALE OF GOODS (NET OFF)</v>
          </cell>
        </row>
        <row r="1569">
          <cell r="A1569" t="str">
            <v>R101207-000-060</v>
          </cell>
          <cell r="B1569" t="str">
            <v>Rebates On Extra Charges- TRINITY TOWER</v>
          </cell>
          <cell r="C1569" t="str">
            <v>INR</v>
          </cell>
          <cell r="D1569" t="str">
            <v>REVENUE</v>
          </cell>
          <cell r="E1569" t="str">
            <v>INCOME STATEMENT</v>
          </cell>
          <cell r="F1569" t="str">
            <v xml:space="preserve"> </v>
          </cell>
          <cell r="G1569" t="str">
            <v xml:space="preserve"> </v>
          </cell>
          <cell r="H1569" t="str">
            <v>INCOME</v>
          </cell>
          <cell r="I1569" t="str">
            <v>INCOME FROM OPERATIONS</v>
          </cell>
          <cell r="J1569" t="str">
            <v>SALE OF GOODS (NET OFF)</v>
          </cell>
        </row>
        <row r="1570">
          <cell r="A1570" t="str">
            <v>R101207-000-061</v>
          </cell>
          <cell r="B1570" t="str">
            <v>Rebates On Extra Charges- DLF GRAND MALL</v>
          </cell>
          <cell r="C1570" t="str">
            <v>INR</v>
          </cell>
          <cell r="D1570" t="str">
            <v>REVENUE</v>
          </cell>
          <cell r="E1570" t="str">
            <v>INCOME STATEMENT</v>
          </cell>
          <cell r="F1570" t="str">
            <v xml:space="preserve"> </v>
          </cell>
          <cell r="G1570" t="str">
            <v xml:space="preserve"> </v>
          </cell>
          <cell r="H1570" t="str">
            <v>INCOME</v>
          </cell>
          <cell r="I1570" t="str">
            <v>INCOME FROM OPERATIONS</v>
          </cell>
          <cell r="J1570" t="str">
            <v>SALE OF GOODS (NET OFF)</v>
          </cell>
        </row>
        <row r="1571">
          <cell r="A1571" t="str">
            <v>R101207-000-062</v>
          </cell>
          <cell r="B1571" t="str">
            <v>Rebates On Extra Charges- THE ARALIAS</v>
          </cell>
          <cell r="C1571" t="str">
            <v>INR</v>
          </cell>
          <cell r="D1571" t="str">
            <v>REVENUE</v>
          </cell>
          <cell r="E1571" t="str">
            <v>INCOME STATEMENT</v>
          </cell>
          <cell r="F1571" t="str">
            <v xml:space="preserve"> </v>
          </cell>
          <cell r="G1571" t="str">
            <v xml:space="preserve"> </v>
          </cell>
          <cell r="H1571" t="str">
            <v>INCOME</v>
          </cell>
          <cell r="I1571" t="str">
            <v>INCOME FROM OPERATIONS</v>
          </cell>
          <cell r="J1571" t="str">
            <v>SALE OF GOODS (NET OFF)</v>
          </cell>
        </row>
        <row r="1572">
          <cell r="A1572" t="str">
            <v>R101207-000-064</v>
          </cell>
          <cell r="B1572" t="str">
            <v>Rebates On Extra Charges- WESTEND Hghts</v>
          </cell>
          <cell r="C1572" t="str">
            <v>INR</v>
          </cell>
          <cell r="D1572" t="str">
            <v>REVENUE</v>
          </cell>
          <cell r="E1572" t="str">
            <v>INCOME STATEMENT</v>
          </cell>
          <cell r="F1572" t="str">
            <v xml:space="preserve"> </v>
          </cell>
          <cell r="G1572" t="str">
            <v xml:space="preserve"> </v>
          </cell>
          <cell r="H1572" t="str">
            <v>INCOME</v>
          </cell>
          <cell r="I1572" t="str">
            <v>INCOME FROM OPERATIONS</v>
          </cell>
          <cell r="J1572" t="str">
            <v>SALE OF GOODS (NET OFF)</v>
          </cell>
        </row>
        <row r="1573">
          <cell r="A1573" t="str">
            <v>R101207-000-069</v>
          </cell>
          <cell r="B1573" t="str">
            <v>Rebates On Extra Charges- THE PINNACLE</v>
          </cell>
          <cell r="C1573" t="str">
            <v>INR</v>
          </cell>
          <cell r="D1573" t="str">
            <v>REVENUE</v>
          </cell>
          <cell r="E1573" t="str">
            <v>INCOME STATEMENT</v>
          </cell>
          <cell r="F1573" t="str">
            <v xml:space="preserve"> </v>
          </cell>
          <cell r="G1573" t="str">
            <v xml:space="preserve"> </v>
          </cell>
          <cell r="H1573" t="str">
            <v>INCOME</v>
          </cell>
          <cell r="I1573" t="str">
            <v>INCOME FROM OPERATIONS</v>
          </cell>
          <cell r="J1573" t="str">
            <v>SALE OF GOODS (NET OFF)</v>
          </cell>
        </row>
        <row r="1574">
          <cell r="A1574" t="str">
            <v>R101207-000-070</v>
          </cell>
          <cell r="B1574" t="str">
            <v>Rebates On Extra Charges- ROYALTON TOWER</v>
          </cell>
          <cell r="C1574" t="str">
            <v>INR</v>
          </cell>
          <cell r="D1574" t="str">
            <v>REVENUE</v>
          </cell>
          <cell r="E1574" t="str">
            <v>INCOME STATEMENT</v>
          </cell>
          <cell r="F1574" t="str">
            <v xml:space="preserve"> </v>
          </cell>
          <cell r="G1574" t="str">
            <v xml:space="preserve"> </v>
          </cell>
          <cell r="H1574" t="str">
            <v>INCOME</v>
          </cell>
          <cell r="I1574" t="str">
            <v>INCOME FROM OPERATIONS</v>
          </cell>
          <cell r="J1574" t="str">
            <v>SALE OF GOODS (NET OFF)</v>
          </cell>
        </row>
        <row r="1575">
          <cell r="A1575" t="str">
            <v>R101207-000-071</v>
          </cell>
          <cell r="B1575" t="str">
            <v>Rebates On Extra Charges- THE ICON</v>
          </cell>
          <cell r="C1575" t="str">
            <v>INR</v>
          </cell>
          <cell r="D1575" t="str">
            <v>REVENUE</v>
          </cell>
          <cell r="E1575" t="str">
            <v>INCOME STATEMENT</v>
          </cell>
          <cell r="F1575" t="str">
            <v xml:space="preserve"> </v>
          </cell>
          <cell r="G1575" t="str">
            <v xml:space="preserve"> </v>
          </cell>
          <cell r="H1575" t="str">
            <v>INCOME</v>
          </cell>
          <cell r="I1575" t="str">
            <v>INCOME FROM OPERATIONS</v>
          </cell>
          <cell r="J1575" t="str">
            <v>SALE OF GOODS (NET OFF)</v>
          </cell>
        </row>
        <row r="1576">
          <cell r="A1576" t="str">
            <v>R101207-000-075</v>
          </cell>
          <cell r="B1576" t="str">
            <v>Rebates On Extra Charges- THE SUMMIT</v>
          </cell>
          <cell r="C1576" t="str">
            <v>INR</v>
          </cell>
          <cell r="D1576" t="str">
            <v>REVENUE</v>
          </cell>
          <cell r="E1576" t="str">
            <v>INCOME STATEMENT</v>
          </cell>
          <cell r="F1576" t="str">
            <v xml:space="preserve"> </v>
          </cell>
          <cell r="G1576" t="str">
            <v xml:space="preserve"> </v>
          </cell>
          <cell r="H1576" t="str">
            <v>INCOME</v>
          </cell>
          <cell r="I1576" t="str">
            <v>INCOME FROM OPERATIONS</v>
          </cell>
          <cell r="J1576" t="str">
            <v>SALE OF GOODS (NET OFF)</v>
          </cell>
        </row>
        <row r="1577">
          <cell r="A1577" t="str">
            <v>R101207-000-080</v>
          </cell>
          <cell r="B1577" t="str">
            <v>Rebates On Extra Charges- THE MAGNOLIAS</v>
          </cell>
          <cell r="C1577" t="str">
            <v>INR</v>
          </cell>
          <cell r="D1577" t="str">
            <v>REVENUE</v>
          </cell>
          <cell r="E1577" t="str">
            <v>INCOME STATEMENT</v>
          </cell>
          <cell r="F1577" t="str">
            <v xml:space="preserve"> </v>
          </cell>
          <cell r="G1577" t="str">
            <v xml:space="preserve"> </v>
          </cell>
          <cell r="H1577" t="str">
            <v>INCOME</v>
          </cell>
          <cell r="I1577" t="str">
            <v>INCOME FROM OPERATIONS</v>
          </cell>
          <cell r="J1577" t="str">
            <v>SALE OF GOODS (NET OFF)</v>
          </cell>
        </row>
        <row r="1578">
          <cell r="A1578" t="str">
            <v>R101301</v>
          </cell>
          <cell r="B1578" t="str">
            <v>Contract Receipts-Construction</v>
          </cell>
          <cell r="C1578" t="str">
            <v>INR</v>
          </cell>
          <cell r="D1578" t="str">
            <v>REVENUE</v>
          </cell>
          <cell r="E1578" t="str">
            <v>INCOME STATEMENT</v>
          </cell>
          <cell r="F1578" t="str">
            <v xml:space="preserve"> </v>
          </cell>
          <cell r="G1578" t="str">
            <v xml:space="preserve"> </v>
          </cell>
          <cell r="H1578" t="str">
            <v>INCOME</v>
          </cell>
          <cell r="I1578" t="str">
            <v>INCOME FROM OPERATIONS</v>
          </cell>
          <cell r="J1578" t="str">
            <v>SALE OF GOODS (NET OFF)</v>
          </cell>
        </row>
        <row r="1579">
          <cell r="A1579" t="str">
            <v>R102001</v>
          </cell>
          <cell r="B1579" t="str">
            <v>Rent and licence fee</v>
          </cell>
          <cell r="C1579" t="str">
            <v>INR</v>
          </cell>
          <cell r="D1579" t="str">
            <v>REVENUE</v>
          </cell>
          <cell r="E1579" t="str">
            <v>INCOME STATEMENT</v>
          </cell>
          <cell r="F1579" t="str">
            <v xml:space="preserve"> </v>
          </cell>
          <cell r="G1579" t="str">
            <v xml:space="preserve"> </v>
          </cell>
          <cell r="H1579" t="str">
            <v>INCOME</v>
          </cell>
          <cell r="I1579" t="str">
            <v>INCOME FROM OPERATIONS</v>
          </cell>
          <cell r="J1579" t="str">
            <v>RENT INCOME</v>
          </cell>
        </row>
        <row r="1580">
          <cell r="A1580" t="str">
            <v>R102002</v>
          </cell>
          <cell r="B1580" t="str">
            <v>Rent Received</v>
          </cell>
          <cell r="C1580" t="str">
            <v>INR</v>
          </cell>
          <cell r="D1580" t="str">
            <v>REVENUE</v>
          </cell>
          <cell r="E1580" t="str">
            <v>INCOME STATEMENT</v>
          </cell>
          <cell r="F1580" t="str">
            <v xml:space="preserve"> </v>
          </cell>
          <cell r="G1580" t="str">
            <v xml:space="preserve"> </v>
          </cell>
          <cell r="H1580" t="str">
            <v>INCOME</v>
          </cell>
          <cell r="I1580" t="str">
            <v>INCOME FROM OPERATIONS</v>
          </cell>
          <cell r="J1580" t="str">
            <v>RENT INCOME</v>
          </cell>
        </row>
        <row r="1581">
          <cell r="A1581" t="str">
            <v>R102003</v>
          </cell>
          <cell r="B1581" t="str">
            <v>Rent Received (Commercial)</v>
          </cell>
          <cell r="C1581" t="str">
            <v>INR</v>
          </cell>
          <cell r="D1581" t="str">
            <v>REVENUE</v>
          </cell>
          <cell r="E1581" t="str">
            <v>INCOME STATEMENT</v>
          </cell>
          <cell r="F1581" t="str">
            <v xml:space="preserve"> </v>
          </cell>
          <cell r="G1581" t="str">
            <v xml:space="preserve"> </v>
          </cell>
          <cell r="H1581" t="str">
            <v>INCOME</v>
          </cell>
          <cell r="I1581" t="str">
            <v>INCOME FROM OPERATIONS</v>
          </cell>
          <cell r="J1581" t="str">
            <v>RENT INCOME</v>
          </cell>
        </row>
        <row r="1582">
          <cell r="A1582" t="str">
            <v>R102004</v>
          </cell>
          <cell r="B1582" t="str">
            <v>Rent Received (Retail)</v>
          </cell>
          <cell r="C1582" t="str">
            <v>INR</v>
          </cell>
          <cell r="D1582" t="str">
            <v>REVENUE</v>
          </cell>
          <cell r="E1582" t="str">
            <v>INCOME STATEMENT</v>
          </cell>
          <cell r="F1582" t="str">
            <v xml:space="preserve"> </v>
          </cell>
          <cell r="G1582" t="str">
            <v xml:space="preserve"> </v>
          </cell>
          <cell r="H1582" t="str">
            <v>INCOME</v>
          </cell>
          <cell r="I1582" t="str">
            <v>INCOME FROM OPERATIONS</v>
          </cell>
          <cell r="J1582" t="str">
            <v>RENT INCOME</v>
          </cell>
        </row>
        <row r="1583">
          <cell r="A1583" t="str">
            <v>R102005</v>
          </cell>
          <cell r="B1583" t="str">
            <v>Rent received (Other operations)</v>
          </cell>
          <cell r="C1583" t="str">
            <v>INR</v>
          </cell>
          <cell r="D1583" t="str">
            <v>REVENUE</v>
          </cell>
          <cell r="E1583" t="str">
            <v>INCOME STATEMENT</v>
          </cell>
          <cell r="F1583" t="str">
            <v xml:space="preserve"> </v>
          </cell>
          <cell r="G1583" t="str">
            <v xml:space="preserve"> </v>
          </cell>
          <cell r="H1583" t="str">
            <v>INCOME</v>
          </cell>
          <cell r="I1583" t="str">
            <v>INCOME FROM OPERATIONS</v>
          </cell>
          <cell r="J1583" t="str">
            <v>RENT INCOME</v>
          </cell>
        </row>
        <row r="1584">
          <cell r="A1584" t="str">
            <v>R102006</v>
          </cell>
          <cell r="B1584" t="str">
            <v>Rent received (Related Party)</v>
          </cell>
          <cell r="C1584" t="str">
            <v>INR</v>
          </cell>
          <cell r="D1584" t="str">
            <v>REVENUE</v>
          </cell>
          <cell r="E1584" t="str">
            <v>INCOME STATEMENT</v>
          </cell>
          <cell r="F1584" t="str">
            <v xml:space="preserve"> </v>
          </cell>
          <cell r="G1584" t="str">
            <v xml:space="preserve"> </v>
          </cell>
          <cell r="H1584" t="str">
            <v>INCOME</v>
          </cell>
          <cell r="I1584" t="str">
            <v>INCOME FROM OPERATIONS</v>
          </cell>
          <cell r="J1584" t="str">
            <v>RENT INCOME</v>
          </cell>
        </row>
        <row r="1585">
          <cell r="A1585" t="str">
            <v>R102007</v>
          </cell>
          <cell r="B1585" t="str">
            <v>Lease Money Received</v>
          </cell>
          <cell r="C1585" t="str">
            <v>INR</v>
          </cell>
          <cell r="D1585" t="str">
            <v>REVENUE</v>
          </cell>
          <cell r="E1585" t="str">
            <v>INCOME STATEMENT</v>
          </cell>
          <cell r="F1585" t="str">
            <v xml:space="preserve"> </v>
          </cell>
          <cell r="G1585" t="str">
            <v xml:space="preserve"> </v>
          </cell>
          <cell r="H1585" t="str">
            <v>INCOME</v>
          </cell>
          <cell r="I1585" t="str">
            <v>INCOME FROM OPERATIONS</v>
          </cell>
          <cell r="J1585" t="str">
            <v>RENT INCOME</v>
          </cell>
        </row>
        <row r="1586">
          <cell r="A1586" t="str">
            <v>R103001</v>
          </cell>
          <cell r="B1586" t="str">
            <v>Service &amp; maintenance Income</v>
          </cell>
          <cell r="C1586" t="str">
            <v>INR</v>
          </cell>
          <cell r="D1586" t="str">
            <v>REVENUE</v>
          </cell>
          <cell r="E1586" t="str">
            <v>INCOME STATEMENT</v>
          </cell>
          <cell r="F1586" t="str">
            <v xml:space="preserve"> </v>
          </cell>
          <cell r="G1586" t="str">
            <v xml:space="preserve"> </v>
          </cell>
          <cell r="H1586" t="str">
            <v>INCOME</v>
          </cell>
          <cell r="I1586" t="str">
            <v>INCOME FROM OPERATIONS</v>
          </cell>
          <cell r="J1586" t="str">
            <v>SERVICE RECEIPTS</v>
          </cell>
        </row>
        <row r="1587">
          <cell r="A1587" t="str">
            <v>R103002</v>
          </cell>
          <cell r="B1587" t="str">
            <v>Road Repairing Charges</v>
          </cell>
          <cell r="C1587" t="str">
            <v>INR</v>
          </cell>
          <cell r="D1587" t="str">
            <v>REVENUE</v>
          </cell>
          <cell r="E1587" t="str">
            <v>INCOME STATEMENT</v>
          </cell>
          <cell r="F1587" t="str">
            <v xml:space="preserve"> </v>
          </cell>
          <cell r="G1587" t="str">
            <v xml:space="preserve"> </v>
          </cell>
          <cell r="H1587" t="str">
            <v>INCOME</v>
          </cell>
          <cell r="I1587" t="str">
            <v>INCOME FROM OPERATIONS</v>
          </cell>
          <cell r="J1587" t="str">
            <v>SERVICE RECEIPTS</v>
          </cell>
        </row>
        <row r="1588">
          <cell r="A1588" t="str">
            <v>R103003</v>
          </cell>
          <cell r="B1588" t="str">
            <v>Water Connection</v>
          </cell>
          <cell r="C1588" t="str">
            <v>INR</v>
          </cell>
          <cell r="D1588" t="str">
            <v>REVENUE</v>
          </cell>
          <cell r="E1588" t="str">
            <v>INCOME STATEMENT</v>
          </cell>
          <cell r="F1588" t="str">
            <v xml:space="preserve"> </v>
          </cell>
          <cell r="G1588" t="str">
            <v xml:space="preserve"> </v>
          </cell>
          <cell r="H1588" t="str">
            <v>INCOME</v>
          </cell>
          <cell r="I1588" t="str">
            <v>INCOME FROM OPERATIONS</v>
          </cell>
          <cell r="J1588" t="str">
            <v>SERVICE RECEIPTS</v>
          </cell>
        </row>
        <row r="1589">
          <cell r="A1589" t="str">
            <v>R103004</v>
          </cell>
          <cell r="B1589" t="str">
            <v>Shifting Charges/Reconnection Charges</v>
          </cell>
          <cell r="C1589" t="str">
            <v>INR</v>
          </cell>
          <cell r="D1589" t="str">
            <v>REVENUE</v>
          </cell>
          <cell r="E1589" t="str">
            <v>INCOME STATEMENT</v>
          </cell>
          <cell r="F1589" t="str">
            <v xml:space="preserve"> </v>
          </cell>
          <cell r="G1589" t="str">
            <v xml:space="preserve"> </v>
          </cell>
          <cell r="H1589" t="str">
            <v>INCOME</v>
          </cell>
          <cell r="I1589" t="str">
            <v>INCOME FROM OPERATIONS</v>
          </cell>
          <cell r="J1589" t="str">
            <v>SERVICE RECEIPTS</v>
          </cell>
        </row>
        <row r="1590">
          <cell r="A1590" t="str">
            <v>R103005</v>
          </cell>
          <cell r="B1590" t="str">
            <v>Shifting/Reconnection Internet</v>
          </cell>
          <cell r="C1590" t="str">
            <v>INR</v>
          </cell>
          <cell r="D1590" t="str">
            <v>REVENUE</v>
          </cell>
          <cell r="E1590" t="str">
            <v>INCOME STATEMENT</v>
          </cell>
          <cell r="F1590" t="str">
            <v xml:space="preserve"> </v>
          </cell>
          <cell r="G1590" t="str">
            <v xml:space="preserve"> </v>
          </cell>
          <cell r="H1590" t="str">
            <v>INCOME</v>
          </cell>
          <cell r="I1590" t="str">
            <v>INCOME FROM OPERATIONS</v>
          </cell>
          <cell r="J1590" t="str">
            <v>SERVICE RECEIPTS</v>
          </cell>
        </row>
        <row r="1591">
          <cell r="A1591" t="str">
            <v>R103006</v>
          </cell>
          <cell r="B1591" t="str">
            <v>Fixed Service Connection Charges Account</v>
          </cell>
          <cell r="C1591" t="str">
            <v>INR</v>
          </cell>
          <cell r="D1591" t="str">
            <v>REVENUE</v>
          </cell>
          <cell r="E1591" t="str">
            <v>INCOME STATEMENT</v>
          </cell>
          <cell r="F1591" t="str">
            <v xml:space="preserve"> </v>
          </cell>
          <cell r="G1591" t="str">
            <v xml:space="preserve"> </v>
          </cell>
          <cell r="H1591" t="str">
            <v>INCOME</v>
          </cell>
          <cell r="I1591" t="str">
            <v>INCOME FROM OPERATIONS</v>
          </cell>
          <cell r="J1591" t="str">
            <v>SERVICE RECEIPTS</v>
          </cell>
        </row>
        <row r="1592">
          <cell r="A1592" t="str">
            <v>R103007</v>
          </cell>
          <cell r="B1592" t="str">
            <v>Excavation Revenue</v>
          </cell>
          <cell r="C1592" t="str">
            <v>INR</v>
          </cell>
          <cell r="D1592" t="str">
            <v>REVENUE</v>
          </cell>
          <cell r="E1592" t="str">
            <v>INCOME STATEMENT</v>
          </cell>
          <cell r="F1592" t="str">
            <v xml:space="preserve"> </v>
          </cell>
          <cell r="G1592" t="str">
            <v xml:space="preserve"> </v>
          </cell>
          <cell r="H1592" t="str">
            <v>INCOME</v>
          </cell>
          <cell r="I1592" t="str">
            <v>INCOME FROM OPERATIONS</v>
          </cell>
          <cell r="J1592" t="str">
            <v>SERVICE RECEIPTS</v>
          </cell>
        </row>
        <row r="1593">
          <cell r="A1593" t="str">
            <v>R103008</v>
          </cell>
          <cell r="B1593" t="str">
            <v>Concrete  Revenue</v>
          </cell>
          <cell r="C1593" t="str">
            <v>INR</v>
          </cell>
          <cell r="D1593" t="str">
            <v>REVENUE</v>
          </cell>
          <cell r="E1593" t="str">
            <v>INCOME STATEMENT</v>
          </cell>
          <cell r="F1593" t="str">
            <v xml:space="preserve"> </v>
          </cell>
          <cell r="G1593" t="str">
            <v xml:space="preserve"> </v>
          </cell>
          <cell r="H1593" t="str">
            <v>INCOME</v>
          </cell>
          <cell r="I1593" t="str">
            <v>INCOME FROM OPERATIONS</v>
          </cell>
          <cell r="J1593" t="str">
            <v>SERVICE RECEIPTS</v>
          </cell>
        </row>
        <row r="1594">
          <cell r="A1594" t="str">
            <v>R103009</v>
          </cell>
          <cell r="B1594" t="str">
            <v>Other Incomes</v>
          </cell>
          <cell r="C1594" t="str">
            <v>INR</v>
          </cell>
          <cell r="D1594" t="str">
            <v>REVENUE</v>
          </cell>
          <cell r="E1594" t="str">
            <v>INCOME STATEMENT</v>
          </cell>
          <cell r="F1594" t="str">
            <v xml:space="preserve"> </v>
          </cell>
          <cell r="G1594" t="str">
            <v xml:space="preserve"> </v>
          </cell>
          <cell r="H1594" t="str">
            <v>INCOME</v>
          </cell>
          <cell r="I1594" t="str">
            <v>INCOME FROM OPERATIONS</v>
          </cell>
          <cell r="J1594" t="str">
            <v>SERVICE RECEIPTS</v>
          </cell>
        </row>
        <row r="1595">
          <cell r="A1595" t="str">
            <v>R103010</v>
          </cell>
          <cell r="B1595" t="str">
            <v>Other Maintainance Incomes</v>
          </cell>
          <cell r="C1595" t="str">
            <v>INR</v>
          </cell>
          <cell r="D1595" t="str">
            <v>REVENUE</v>
          </cell>
          <cell r="E1595" t="str">
            <v>INCOME STATEMENT</v>
          </cell>
          <cell r="F1595" t="str">
            <v xml:space="preserve"> </v>
          </cell>
          <cell r="G1595" t="str">
            <v xml:space="preserve"> </v>
          </cell>
          <cell r="H1595" t="str">
            <v>INCOME</v>
          </cell>
          <cell r="I1595" t="str">
            <v>INCOME FROM OPERATIONS</v>
          </cell>
          <cell r="J1595" t="str">
            <v>SERVICE RECEIPTS</v>
          </cell>
        </row>
        <row r="1596">
          <cell r="A1596" t="str">
            <v>R103011</v>
          </cell>
          <cell r="B1596" t="str">
            <v>Shopping Mall - Development Income</v>
          </cell>
          <cell r="C1596" t="str">
            <v>INR</v>
          </cell>
          <cell r="D1596" t="str">
            <v>REVENUE</v>
          </cell>
          <cell r="E1596" t="str">
            <v>INCOME STATEMENT</v>
          </cell>
          <cell r="F1596" t="str">
            <v xml:space="preserve"> </v>
          </cell>
          <cell r="G1596" t="str">
            <v xml:space="preserve"> </v>
          </cell>
          <cell r="H1596" t="str">
            <v>INCOME</v>
          </cell>
          <cell r="I1596" t="str">
            <v>INCOME FROM OPERATIONS</v>
          </cell>
          <cell r="J1596" t="str">
            <v>SERVICE RECEIPTS</v>
          </cell>
        </row>
        <row r="1597">
          <cell r="A1597" t="str">
            <v>R103012</v>
          </cell>
          <cell r="B1597" t="str">
            <v>Development Income</v>
          </cell>
          <cell r="C1597" t="str">
            <v>INR</v>
          </cell>
          <cell r="D1597" t="str">
            <v>REVENUE</v>
          </cell>
          <cell r="E1597" t="str">
            <v>INCOME STATEMENT</v>
          </cell>
          <cell r="F1597" t="str">
            <v xml:space="preserve"> </v>
          </cell>
          <cell r="G1597" t="str">
            <v xml:space="preserve"> </v>
          </cell>
          <cell r="H1597" t="str">
            <v>INCOME</v>
          </cell>
          <cell r="I1597" t="str">
            <v>INCOME FROM OPERATIONS</v>
          </cell>
          <cell r="J1597" t="str">
            <v>SERVICE RECEIPTS</v>
          </cell>
        </row>
        <row r="1598">
          <cell r="A1598" t="str">
            <v>R103013</v>
          </cell>
          <cell r="B1598" t="str">
            <v>Parking Income</v>
          </cell>
          <cell r="C1598" t="str">
            <v>INR</v>
          </cell>
          <cell r="D1598" t="str">
            <v>REVENUE</v>
          </cell>
          <cell r="E1598" t="str">
            <v>INCOME STATEMENT</v>
          </cell>
          <cell r="F1598" t="str">
            <v xml:space="preserve"> </v>
          </cell>
          <cell r="G1598" t="str">
            <v xml:space="preserve"> </v>
          </cell>
          <cell r="H1598" t="str">
            <v>INCOME</v>
          </cell>
          <cell r="I1598" t="str">
            <v>INCOME FROM OPERATIONS</v>
          </cell>
          <cell r="J1598" t="str">
            <v>SERVICE RECEIPTS</v>
          </cell>
        </row>
        <row r="1599">
          <cell r="A1599" t="str">
            <v>R103014</v>
          </cell>
          <cell r="B1599" t="str">
            <v>Internal Lighting Income</v>
          </cell>
          <cell r="C1599" t="str">
            <v>INR</v>
          </cell>
          <cell r="D1599" t="str">
            <v>REVENUE</v>
          </cell>
          <cell r="E1599" t="str">
            <v>INCOME STATEMENT</v>
          </cell>
          <cell r="F1599" t="str">
            <v xml:space="preserve"> </v>
          </cell>
          <cell r="G1599" t="str">
            <v xml:space="preserve"> </v>
          </cell>
          <cell r="H1599" t="str">
            <v>INCOME</v>
          </cell>
          <cell r="I1599" t="str">
            <v>INCOME FROM OPERATIONS</v>
          </cell>
          <cell r="J1599" t="str">
            <v>SERVICE RECEIPTS</v>
          </cell>
        </row>
        <row r="1600">
          <cell r="A1600" t="str">
            <v>R103015</v>
          </cell>
          <cell r="B1600" t="str">
            <v>Additional Hours Incomes</v>
          </cell>
          <cell r="C1600" t="str">
            <v>INR</v>
          </cell>
          <cell r="D1600" t="str">
            <v>REVENUE</v>
          </cell>
          <cell r="E1600" t="str">
            <v>INCOME STATEMENT</v>
          </cell>
          <cell r="F1600" t="str">
            <v xml:space="preserve"> </v>
          </cell>
          <cell r="G1600" t="str">
            <v xml:space="preserve"> </v>
          </cell>
          <cell r="H1600" t="str">
            <v>INCOME</v>
          </cell>
          <cell r="I1600" t="str">
            <v>INCOME FROM OPERATIONS</v>
          </cell>
          <cell r="J1600" t="str">
            <v>SERVICE RECEIPTS</v>
          </cell>
        </row>
        <row r="1601">
          <cell r="A1601" t="str">
            <v>R103016</v>
          </cell>
          <cell r="B1601" t="str">
            <v>Fee For Electric Connection</v>
          </cell>
          <cell r="C1601" t="str">
            <v>INR</v>
          </cell>
          <cell r="D1601" t="str">
            <v>REVENUE</v>
          </cell>
          <cell r="E1601" t="str">
            <v>INCOME STATEMENT</v>
          </cell>
          <cell r="F1601" t="str">
            <v xml:space="preserve"> </v>
          </cell>
          <cell r="G1601" t="str">
            <v xml:space="preserve"> </v>
          </cell>
          <cell r="H1601" t="str">
            <v>INCOME</v>
          </cell>
          <cell r="I1601" t="str">
            <v>INCOME FROM OPERATIONS</v>
          </cell>
          <cell r="J1601" t="str">
            <v>SERVICE RECEIPTS</v>
          </cell>
        </row>
        <row r="1602">
          <cell r="A1602" t="str">
            <v>R103017</v>
          </cell>
          <cell r="B1602" t="str">
            <v>Water &amp; Sewerage</v>
          </cell>
          <cell r="C1602" t="str">
            <v>INR</v>
          </cell>
          <cell r="D1602" t="str">
            <v>REVENUE</v>
          </cell>
          <cell r="E1602" t="str">
            <v>INCOME STATEMENT</v>
          </cell>
          <cell r="F1602" t="str">
            <v xml:space="preserve"> </v>
          </cell>
          <cell r="G1602" t="str">
            <v xml:space="preserve"> </v>
          </cell>
          <cell r="H1602" t="str">
            <v>INCOME</v>
          </cell>
          <cell r="I1602" t="str">
            <v>INCOME FROM OPERATIONS</v>
          </cell>
          <cell r="J1602" t="str">
            <v>SERVICE RECEIPTS</v>
          </cell>
        </row>
        <row r="1603">
          <cell r="A1603" t="str">
            <v>R103018</v>
          </cell>
          <cell r="B1603" t="str">
            <v>Maintenance Incomes</v>
          </cell>
          <cell r="C1603" t="str">
            <v>INR</v>
          </cell>
          <cell r="D1603" t="str">
            <v>REVENUE</v>
          </cell>
          <cell r="E1603" t="str">
            <v>INCOME STATEMENT</v>
          </cell>
          <cell r="F1603" t="str">
            <v xml:space="preserve"> </v>
          </cell>
          <cell r="G1603" t="str">
            <v xml:space="preserve"> </v>
          </cell>
          <cell r="H1603" t="str">
            <v>INCOME</v>
          </cell>
          <cell r="I1603" t="str">
            <v>INCOME FROM OPERATIONS</v>
          </cell>
          <cell r="J1603" t="str">
            <v>SERVICE RECEIPTS</v>
          </cell>
        </row>
        <row r="1604">
          <cell r="A1604" t="str">
            <v>R103019</v>
          </cell>
          <cell r="B1604" t="str">
            <v>Misc Income-Entry Comm Vehicles</v>
          </cell>
          <cell r="C1604" t="str">
            <v>INR</v>
          </cell>
          <cell r="D1604" t="str">
            <v>REVENUE</v>
          </cell>
          <cell r="E1604" t="str">
            <v>INCOME STATEMENT</v>
          </cell>
          <cell r="F1604" t="str">
            <v xml:space="preserve"> </v>
          </cell>
          <cell r="G1604" t="str">
            <v xml:space="preserve"> </v>
          </cell>
          <cell r="H1604" t="str">
            <v>INCOME</v>
          </cell>
          <cell r="I1604" t="str">
            <v>INCOME FROM OPERATIONS</v>
          </cell>
          <cell r="J1604" t="str">
            <v>SERVICE RECEIPTS</v>
          </cell>
        </row>
        <row r="1605">
          <cell r="A1605" t="str">
            <v>R103020</v>
          </cell>
          <cell r="B1605" t="str">
            <v>Period Inspection Charges</v>
          </cell>
          <cell r="C1605" t="str">
            <v>INR</v>
          </cell>
          <cell r="D1605" t="str">
            <v>REVENUE</v>
          </cell>
          <cell r="E1605" t="str">
            <v>INCOME STATEMENT</v>
          </cell>
          <cell r="F1605" t="str">
            <v xml:space="preserve"> </v>
          </cell>
          <cell r="G1605" t="str">
            <v xml:space="preserve"> </v>
          </cell>
          <cell r="H1605" t="str">
            <v>INCOME</v>
          </cell>
          <cell r="I1605" t="str">
            <v>INCOME FROM OPERATIONS</v>
          </cell>
          <cell r="J1605" t="str">
            <v>SERVICE RECEIPTS</v>
          </cell>
        </row>
        <row r="1606">
          <cell r="A1606" t="str">
            <v>R103021</v>
          </cell>
          <cell r="B1606" t="str">
            <v>Testing Charges</v>
          </cell>
          <cell r="C1606" t="str">
            <v>INR</v>
          </cell>
          <cell r="D1606" t="str">
            <v>REVENUE</v>
          </cell>
          <cell r="E1606" t="str">
            <v>INCOME STATEMENT</v>
          </cell>
          <cell r="F1606" t="str">
            <v xml:space="preserve"> </v>
          </cell>
          <cell r="G1606" t="str">
            <v xml:space="preserve"> </v>
          </cell>
          <cell r="H1606" t="str">
            <v>INCOME</v>
          </cell>
          <cell r="I1606" t="str">
            <v>INCOME FROM OPERATIONS</v>
          </cell>
          <cell r="J1606" t="str">
            <v>SERVICE RECEIPTS</v>
          </cell>
        </row>
        <row r="1607">
          <cell r="A1607" t="str">
            <v>R104001</v>
          </cell>
          <cell r="B1607" t="str">
            <v>Sale Of Electricity/Gas</v>
          </cell>
          <cell r="C1607" t="str">
            <v>INR</v>
          </cell>
          <cell r="D1607" t="str">
            <v>REVENUE</v>
          </cell>
          <cell r="E1607" t="str">
            <v>INCOME STATEMENT</v>
          </cell>
          <cell r="F1607" t="str">
            <v xml:space="preserve"> </v>
          </cell>
          <cell r="G1607" t="str">
            <v xml:space="preserve"> </v>
          </cell>
          <cell r="H1607" t="str">
            <v>INCOME</v>
          </cell>
          <cell r="I1607" t="str">
            <v>INCOME FROM OPERATIONS</v>
          </cell>
          <cell r="J1607" t="str">
            <v>SERVICE RECEIPTS</v>
          </cell>
        </row>
        <row r="1608">
          <cell r="A1608" t="str">
            <v>R105001</v>
          </cell>
          <cell r="B1608" t="str">
            <v>Cable Operations</v>
          </cell>
          <cell r="C1608" t="str">
            <v>INR</v>
          </cell>
          <cell r="D1608" t="str">
            <v>REVENUE</v>
          </cell>
          <cell r="E1608" t="str">
            <v>INCOME STATEMENT</v>
          </cell>
          <cell r="F1608" t="str">
            <v xml:space="preserve"> </v>
          </cell>
          <cell r="G1608" t="str">
            <v xml:space="preserve"> </v>
          </cell>
          <cell r="H1608" t="str">
            <v>INCOME</v>
          </cell>
          <cell r="I1608" t="str">
            <v>INCOME FROM OPERATIONS</v>
          </cell>
          <cell r="J1608" t="str">
            <v>SERVICE RECEIPTS</v>
          </cell>
        </row>
        <row r="1609">
          <cell r="A1609" t="str">
            <v>R105101</v>
          </cell>
          <cell r="B1609" t="str">
            <v>Vending Services</v>
          </cell>
          <cell r="C1609" t="str">
            <v>INR</v>
          </cell>
          <cell r="D1609" t="str">
            <v>REVENUE</v>
          </cell>
          <cell r="E1609" t="str">
            <v>INCOME STATEMENT</v>
          </cell>
          <cell r="F1609" t="str">
            <v xml:space="preserve"> </v>
          </cell>
          <cell r="G1609" t="str">
            <v xml:space="preserve"> </v>
          </cell>
          <cell r="H1609" t="str">
            <v>INCOME</v>
          </cell>
          <cell r="I1609" t="str">
            <v>INCOME FROM OPERATIONS</v>
          </cell>
          <cell r="J1609" t="str">
            <v>SERVICE RECEIPTS</v>
          </cell>
        </row>
        <row r="1610">
          <cell r="A1610" t="str">
            <v>R105201</v>
          </cell>
          <cell r="B1610" t="str">
            <v>Consultancy &amp; Other Services</v>
          </cell>
          <cell r="C1610" t="str">
            <v>INR</v>
          </cell>
          <cell r="D1610" t="str">
            <v>REVENUE</v>
          </cell>
          <cell r="E1610" t="str">
            <v>INCOME STATEMENT</v>
          </cell>
          <cell r="F1610" t="str">
            <v xml:space="preserve"> </v>
          </cell>
          <cell r="G1610" t="str">
            <v xml:space="preserve"> </v>
          </cell>
          <cell r="H1610" t="str">
            <v>INCOME</v>
          </cell>
          <cell r="I1610" t="str">
            <v>INCOME FROM OPERATIONS</v>
          </cell>
          <cell r="J1610" t="str">
            <v>SERVICE RECEIPTS</v>
          </cell>
        </row>
        <row r="1611">
          <cell r="A1611" t="str">
            <v>R105301</v>
          </cell>
          <cell r="B1611" t="str">
            <v>Receipt of Cinema Operations</v>
          </cell>
          <cell r="C1611" t="str">
            <v>INR</v>
          </cell>
          <cell r="D1611" t="str">
            <v>REVENUE</v>
          </cell>
          <cell r="E1611" t="str">
            <v>INCOME STATEMENT</v>
          </cell>
          <cell r="F1611" t="str">
            <v xml:space="preserve"> </v>
          </cell>
          <cell r="G1611" t="str">
            <v xml:space="preserve"> </v>
          </cell>
          <cell r="H1611" t="str">
            <v>INCOME</v>
          </cell>
          <cell r="I1611" t="str">
            <v>INCOME FROM OPERATIONS</v>
          </cell>
          <cell r="J1611" t="str">
            <v>SERVICE RECEIPTS</v>
          </cell>
        </row>
        <row r="1612">
          <cell r="A1612" t="str">
            <v>R105401</v>
          </cell>
          <cell r="B1612" t="str">
            <v>Income from Golf course Operation</v>
          </cell>
          <cell r="C1612" t="str">
            <v>INR</v>
          </cell>
          <cell r="D1612" t="str">
            <v>REVENUE</v>
          </cell>
          <cell r="E1612" t="str">
            <v>INCOME STATEMENT</v>
          </cell>
          <cell r="F1612" t="str">
            <v xml:space="preserve"> </v>
          </cell>
          <cell r="G1612" t="str">
            <v xml:space="preserve"> </v>
          </cell>
          <cell r="H1612" t="str">
            <v>INCOME</v>
          </cell>
          <cell r="I1612" t="str">
            <v>INCOME FROM OPERATIONS</v>
          </cell>
          <cell r="J1612" t="str">
            <v>SERVICE RECEIPTS</v>
          </cell>
        </row>
        <row r="1613">
          <cell r="A1613" t="str">
            <v>R105402</v>
          </cell>
          <cell r="B1613" t="str">
            <v>Club Operations</v>
          </cell>
          <cell r="C1613" t="str">
            <v>INR</v>
          </cell>
          <cell r="D1613" t="str">
            <v>REVENUE</v>
          </cell>
          <cell r="E1613" t="str">
            <v>INCOME STATEMENT</v>
          </cell>
          <cell r="F1613" t="str">
            <v xml:space="preserve"> </v>
          </cell>
          <cell r="G1613" t="str">
            <v xml:space="preserve"> </v>
          </cell>
          <cell r="H1613" t="str">
            <v>INCOME</v>
          </cell>
          <cell r="I1613" t="str">
            <v>INCOME FROM OPERATIONS</v>
          </cell>
          <cell r="J1613" t="str">
            <v>SERVICE RECEIPTS</v>
          </cell>
        </row>
        <row r="1614">
          <cell r="A1614" t="str">
            <v>R105403</v>
          </cell>
          <cell r="B1614" t="str">
            <v>Health and recreational receipts</v>
          </cell>
          <cell r="C1614" t="str">
            <v>INR</v>
          </cell>
          <cell r="D1614" t="str">
            <v>REVENUE</v>
          </cell>
          <cell r="E1614" t="str">
            <v>INCOME STATEMENT</v>
          </cell>
          <cell r="F1614" t="str">
            <v xml:space="preserve"> </v>
          </cell>
          <cell r="G1614" t="str">
            <v xml:space="preserve"> </v>
          </cell>
          <cell r="H1614" t="str">
            <v>INCOME</v>
          </cell>
          <cell r="I1614" t="str">
            <v>INCOME FROM OPERATIONS</v>
          </cell>
          <cell r="J1614" t="str">
            <v>SERVICE RECEIPTS</v>
          </cell>
        </row>
        <row r="1615">
          <cell r="A1615" t="str">
            <v>R105404</v>
          </cell>
          <cell r="B1615" t="str">
            <v>Food Court Kisok income</v>
          </cell>
          <cell r="C1615" t="str">
            <v>INR</v>
          </cell>
          <cell r="D1615" t="str">
            <v>REVENUE</v>
          </cell>
          <cell r="E1615" t="str">
            <v>INCOME STATEMENT</v>
          </cell>
          <cell r="F1615" t="str">
            <v xml:space="preserve"> </v>
          </cell>
          <cell r="G1615" t="str">
            <v xml:space="preserve"> </v>
          </cell>
          <cell r="H1615" t="str">
            <v>INCOME</v>
          </cell>
          <cell r="I1615" t="str">
            <v>INCOME FROM OPERATIONS</v>
          </cell>
          <cell r="J1615" t="str">
            <v>SERVICE RECEIPTS</v>
          </cell>
        </row>
        <row r="1616">
          <cell r="A1616" t="str">
            <v>R105405</v>
          </cell>
          <cell r="B1616" t="str">
            <v>Venue Charges</v>
          </cell>
          <cell r="C1616" t="str">
            <v>INR</v>
          </cell>
          <cell r="D1616" t="str">
            <v>REVENUE</v>
          </cell>
          <cell r="E1616" t="str">
            <v>INCOME STATEMENT</v>
          </cell>
          <cell r="F1616" t="str">
            <v xml:space="preserve"> </v>
          </cell>
          <cell r="G1616" t="str">
            <v xml:space="preserve"> </v>
          </cell>
          <cell r="H1616" t="str">
            <v>INCOME</v>
          </cell>
          <cell r="I1616" t="str">
            <v>INCOME FROM OPERATIONS</v>
          </cell>
          <cell r="J1616" t="str">
            <v>SERVICE RECEIPTS</v>
          </cell>
        </row>
        <row r="1617">
          <cell r="A1617" t="str">
            <v>R105406</v>
          </cell>
          <cell r="B1617" t="str">
            <v>F&amp;B Revenue</v>
          </cell>
          <cell r="C1617" t="str">
            <v>INR</v>
          </cell>
          <cell r="D1617" t="str">
            <v>REVENUE</v>
          </cell>
          <cell r="E1617" t="str">
            <v>INCOME STATEMENT</v>
          </cell>
          <cell r="F1617" t="str">
            <v xml:space="preserve"> </v>
          </cell>
          <cell r="G1617" t="str">
            <v xml:space="preserve"> </v>
          </cell>
          <cell r="H1617" t="str">
            <v>INCOME</v>
          </cell>
          <cell r="I1617" t="str">
            <v>INCOME FROM OPERATIONS</v>
          </cell>
          <cell r="J1617" t="str">
            <v>SERVICE RECEIPTS</v>
          </cell>
        </row>
        <row r="1618">
          <cell r="A1618" t="str">
            <v>R105407</v>
          </cell>
          <cell r="B1618" t="str">
            <v>Academy revenue</v>
          </cell>
          <cell r="C1618" t="str">
            <v>INR</v>
          </cell>
          <cell r="D1618" t="str">
            <v>REVENUE</v>
          </cell>
          <cell r="E1618" t="str">
            <v>INCOME STATEMENT</v>
          </cell>
          <cell r="F1618" t="str">
            <v xml:space="preserve"> </v>
          </cell>
          <cell r="G1618" t="str">
            <v xml:space="preserve"> </v>
          </cell>
          <cell r="H1618" t="str">
            <v>INCOME</v>
          </cell>
          <cell r="I1618" t="str">
            <v>INCOME FROM OPERATIONS</v>
          </cell>
          <cell r="J1618" t="str">
            <v>SERVICE RECEIPTS</v>
          </cell>
        </row>
        <row r="1619">
          <cell r="A1619" t="str">
            <v>R105408</v>
          </cell>
          <cell r="B1619" t="str">
            <v>proshop revenue</v>
          </cell>
          <cell r="C1619" t="str">
            <v>INR</v>
          </cell>
          <cell r="D1619" t="str">
            <v>REVENUE</v>
          </cell>
          <cell r="E1619" t="str">
            <v>INCOME STATEMENT</v>
          </cell>
          <cell r="F1619" t="str">
            <v xml:space="preserve"> </v>
          </cell>
          <cell r="G1619" t="str">
            <v xml:space="preserve"> </v>
          </cell>
          <cell r="H1619" t="str">
            <v>INCOME</v>
          </cell>
          <cell r="I1619" t="str">
            <v>INCOME FROM OPERATIONS</v>
          </cell>
          <cell r="J1619" t="str">
            <v>SERVICE RECEIPTS</v>
          </cell>
        </row>
        <row r="1620">
          <cell r="A1620" t="str">
            <v>R105409</v>
          </cell>
          <cell r="B1620" t="str">
            <v>Commission Income Golf Course</v>
          </cell>
          <cell r="C1620" t="str">
            <v>INR</v>
          </cell>
          <cell r="D1620" t="str">
            <v>REVENUE</v>
          </cell>
          <cell r="E1620" t="str">
            <v>INCOME STATEMENT</v>
          </cell>
          <cell r="F1620" t="str">
            <v xml:space="preserve"> </v>
          </cell>
          <cell r="G1620" t="str">
            <v xml:space="preserve"> </v>
          </cell>
          <cell r="H1620" t="str">
            <v>INCOME</v>
          </cell>
          <cell r="I1620" t="str">
            <v>INCOME FROM OPERATIONS</v>
          </cell>
          <cell r="J1620" t="str">
            <v>SERVICE RECEIPTS</v>
          </cell>
        </row>
        <row r="1621">
          <cell r="A1621" t="str">
            <v>R105410</v>
          </cell>
          <cell r="B1621" t="str">
            <v>Rental on horticulture Golf Course</v>
          </cell>
          <cell r="C1621" t="str">
            <v>INR</v>
          </cell>
          <cell r="D1621" t="str">
            <v>REVENUE</v>
          </cell>
          <cell r="E1621" t="str">
            <v>INCOME STATEMENT</v>
          </cell>
          <cell r="F1621" t="str">
            <v xml:space="preserve"> </v>
          </cell>
          <cell r="G1621" t="str">
            <v xml:space="preserve"> </v>
          </cell>
          <cell r="H1621" t="str">
            <v>INCOME</v>
          </cell>
          <cell r="I1621" t="str">
            <v>INCOME FROM OPERATIONS</v>
          </cell>
          <cell r="J1621" t="str">
            <v>SERVICE RECEIPTS</v>
          </cell>
        </row>
        <row r="1622">
          <cell r="A1622" t="str">
            <v>R105501</v>
          </cell>
          <cell r="B1622" t="str">
            <v>Entry Fees</v>
          </cell>
          <cell r="C1622" t="str">
            <v>INR</v>
          </cell>
          <cell r="D1622" t="str">
            <v>REVENUE</v>
          </cell>
          <cell r="E1622" t="str">
            <v>INCOME STATEMENT</v>
          </cell>
          <cell r="F1622" t="str">
            <v xml:space="preserve"> </v>
          </cell>
          <cell r="G1622" t="str">
            <v xml:space="preserve"> </v>
          </cell>
          <cell r="H1622" t="str">
            <v>INCOME</v>
          </cell>
          <cell r="I1622" t="str">
            <v>INCOME FROM OPERATIONS</v>
          </cell>
          <cell r="J1622" t="str">
            <v>SERVICE RECEIPTS</v>
          </cell>
        </row>
        <row r="1623">
          <cell r="A1623" t="str">
            <v>R105502</v>
          </cell>
          <cell r="B1623" t="str">
            <v>Membership Fees</v>
          </cell>
          <cell r="C1623" t="str">
            <v>INR</v>
          </cell>
          <cell r="D1623" t="str">
            <v>REVENUE</v>
          </cell>
          <cell r="E1623" t="str">
            <v>INCOME STATEMENT</v>
          </cell>
          <cell r="F1623" t="str">
            <v xml:space="preserve"> </v>
          </cell>
          <cell r="G1623" t="str">
            <v xml:space="preserve"> </v>
          </cell>
          <cell r="H1623" t="str">
            <v>INCOME</v>
          </cell>
          <cell r="I1623" t="str">
            <v>INCOME FROM OPERATIONS</v>
          </cell>
          <cell r="J1623" t="str">
            <v>SERVICE RECEIPTS</v>
          </cell>
        </row>
        <row r="1624">
          <cell r="A1624" t="str">
            <v>R105503</v>
          </cell>
          <cell r="B1624" t="str">
            <v>Membership Fees Internet</v>
          </cell>
          <cell r="C1624" t="str">
            <v>INR</v>
          </cell>
          <cell r="D1624" t="str">
            <v>REVENUE</v>
          </cell>
          <cell r="E1624" t="str">
            <v>INCOME STATEMENT</v>
          </cell>
          <cell r="F1624" t="str">
            <v xml:space="preserve"> </v>
          </cell>
          <cell r="G1624" t="str">
            <v xml:space="preserve"> </v>
          </cell>
          <cell r="H1624" t="str">
            <v>INCOME</v>
          </cell>
          <cell r="I1624" t="str">
            <v>INCOME FROM OPERATIONS</v>
          </cell>
          <cell r="J1624" t="str">
            <v>SERVICE RECEIPTS</v>
          </cell>
        </row>
        <row r="1625">
          <cell r="A1625" t="str">
            <v>R105504</v>
          </cell>
          <cell r="B1625" t="str">
            <v>Subscription Income</v>
          </cell>
          <cell r="C1625" t="str">
            <v>INR</v>
          </cell>
          <cell r="D1625" t="str">
            <v>REVENUE</v>
          </cell>
          <cell r="E1625" t="str">
            <v>INCOME STATEMENT</v>
          </cell>
          <cell r="F1625" t="str">
            <v xml:space="preserve"> </v>
          </cell>
          <cell r="G1625" t="str">
            <v xml:space="preserve"> </v>
          </cell>
          <cell r="H1625" t="str">
            <v>INCOME</v>
          </cell>
          <cell r="I1625" t="str">
            <v>INCOME FROM OPERATIONS</v>
          </cell>
          <cell r="J1625" t="str">
            <v>SERVICE RECEIPTS</v>
          </cell>
        </row>
        <row r="1626">
          <cell r="A1626" t="str">
            <v>R105505</v>
          </cell>
          <cell r="B1626" t="str">
            <v>Subscription Income Internet</v>
          </cell>
          <cell r="C1626" t="str">
            <v>INR</v>
          </cell>
          <cell r="D1626" t="str">
            <v>REVENUE</v>
          </cell>
          <cell r="E1626" t="str">
            <v>INCOME STATEMENT</v>
          </cell>
          <cell r="F1626" t="str">
            <v xml:space="preserve"> </v>
          </cell>
          <cell r="G1626" t="str">
            <v xml:space="preserve"> </v>
          </cell>
          <cell r="H1626" t="str">
            <v>INCOME</v>
          </cell>
          <cell r="I1626" t="str">
            <v>INCOME FROM OPERATIONS</v>
          </cell>
          <cell r="J1626" t="str">
            <v>SERVICE RECEIPTS</v>
          </cell>
        </row>
        <row r="1627">
          <cell r="A1627" t="str">
            <v>R105506</v>
          </cell>
          <cell r="B1627" t="str">
            <v>Subscription Income - Primus</v>
          </cell>
          <cell r="C1627" t="str">
            <v>INR</v>
          </cell>
          <cell r="D1627" t="str">
            <v>REVENUE</v>
          </cell>
          <cell r="E1627" t="str">
            <v>INCOME STATEMENT</v>
          </cell>
          <cell r="F1627" t="str">
            <v xml:space="preserve"> </v>
          </cell>
          <cell r="G1627" t="str">
            <v xml:space="preserve"> </v>
          </cell>
          <cell r="H1627" t="str">
            <v>INCOME</v>
          </cell>
          <cell r="I1627" t="str">
            <v>INCOME FROM OPERATIONS</v>
          </cell>
          <cell r="J1627" t="str">
            <v>SERVICE RECEIPTS</v>
          </cell>
        </row>
        <row r="1628">
          <cell r="A1628" t="str">
            <v>R105507</v>
          </cell>
          <cell r="B1628" t="str">
            <v>Subscription Income- Sify</v>
          </cell>
          <cell r="C1628" t="str">
            <v>INR</v>
          </cell>
          <cell r="D1628" t="str">
            <v>REVENUE</v>
          </cell>
          <cell r="E1628" t="str">
            <v>INCOME STATEMENT</v>
          </cell>
          <cell r="F1628" t="str">
            <v xml:space="preserve"> </v>
          </cell>
          <cell r="G1628" t="str">
            <v xml:space="preserve"> </v>
          </cell>
          <cell r="H1628" t="str">
            <v>INCOME</v>
          </cell>
          <cell r="I1628" t="str">
            <v>INCOME FROM OPERATIONS</v>
          </cell>
          <cell r="J1628" t="str">
            <v>SERVICE RECEIPTS</v>
          </cell>
        </row>
        <row r="1629">
          <cell r="A1629" t="str">
            <v>R105508</v>
          </cell>
          <cell r="B1629" t="str">
            <v>Additional Subscription</v>
          </cell>
          <cell r="C1629" t="str">
            <v>INR</v>
          </cell>
          <cell r="D1629" t="str">
            <v>REVENUE</v>
          </cell>
          <cell r="E1629" t="str">
            <v>INCOME STATEMENT</v>
          </cell>
          <cell r="F1629" t="str">
            <v xml:space="preserve"> </v>
          </cell>
          <cell r="G1629" t="str">
            <v xml:space="preserve"> </v>
          </cell>
          <cell r="H1629" t="str">
            <v>INCOME</v>
          </cell>
          <cell r="I1629" t="str">
            <v>INCOME FROM OPERATIONS</v>
          </cell>
          <cell r="J1629" t="str">
            <v>SERVICE RECEIPTS</v>
          </cell>
        </row>
        <row r="1630">
          <cell r="A1630" t="str">
            <v>R106001</v>
          </cell>
          <cell r="B1630" t="str">
            <v>Farm receipts</v>
          </cell>
          <cell r="C1630" t="str">
            <v>INR</v>
          </cell>
          <cell r="D1630" t="str">
            <v>REVENUE</v>
          </cell>
          <cell r="E1630" t="str">
            <v>INCOME STATEMENT</v>
          </cell>
          <cell r="F1630" t="str">
            <v xml:space="preserve"> </v>
          </cell>
          <cell r="G1630" t="str">
            <v xml:space="preserve"> </v>
          </cell>
          <cell r="H1630" t="str">
            <v>INCOME</v>
          </cell>
          <cell r="I1630" t="str">
            <v>OTHER INCOME</v>
          </cell>
          <cell r="J1630" t="str">
            <v>FARM INCOME</v>
          </cell>
        </row>
        <row r="1631">
          <cell r="A1631" t="str">
            <v>R201001</v>
          </cell>
          <cell r="B1631" t="str">
            <v>Advertisement and other income</v>
          </cell>
          <cell r="C1631" t="str">
            <v>INR</v>
          </cell>
          <cell r="D1631" t="str">
            <v>REVENUE</v>
          </cell>
          <cell r="E1631" t="str">
            <v>INCOME STATEMENT</v>
          </cell>
          <cell r="F1631" t="str">
            <v xml:space="preserve"> </v>
          </cell>
          <cell r="G1631" t="str">
            <v xml:space="preserve"> </v>
          </cell>
          <cell r="H1631" t="str">
            <v>INCOME</v>
          </cell>
          <cell r="I1631" t="str">
            <v>OTHER INCOME</v>
          </cell>
          <cell r="J1631" t="str">
            <v>OTHER INCOME</v>
          </cell>
        </row>
        <row r="1632">
          <cell r="A1632" t="str">
            <v>R201002</v>
          </cell>
          <cell r="B1632" t="str">
            <v>Promotional Income</v>
          </cell>
          <cell r="C1632" t="str">
            <v>INR</v>
          </cell>
          <cell r="D1632" t="str">
            <v>REVENUE</v>
          </cell>
          <cell r="E1632" t="str">
            <v>INCOME STATEMENT</v>
          </cell>
          <cell r="F1632" t="str">
            <v xml:space="preserve"> </v>
          </cell>
          <cell r="G1632" t="str">
            <v xml:space="preserve"> </v>
          </cell>
          <cell r="H1632" t="str">
            <v>INCOME</v>
          </cell>
          <cell r="I1632" t="str">
            <v>OTHER INCOME</v>
          </cell>
          <cell r="J1632" t="str">
            <v>OTHER INCOME</v>
          </cell>
        </row>
        <row r="1633">
          <cell r="A1633" t="str">
            <v>R201003</v>
          </cell>
          <cell r="B1633" t="str">
            <v>Promotional Income-Signage/Banners</v>
          </cell>
          <cell r="C1633" t="str">
            <v>INR</v>
          </cell>
          <cell r="D1633" t="str">
            <v>REVENUE</v>
          </cell>
          <cell r="E1633" t="str">
            <v>INCOME STATEMENT</v>
          </cell>
          <cell r="F1633" t="str">
            <v xml:space="preserve"> </v>
          </cell>
          <cell r="G1633" t="str">
            <v xml:space="preserve"> </v>
          </cell>
          <cell r="H1633" t="str">
            <v>INCOME</v>
          </cell>
          <cell r="I1633" t="str">
            <v>OTHER INCOME</v>
          </cell>
          <cell r="J1633" t="str">
            <v>OTHER INCOME</v>
          </cell>
        </row>
        <row r="1634">
          <cell r="A1634" t="str">
            <v>R201004</v>
          </cell>
          <cell r="B1634" t="str">
            <v>Promotional Income-Events</v>
          </cell>
          <cell r="C1634" t="str">
            <v>INR</v>
          </cell>
          <cell r="D1634" t="str">
            <v>REVENUE</v>
          </cell>
          <cell r="E1634" t="str">
            <v>INCOME STATEMENT</v>
          </cell>
          <cell r="F1634" t="str">
            <v xml:space="preserve"> </v>
          </cell>
          <cell r="G1634" t="str">
            <v xml:space="preserve"> </v>
          </cell>
          <cell r="H1634" t="str">
            <v>INCOME</v>
          </cell>
          <cell r="I1634" t="str">
            <v>OTHER INCOME</v>
          </cell>
          <cell r="J1634" t="str">
            <v>OTHER INCOME</v>
          </cell>
        </row>
        <row r="1635">
          <cell r="A1635" t="str">
            <v>R201005</v>
          </cell>
          <cell r="B1635" t="str">
            <v>Promotional Income-Kiosks</v>
          </cell>
          <cell r="C1635" t="str">
            <v>INR</v>
          </cell>
          <cell r="D1635" t="str">
            <v>REVENUE</v>
          </cell>
          <cell r="E1635" t="str">
            <v>INCOME STATEMENT</v>
          </cell>
          <cell r="F1635" t="str">
            <v xml:space="preserve"> </v>
          </cell>
          <cell r="G1635" t="str">
            <v xml:space="preserve"> </v>
          </cell>
          <cell r="H1635" t="str">
            <v>INCOME</v>
          </cell>
          <cell r="I1635" t="str">
            <v>OTHER INCOME</v>
          </cell>
          <cell r="J1635" t="str">
            <v>OTHER INCOME</v>
          </cell>
        </row>
        <row r="1636">
          <cell r="A1636" t="str">
            <v>R201006</v>
          </cell>
          <cell r="B1636" t="str">
            <v>Publicity Recover From Distributor</v>
          </cell>
          <cell r="C1636" t="str">
            <v>INR</v>
          </cell>
          <cell r="D1636" t="str">
            <v>REVENUE</v>
          </cell>
          <cell r="E1636" t="str">
            <v>INCOME STATEMENT</v>
          </cell>
          <cell r="F1636" t="str">
            <v xml:space="preserve"> </v>
          </cell>
          <cell r="G1636" t="str">
            <v xml:space="preserve"> </v>
          </cell>
          <cell r="H1636" t="str">
            <v>INCOME</v>
          </cell>
          <cell r="I1636" t="str">
            <v>OTHER INCOME</v>
          </cell>
          <cell r="J1636" t="str">
            <v>OTHER INCOME</v>
          </cell>
        </row>
        <row r="1637">
          <cell r="A1637" t="str">
            <v>R201007</v>
          </cell>
          <cell r="B1637" t="str">
            <v>Film Income</v>
          </cell>
          <cell r="C1637" t="str">
            <v>INR</v>
          </cell>
          <cell r="D1637" t="str">
            <v>REVENUE</v>
          </cell>
          <cell r="E1637" t="str">
            <v>INCOME STATEMENT</v>
          </cell>
          <cell r="F1637" t="str">
            <v xml:space="preserve"> </v>
          </cell>
          <cell r="G1637" t="str">
            <v xml:space="preserve"> </v>
          </cell>
          <cell r="H1637" t="str">
            <v>INCOME</v>
          </cell>
          <cell r="I1637" t="str">
            <v>OTHER INCOME</v>
          </cell>
          <cell r="J1637" t="str">
            <v>OTHER INCOME</v>
          </cell>
        </row>
        <row r="1638">
          <cell r="A1638" t="str">
            <v>R201008</v>
          </cell>
          <cell r="B1638" t="str">
            <v>Pouring Fees</v>
          </cell>
          <cell r="C1638" t="str">
            <v>INR</v>
          </cell>
          <cell r="D1638" t="str">
            <v>REVENUE</v>
          </cell>
          <cell r="E1638" t="str">
            <v>INCOME STATEMENT</v>
          </cell>
          <cell r="F1638" t="str">
            <v xml:space="preserve"> </v>
          </cell>
          <cell r="G1638" t="str">
            <v xml:space="preserve"> </v>
          </cell>
          <cell r="H1638" t="str">
            <v>INCOME</v>
          </cell>
          <cell r="I1638" t="str">
            <v>OTHER INCOME</v>
          </cell>
          <cell r="J1638" t="str">
            <v>OTHER INCOME</v>
          </cell>
        </row>
        <row r="1639">
          <cell r="A1639" t="str">
            <v>R201101</v>
          </cell>
          <cell r="B1639" t="str">
            <v>Banglore Office Receipts</v>
          </cell>
          <cell r="C1639" t="str">
            <v>INR</v>
          </cell>
          <cell r="D1639" t="str">
            <v>REVENUE</v>
          </cell>
          <cell r="E1639" t="str">
            <v>INCOME STATEMENT</v>
          </cell>
          <cell r="F1639" t="str">
            <v xml:space="preserve"> </v>
          </cell>
          <cell r="G1639" t="str">
            <v xml:space="preserve"> </v>
          </cell>
          <cell r="H1639" t="str">
            <v>INCOME</v>
          </cell>
          <cell r="I1639" t="str">
            <v>OTHER INCOME</v>
          </cell>
          <cell r="J1639" t="str">
            <v>OTHER INCOME</v>
          </cell>
        </row>
        <row r="1640">
          <cell r="A1640" t="str">
            <v>R201102</v>
          </cell>
          <cell r="B1640" t="str">
            <v>Commission  Receipts</v>
          </cell>
          <cell r="C1640" t="str">
            <v>INR</v>
          </cell>
          <cell r="D1640" t="str">
            <v>REVENUE</v>
          </cell>
          <cell r="E1640" t="str">
            <v>INCOME STATEMENT</v>
          </cell>
          <cell r="F1640" t="str">
            <v xml:space="preserve"> </v>
          </cell>
          <cell r="G1640" t="str">
            <v xml:space="preserve"> </v>
          </cell>
          <cell r="H1640" t="str">
            <v>INCOME</v>
          </cell>
          <cell r="I1640" t="str">
            <v>OTHER INCOME</v>
          </cell>
          <cell r="J1640" t="str">
            <v>OTHER INCOME</v>
          </cell>
        </row>
        <row r="1641">
          <cell r="A1641" t="str">
            <v>R201103</v>
          </cell>
          <cell r="B1641" t="str">
            <v>Escalation Received</v>
          </cell>
          <cell r="C1641" t="str">
            <v>INR</v>
          </cell>
          <cell r="D1641" t="str">
            <v>REVENUE</v>
          </cell>
          <cell r="E1641" t="str">
            <v>INCOME STATEMENT</v>
          </cell>
          <cell r="F1641" t="str">
            <v xml:space="preserve"> </v>
          </cell>
          <cell r="G1641" t="str">
            <v xml:space="preserve"> </v>
          </cell>
          <cell r="H1641" t="str">
            <v>INCOME</v>
          </cell>
          <cell r="I1641" t="str">
            <v>OTHER INCOME</v>
          </cell>
          <cell r="J1641" t="str">
            <v>OTHER INCOME</v>
          </cell>
        </row>
        <row r="1642">
          <cell r="A1642" t="str">
            <v>R201104</v>
          </cell>
          <cell r="B1642" t="str">
            <v>Inter Project Receipts</v>
          </cell>
          <cell r="C1642" t="str">
            <v>INR</v>
          </cell>
          <cell r="D1642" t="str">
            <v>REVENUE</v>
          </cell>
          <cell r="E1642" t="str">
            <v>INCOME STATEMENT</v>
          </cell>
          <cell r="F1642" t="str">
            <v xml:space="preserve"> </v>
          </cell>
          <cell r="G1642" t="str">
            <v xml:space="preserve"> </v>
          </cell>
          <cell r="H1642" t="str">
            <v>INCOME</v>
          </cell>
          <cell r="I1642" t="str">
            <v>OTHER INCOME</v>
          </cell>
          <cell r="J1642" t="str">
            <v>OTHER INCOME</v>
          </cell>
        </row>
        <row r="1643">
          <cell r="A1643" t="str">
            <v>R201105</v>
          </cell>
          <cell r="B1643" t="str">
            <v>Sale Of Brochures / Forms</v>
          </cell>
          <cell r="C1643" t="str">
            <v>INR</v>
          </cell>
          <cell r="D1643" t="str">
            <v>REVENUE</v>
          </cell>
          <cell r="E1643" t="str">
            <v>INCOME STATEMENT</v>
          </cell>
          <cell r="F1643" t="str">
            <v xml:space="preserve"> </v>
          </cell>
          <cell r="G1643" t="str">
            <v xml:space="preserve"> </v>
          </cell>
          <cell r="H1643" t="str">
            <v>INCOME</v>
          </cell>
          <cell r="I1643" t="str">
            <v>OTHER INCOME</v>
          </cell>
          <cell r="J1643" t="str">
            <v>OTHER INCOME</v>
          </cell>
        </row>
        <row r="1644">
          <cell r="A1644" t="str">
            <v>R201106</v>
          </cell>
          <cell r="B1644" t="str">
            <v>Hire Income-Central Equp. Pool</v>
          </cell>
          <cell r="C1644" t="str">
            <v>INR</v>
          </cell>
          <cell r="D1644" t="str">
            <v>REVENUE</v>
          </cell>
          <cell r="E1644" t="str">
            <v>INCOME STATEMENT</v>
          </cell>
          <cell r="F1644" t="str">
            <v xml:space="preserve"> </v>
          </cell>
          <cell r="G1644" t="str">
            <v xml:space="preserve"> </v>
          </cell>
          <cell r="H1644" t="str">
            <v>INCOME</v>
          </cell>
          <cell r="I1644" t="str">
            <v>OTHER INCOME</v>
          </cell>
          <cell r="J1644" t="str">
            <v>OTHER INCOME</v>
          </cell>
        </row>
        <row r="1645">
          <cell r="A1645" t="str">
            <v>R201107</v>
          </cell>
          <cell r="B1645" t="str">
            <v>Sale Of Scrap</v>
          </cell>
          <cell r="C1645" t="str">
            <v>INR</v>
          </cell>
          <cell r="D1645" t="str">
            <v>REVENUE</v>
          </cell>
          <cell r="E1645" t="str">
            <v>INCOME STATEMENT</v>
          </cell>
          <cell r="F1645" t="str">
            <v xml:space="preserve"> </v>
          </cell>
          <cell r="G1645" t="str">
            <v xml:space="preserve"> </v>
          </cell>
          <cell r="H1645" t="str">
            <v>INCOME</v>
          </cell>
          <cell r="I1645" t="str">
            <v>OTHER INCOME</v>
          </cell>
          <cell r="J1645" t="str">
            <v>OTHER INCOME</v>
          </cell>
        </row>
        <row r="1646">
          <cell r="A1646" t="str">
            <v>R201108</v>
          </cell>
          <cell r="B1646" t="str">
            <v>Use Of Vacant Plot</v>
          </cell>
          <cell r="C1646" t="str">
            <v>INR</v>
          </cell>
          <cell r="D1646" t="str">
            <v>REVENUE</v>
          </cell>
          <cell r="E1646" t="str">
            <v>INCOME STATEMENT</v>
          </cell>
          <cell r="F1646" t="str">
            <v xml:space="preserve"> </v>
          </cell>
          <cell r="G1646" t="str">
            <v xml:space="preserve"> </v>
          </cell>
          <cell r="H1646" t="str">
            <v>INCOME</v>
          </cell>
          <cell r="I1646" t="str">
            <v>OTHER INCOME</v>
          </cell>
          <cell r="J1646" t="str">
            <v>OTHER INCOME</v>
          </cell>
        </row>
        <row r="1647">
          <cell r="A1647" t="str">
            <v>R201109</v>
          </cell>
          <cell r="B1647" t="str">
            <v>Garbage Disposal</v>
          </cell>
          <cell r="C1647" t="str">
            <v>INR</v>
          </cell>
          <cell r="D1647" t="str">
            <v>REVENUE</v>
          </cell>
          <cell r="E1647" t="str">
            <v>INCOME STATEMENT</v>
          </cell>
          <cell r="F1647" t="str">
            <v xml:space="preserve"> </v>
          </cell>
          <cell r="G1647" t="str">
            <v xml:space="preserve"> </v>
          </cell>
          <cell r="H1647" t="str">
            <v>INCOME</v>
          </cell>
          <cell r="I1647" t="str">
            <v>OTHER INCOME</v>
          </cell>
          <cell r="J1647" t="str">
            <v>OTHER INCOME</v>
          </cell>
        </row>
        <row r="1648">
          <cell r="A1648" t="str">
            <v>R201110</v>
          </cell>
          <cell r="B1648" t="str">
            <v>Subsidi Received</v>
          </cell>
          <cell r="C1648" t="str">
            <v>INR</v>
          </cell>
          <cell r="D1648" t="str">
            <v>REVENUE</v>
          </cell>
          <cell r="E1648" t="str">
            <v>INCOME STATEMENT</v>
          </cell>
          <cell r="F1648" t="str">
            <v xml:space="preserve"> </v>
          </cell>
          <cell r="G1648" t="str">
            <v xml:space="preserve"> </v>
          </cell>
          <cell r="H1648" t="str">
            <v>INCOME</v>
          </cell>
          <cell r="I1648" t="str">
            <v>OTHER INCOME</v>
          </cell>
          <cell r="J1648" t="str">
            <v>OTHER INCOME</v>
          </cell>
        </row>
        <row r="1649">
          <cell r="A1649" t="str">
            <v>R201111</v>
          </cell>
          <cell r="B1649" t="str">
            <v>Misc Income Gift Cards</v>
          </cell>
          <cell r="C1649" t="str">
            <v>INR</v>
          </cell>
          <cell r="D1649" t="str">
            <v>REVENUE</v>
          </cell>
          <cell r="E1649" t="str">
            <v>INCOME STATEMENT</v>
          </cell>
          <cell r="F1649" t="str">
            <v xml:space="preserve"> </v>
          </cell>
          <cell r="G1649" t="str">
            <v xml:space="preserve"> </v>
          </cell>
          <cell r="H1649" t="str">
            <v>INCOME</v>
          </cell>
          <cell r="I1649" t="str">
            <v>OTHER INCOME</v>
          </cell>
          <cell r="J1649" t="str">
            <v>OTHER INCOME</v>
          </cell>
        </row>
        <row r="1650">
          <cell r="A1650" t="str">
            <v>R201201</v>
          </cell>
          <cell r="B1650" t="str">
            <v>Performance Penalty Charged</v>
          </cell>
          <cell r="C1650" t="str">
            <v>INR</v>
          </cell>
          <cell r="D1650" t="str">
            <v>REVENUE</v>
          </cell>
          <cell r="E1650" t="str">
            <v>INCOME STATEMENT</v>
          </cell>
          <cell r="F1650" t="str">
            <v xml:space="preserve"> </v>
          </cell>
          <cell r="G1650" t="str">
            <v xml:space="preserve"> </v>
          </cell>
          <cell r="H1650" t="str">
            <v>INCOME</v>
          </cell>
          <cell r="I1650" t="str">
            <v>OTHER INCOME</v>
          </cell>
          <cell r="J1650" t="str">
            <v>OTHER INCOME</v>
          </cell>
        </row>
        <row r="1651">
          <cell r="A1651" t="str">
            <v>R202001</v>
          </cell>
          <cell r="B1651" t="str">
            <v>Unclaimed balances and excess prov. w/b</v>
          </cell>
          <cell r="C1651" t="str">
            <v>INR</v>
          </cell>
          <cell r="D1651" t="str">
            <v>REVENUE</v>
          </cell>
          <cell r="E1651" t="str">
            <v>INCOME STATEMENT</v>
          </cell>
          <cell r="F1651" t="str">
            <v xml:space="preserve"> </v>
          </cell>
          <cell r="G1651" t="str">
            <v xml:space="preserve"> </v>
          </cell>
          <cell r="H1651" t="str">
            <v>INCOME</v>
          </cell>
          <cell r="I1651" t="str">
            <v>OTHER INCOME</v>
          </cell>
          <cell r="J1651" t="str">
            <v>OTHER INCOME</v>
          </cell>
        </row>
        <row r="1652">
          <cell r="A1652" t="str">
            <v>R202002</v>
          </cell>
          <cell r="B1652" t="str">
            <v>Prior Period Income</v>
          </cell>
          <cell r="C1652" t="str">
            <v>INR</v>
          </cell>
          <cell r="D1652" t="str">
            <v>REVENUE</v>
          </cell>
          <cell r="E1652" t="str">
            <v>INCOME STATEMENT</v>
          </cell>
          <cell r="F1652" t="str">
            <v xml:space="preserve"> </v>
          </cell>
          <cell r="G1652" t="str">
            <v xml:space="preserve"> </v>
          </cell>
          <cell r="H1652" t="str">
            <v>INCOME</v>
          </cell>
          <cell r="I1652" t="str">
            <v>OTHER INCOME</v>
          </cell>
          <cell r="J1652" t="str">
            <v>OTHER INCOME</v>
          </cell>
        </row>
        <row r="1653">
          <cell r="A1653" t="str">
            <v>R202003</v>
          </cell>
          <cell r="B1653" t="str">
            <v>Bad Debts Recovered</v>
          </cell>
          <cell r="C1653" t="str">
            <v>INR</v>
          </cell>
          <cell r="D1653" t="str">
            <v>REVENUE</v>
          </cell>
          <cell r="E1653" t="str">
            <v>INCOME STATEMENT</v>
          </cell>
          <cell r="F1653" t="str">
            <v xml:space="preserve"> </v>
          </cell>
          <cell r="G1653" t="str">
            <v xml:space="preserve"> </v>
          </cell>
          <cell r="H1653" t="str">
            <v>INCOME</v>
          </cell>
          <cell r="I1653" t="str">
            <v>OTHER INCOME</v>
          </cell>
          <cell r="J1653" t="str">
            <v>OTHER INCOME</v>
          </cell>
        </row>
        <row r="1654">
          <cell r="A1654" t="str">
            <v>R203001</v>
          </cell>
          <cell r="B1654" t="str">
            <v>Miscellaneous</v>
          </cell>
          <cell r="C1654" t="str">
            <v>INR</v>
          </cell>
          <cell r="D1654" t="str">
            <v>REVENUE</v>
          </cell>
          <cell r="E1654" t="str">
            <v>INCOME STATEMENT</v>
          </cell>
          <cell r="F1654" t="str">
            <v xml:space="preserve"> </v>
          </cell>
          <cell r="G1654" t="str">
            <v xml:space="preserve"> </v>
          </cell>
          <cell r="H1654" t="str">
            <v>INCOME</v>
          </cell>
          <cell r="I1654" t="str">
            <v>OTHER INCOME</v>
          </cell>
          <cell r="J1654" t="str">
            <v>OTHER INCOME</v>
          </cell>
        </row>
        <row r="1655">
          <cell r="A1655" t="str">
            <v>R203002</v>
          </cell>
          <cell r="B1655" t="str">
            <v>Miscellaneous- Site Plans</v>
          </cell>
          <cell r="C1655" t="str">
            <v>INR</v>
          </cell>
          <cell r="D1655" t="str">
            <v>REVENUE</v>
          </cell>
          <cell r="E1655" t="str">
            <v>INCOME STATEMENT</v>
          </cell>
          <cell r="F1655" t="str">
            <v xml:space="preserve"> </v>
          </cell>
          <cell r="G1655" t="str">
            <v xml:space="preserve"> </v>
          </cell>
          <cell r="H1655" t="str">
            <v>INCOME</v>
          </cell>
          <cell r="I1655" t="str">
            <v>OTHER INCOME</v>
          </cell>
          <cell r="J1655" t="str">
            <v>OTHER INCOME</v>
          </cell>
        </row>
        <row r="1656">
          <cell r="A1656" t="str">
            <v>R203003</v>
          </cell>
          <cell r="B1656" t="str">
            <v>Miscellaneous- Perks Recovery</v>
          </cell>
          <cell r="C1656" t="str">
            <v>INR</v>
          </cell>
          <cell r="D1656" t="str">
            <v>REVENUE</v>
          </cell>
          <cell r="E1656" t="str">
            <v>INCOME STATEMENT</v>
          </cell>
          <cell r="F1656" t="str">
            <v xml:space="preserve"> </v>
          </cell>
          <cell r="G1656" t="str">
            <v xml:space="preserve"> </v>
          </cell>
          <cell r="H1656" t="str">
            <v>INCOME</v>
          </cell>
          <cell r="I1656" t="str">
            <v>OTHER INCOME</v>
          </cell>
          <cell r="J1656" t="str">
            <v>OTHER INCOME</v>
          </cell>
        </row>
        <row r="1657">
          <cell r="A1657" t="str">
            <v>R203004</v>
          </cell>
          <cell r="B1657" t="str">
            <v>Miscellaneous- Others</v>
          </cell>
          <cell r="C1657" t="str">
            <v>INR</v>
          </cell>
          <cell r="D1657" t="str">
            <v>REVENUE</v>
          </cell>
          <cell r="E1657" t="str">
            <v>INCOME STATEMENT</v>
          </cell>
          <cell r="F1657" t="str">
            <v xml:space="preserve"> </v>
          </cell>
          <cell r="G1657" t="str">
            <v xml:space="preserve"> </v>
          </cell>
          <cell r="H1657" t="str">
            <v>INCOME</v>
          </cell>
          <cell r="I1657" t="str">
            <v>OTHER INCOME</v>
          </cell>
          <cell r="J1657" t="str">
            <v>OTHER INCOME</v>
          </cell>
        </row>
        <row r="1658">
          <cell r="A1658" t="str">
            <v>R203005</v>
          </cell>
          <cell r="B1658" t="str">
            <v>Miscellaneous- Watch And Ward(Dilshad)</v>
          </cell>
          <cell r="C1658" t="str">
            <v>INR</v>
          </cell>
          <cell r="D1658" t="str">
            <v>REVENUE</v>
          </cell>
          <cell r="E1658" t="str">
            <v>INCOME STATEMENT</v>
          </cell>
          <cell r="F1658" t="str">
            <v xml:space="preserve"> </v>
          </cell>
          <cell r="G1658" t="str">
            <v xml:space="preserve"> </v>
          </cell>
          <cell r="H1658" t="str">
            <v>INCOME</v>
          </cell>
          <cell r="I1658" t="str">
            <v>OTHER INCOME</v>
          </cell>
          <cell r="J1658" t="str">
            <v>OTHER INCOME</v>
          </cell>
        </row>
        <row r="1659">
          <cell r="A1659" t="str">
            <v>R203006</v>
          </cell>
          <cell r="B1659" t="str">
            <v>Misc. Sales</v>
          </cell>
          <cell r="C1659" t="str">
            <v>INR</v>
          </cell>
          <cell r="D1659" t="str">
            <v>REVENUE</v>
          </cell>
          <cell r="E1659" t="str">
            <v>INCOME STATEMENT</v>
          </cell>
          <cell r="F1659" t="str">
            <v xml:space="preserve"> </v>
          </cell>
          <cell r="G1659" t="str">
            <v xml:space="preserve"> </v>
          </cell>
          <cell r="H1659" t="str">
            <v>INCOME</v>
          </cell>
          <cell r="I1659" t="str">
            <v>OTHER INCOME</v>
          </cell>
          <cell r="J1659" t="str">
            <v>OTHER INCOME</v>
          </cell>
        </row>
        <row r="1660">
          <cell r="A1660" t="str">
            <v>R203007</v>
          </cell>
          <cell r="B1660" t="str">
            <v>Condominium Reimbursement</v>
          </cell>
          <cell r="C1660" t="str">
            <v>INR</v>
          </cell>
          <cell r="D1660" t="str">
            <v>REVENUE</v>
          </cell>
          <cell r="E1660" t="str">
            <v>INCOME STATEMENT</v>
          </cell>
          <cell r="F1660" t="str">
            <v xml:space="preserve"> </v>
          </cell>
          <cell r="G1660" t="str">
            <v xml:space="preserve"> </v>
          </cell>
          <cell r="H1660" t="str">
            <v>INCOME</v>
          </cell>
          <cell r="I1660" t="str">
            <v>OTHER INCOME</v>
          </cell>
          <cell r="J1660" t="str">
            <v>OTHER INCOME</v>
          </cell>
        </row>
        <row r="1661">
          <cell r="A1661" t="str">
            <v>R203099</v>
          </cell>
          <cell r="B1661" t="str">
            <v>IB-INCOME</v>
          </cell>
          <cell r="C1661" t="str">
            <v>INR</v>
          </cell>
          <cell r="D1661" t="str">
            <v>REVENUE</v>
          </cell>
          <cell r="E1661" t="str">
            <v>INCOME STATEMENT</v>
          </cell>
          <cell r="F1661" t="str">
            <v xml:space="preserve"> </v>
          </cell>
          <cell r="G1661" t="str">
            <v xml:space="preserve"> </v>
          </cell>
          <cell r="H1661" t="str">
            <v>INCOME</v>
          </cell>
          <cell r="I1661" t="str">
            <v>OTHER INCOME</v>
          </cell>
          <cell r="J1661" t="str">
            <v>OTHER INCOME</v>
          </cell>
        </row>
        <row r="1662">
          <cell r="A1662" t="str">
            <v>R203101</v>
          </cell>
          <cell r="B1662" t="str">
            <v>Exchange gain/ (loss)</v>
          </cell>
          <cell r="C1662" t="str">
            <v>INR</v>
          </cell>
          <cell r="D1662" t="str">
            <v>REVENUE</v>
          </cell>
          <cell r="E1662" t="str">
            <v>INCOME STATEMENT</v>
          </cell>
          <cell r="F1662" t="str">
            <v xml:space="preserve"> </v>
          </cell>
          <cell r="G1662" t="str">
            <v xml:space="preserve"> </v>
          </cell>
          <cell r="H1662" t="str">
            <v>INCOME</v>
          </cell>
          <cell r="I1662" t="str">
            <v>OTHER INCOME</v>
          </cell>
          <cell r="J1662" t="str">
            <v>OTHER INCOME</v>
          </cell>
        </row>
        <row r="1663">
          <cell r="A1663" t="str">
            <v>R203201</v>
          </cell>
          <cell r="B1663" t="str">
            <v>Gain on Derivatives</v>
          </cell>
          <cell r="C1663" t="str">
            <v>INR</v>
          </cell>
          <cell r="D1663" t="str">
            <v>REVENUE</v>
          </cell>
          <cell r="E1663" t="str">
            <v>INCOME STATEMENT</v>
          </cell>
          <cell r="F1663" t="str">
            <v xml:space="preserve"> </v>
          </cell>
          <cell r="G1663" t="str">
            <v xml:space="preserve"> </v>
          </cell>
          <cell r="H1663" t="str">
            <v>INCOME</v>
          </cell>
          <cell r="I1663" t="str">
            <v>OTHER INCOME</v>
          </cell>
          <cell r="J1663" t="str">
            <v>OTHER INCOME</v>
          </cell>
        </row>
        <row r="1664">
          <cell r="A1664" t="str">
            <v>R301001</v>
          </cell>
          <cell r="B1664" t="str">
            <v>Dividend (shares)</v>
          </cell>
          <cell r="C1664" t="str">
            <v>INR</v>
          </cell>
          <cell r="D1664" t="str">
            <v>REVENUE</v>
          </cell>
          <cell r="E1664" t="str">
            <v>INCOME STATEMENT</v>
          </cell>
          <cell r="F1664" t="str">
            <v xml:space="preserve"> </v>
          </cell>
          <cell r="G1664" t="str">
            <v xml:space="preserve"> </v>
          </cell>
          <cell r="H1664" t="str">
            <v>INCOME</v>
          </cell>
          <cell r="I1664" t="str">
            <v>OTHER INCOME</v>
          </cell>
          <cell r="J1664" t="str">
            <v>DIVIDEND RECEIVED</v>
          </cell>
        </row>
        <row r="1665">
          <cell r="A1665" t="str">
            <v>R301101</v>
          </cell>
          <cell r="B1665" t="str">
            <v>Dividend (Mutual Fund)</v>
          </cell>
          <cell r="C1665" t="str">
            <v>INR</v>
          </cell>
          <cell r="D1665" t="str">
            <v>REVENUE</v>
          </cell>
          <cell r="E1665" t="str">
            <v>INCOME STATEMENT</v>
          </cell>
          <cell r="F1665" t="str">
            <v xml:space="preserve"> </v>
          </cell>
          <cell r="G1665" t="str">
            <v xml:space="preserve"> </v>
          </cell>
          <cell r="H1665" t="str">
            <v>INCOME</v>
          </cell>
          <cell r="I1665" t="str">
            <v>OTHER INCOME</v>
          </cell>
          <cell r="J1665" t="str">
            <v>DIVIDEND RECEIVED</v>
          </cell>
        </row>
        <row r="1666">
          <cell r="A1666" t="str">
            <v>R302001</v>
          </cell>
          <cell r="B1666" t="str">
            <v>Interest on Debentures</v>
          </cell>
          <cell r="C1666" t="str">
            <v>INR</v>
          </cell>
          <cell r="D1666" t="str">
            <v>REVENUE</v>
          </cell>
          <cell r="E1666" t="str">
            <v>INCOME STATEMENT</v>
          </cell>
          <cell r="F1666" t="str">
            <v xml:space="preserve"> </v>
          </cell>
          <cell r="G1666" t="str">
            <v xml:space="preserve"> </v>
          </cell>
          <cell r="H1666" t="str">
            <v>INCOME</v>
          </cell>
          <cell r="I1666" t="str">
            <v>OTHER INCOME</v>
          </cell>
          <cell r="J1666" t="str">
            <v>INTEREST RECEIVED</v>
          </cell>
        </row>
        <row r="1667">
          <cell r="A1667" t="str">
            <v>R303001</v>
          </cell>
          <cell r="B1667" t="str">
            <v>Profit / (Loss) from part. firms</v>
          </cell>
          <cell r="C1667" t="str">
            <v>INR</v>
          </cell>
          <cell r="D1667" t="str">
            <v>REVENUE</v>
          </cell>
          <cell r="E1667" t="str">
            <v>INCOME STATEMENT</v>
          </cell>
          <cell r="F1667" t="str">
            <v xml:space="preserve"> </v>
          </cell>
          <cell r="G1667" t="str">
            <v xml:space="preserve"> </v>
          </cell>
          <cell r="H1667" t="str">
            <v>INCOME</v>
          </cell>
          <cell r="I1667" t="str">
            <v>OTHER INCOME</v>
          </cell>
          <cell r="J1667" t="str">
            <v>PROFIT/ LOSS FROM PARTNERSHIP FIRMS</v>
          </cell>
        </row>
        <row r="1668">
          <cell r="A1668" t="str">
            <v>R304001</v>
          </cell>
          <cell r="B1668" t="str">
            <v>Interest On FDs</v>
          </cell>
          <cell r="C1668" t="str">
            <v>INR</v>
          </cell>
          <cell r="D1668" t="str">
            <v>REVENUE</v>
          </cell>
          <cell r="E1668" t="str">
            <v>INCOME STATEMENT</v>
          </cell>
          <cell r="F1668" t="str">
            <v xml:space="preserve"> </v>
          </cell>
          <cell r="G1668" t="str">
            <v xml:space="preserve"> </v>
          </cell>
          <cell r="H1668" t="str">
            <v>INCOME</v>
          </cell>
          <cell r="I1668" t="str">
            <v>OTHER INCOME</v>
          </cell>
          <cell r="J1668" t="str">
            <v>INTEREST RECEIVED</v>
          </cell>
        </row>
        <row r="1669">
          <cell r="A1669" t="str">
            <v>R305001-000-000</v>
          </cell>
          <cell r="B1669" t="str">
            <v>Int Rec from Cust</v>
          </cell>
          <cell r="C1669" t="str">
            <v>INR</v>
          </cell>
          <cell r="D1669" t="str">
            <v>REVENUE</v>
          </cell>
          <cell r="E1669" t="str">
            <v>INCOME STATEMENT</v>
          </cell>
          <cell r="F1669" t="str">
            <v xml:space="preserve"> </v>
          </cell>
          <cell r="G1669" t="str">
            <v xml:space="preserve"> </v>
          </cell>
          <cell r="H1669" t="str">
            <v>INCOME</v>
          </cell>
          <cell r="I1669" t="str">
            <v>OTHER INCOME</v>
          </cell>
          <cell r="J1669" t="str">
            <v>INTEREST RECEIVED</v>
          </cell>
        </row>
        <row r="1670">
          <cell r="A1670" t="str">
            <v>R305001-000-001</v>
          </cell>
          <cell r="B1670" t="str">
            <v>Int Rec from Cust- ANKUR VIHAR</v>
          </cell>
          <cell r="C1670" t="str">
            <v>INR</v>
          </cell>
          <cell r="D1670" t="str">
            <v>REVENUE</v>
          </cell>
          <cell r="E1670" t="str">
            <v>INCOME STATEMENT</v>
          </cell>
          <cell r="F1670" t="str">
            <v xml:space="preserve"> </v>
          </cell>
          <cell r="G1670" t="str">
            <v xml:space="preserve"> </v>
          </cell>
          <cell r="H1670" t="str">
            <v>INCOME</v>
          </cell>
          <cell r="I1670" t="str">
            <v>OTHER INCOME</v>
          </cell>
          <cell r="J1670" t="str">
            <v>INTEREST RECEIVED</v>
          </cell>
        </row>
        <row r="1671">
          <cell r="A1671" t="str">
            <v>R305001-000-004</v>
          </cell>
          <cell r="B1671" t="str">
            <v>Int Rec from Cust- BEVERLY PARK</v>
          </cell>
          <cell r="C1671" t="str">
            <v>INR</v>
          </cell>
          <cell r="D1671" t="str">
            <v>REVENUE</v>
          </cell>
          <cell r="E1671" t="str">
            <v>INCOME STATEMENT</v>
          </cell>
          <cell r="F1671" t="str">
            <v xml:space="preserve"> </v>
          </cell>
          <cell r="G1671" t="str">
            <v xml:space="preserve"> </v>
          </cell>
          <cell r="H1671" t="str">
            <v>INCOME</v>
          </cell>
          <cell r="I1671" t="str">
            <v>OTHER INCOME</v>
          </cell>
          <cell r="J1671" t="str">
            <v>INTEREST RECEIVED</v>
          </cell>
        </row>
        <row r="1672">
          <cell r="A1672" t="str">
            <v>R305001-000-005</v>
          </cell>
          <cell r="B1672" t="str">
            <v>Int Rec from Cust- BEVERLY PARK-II</v>
          </cell>
          <cell r="C1672" t="str">
            <v>INR</v>
          </cell>
          <cell r="D1672" t="str">
            <v>REVENUE</v>
          </cell>
          <cell r="E1672" t="str">
            <v>INCOME STATEMENT</v>
          </cell>
          <cell r="F1672" t="str">
            <v xml:space="preserve"> </v>
          </cell>
          <cell r="G1672" t="str">
            <v xml:space="preserve"> </v>
          </cell>
          <cell r="H1672" t="str">
            <v>INCOME</v>
          </cell>
          <cell r="I1672" t="str">
            <v>OTHER INCOME</v>
          </cell>
          <cell r="J1672" t="str">
            <v>INTEREST RECEIVED</v>
          </cell>
        </row>
        <row r="1673">
          <cell r="A1673" t="str">
            <v>R305001-000-009</v>
          </cell>
          <cell r="B1673" t="str">
            <v>Int Rec from Cust- DILSHAD LOTTERY</v>
          </cell>
          <cell r="C1673" t="str">
            <v>INR</v>
          </cell>
          <cell r="D1673" t="str">
            <v>REVENUE</v>
          </cell>
          <cell r="E1673" t="str">
            <v>INCOME STATEMENT</v>
          </cell>
          <cell r="F1673" t="str">
            <v xml:space="preserve"> </v>
          </cell>
          <cell r="G1673" t="str">
            <v xml:space="preserve"> </v>
          </cell>
          <cell r="H1673" t="str">
            <v>INCOME</v>
          </cell>
          <cell r="I1673" t="str">
            <v>OTHER INCOME</v>
          </cell>
          <cell r="J1673" t="str">
            <v>INTEREST RECEIVED</v>
          </cell>
        </row>
        <row r="1674">
          <cell r="A1674" t="str">
            <v>R305001-000-010</v>
          </cell>
          <cell r="B1674" t="str">
            <v>Int Rec from Cust- DILSHAD PLAZA</v>
          </cell>
          <cell r="C1674" t="str">
            <v>INR</v>
          </cell>
          <cell r="D1674" t="str">
            <v>REVENUE</v>
          </cell>
          <cell r="E1674" t="str">
            <v>INCOME STATEMENT</v>
          </cell>
          <cell r="F1674" t="str">
            <v xml:space="preserve"> </v>
          </cell>
          <cell r="G1674" t="str">
            <v xml:space="preserve"> </v>
          </cell>
          <cell r="H1674" t="str">
            <v>INCOME</v>
          </cell>
          <cell r="I1674" t="str">
            <v>OTHER INCOME</v>
          </cell>
          <cell r="J1674" t="str">
            <v>INTEREST RECEIVED</v>
          </cell>
        </row>
        <row r="1675">
          <cell r="A1675" t="str">
            <v>R305001-000-013</v>
          </cell>
          <cell r="B1675" t="str">
            <v>Int Rec from Cust- HAMILTON COURT</v>
          </cell>
          <cell r="C1675" t="str">
            <v>INR</v>
          </cell>
          <cell r="D1675" t="str">
            <v>REVENUE</v>
          </cell>
          <cell r="E1675" t="str">
            <v>INCOME STATEMENT</v>
          </cell>
          <cell r="F1675" t="str">
            <v xml:space="preserve"> </v>
          </cell>
          <cell r="G1675" t="str">
            <v xml:space="preserve"> </v>
          </cell>
          <cell r="H1675" t="str">
            <v>INCOME</v>
          </cell>
          <cell r="I1675" t="str">
            <v>OTHER INCOME</v>
          </cell>
          <cell r="J1675" t="str">
            <v>INTEREST RECEIVED</v>
          </cell>
        </row>
        <row r="1676">
          <cell r="A1676" t="str">
            <v>R305001-000-015</v>
          </cell>
          <cell r="B1676" t="str">
            <v>Int Rec from Cust- TOWN HOUSE</v>
          </cell>
          <cell r="C1676" t="str">
            <v>INR</v>
          </cell>
          <cell r="D1676" t="str">
            <v>REVENUE</v>
          </cell>
          <cell r="E1676" t="str">
            <v>INCOME STATEMENT</v>
          </cell>
          <cell r="F1676" t="str">
            <v xml:space="preserve"> </v>
          </cell>
          <cell r="G1676" t="str">
            <v xml:space="preserve"> </v>
          </cell>
          <cell r="H1676" t="str">
            <v>INCOME</v>
          </cell>
          <cell r="I1676" t="str">
            <v>OTHER INCOME</v>
          </cell>
          <cell r="J1676" t="str">
            <v>INTEREST RECEIVED</v>
          </cell>
        </row>
        <row r="1677">
          <cell r="A1677" t="str">
            <v>R305001-000-017</v>
          </cell>
          <cell r="B1677" t="str">
            <v>Int Rec from Cust- QEC PAHSE-IV</v>
          </cell>
          <cell r="C1677" t="str">
            <v>INR</v>
          </cell>
          <cell r="D1677" t="str">
            <v>REVENUE</v>
          </cell>
          <cell r="E1677" t="str">
            <v>INCOME STATEMENT</v>
          </cell>
          <cell r="F1677" t="str">
            <v xml:space="preserve"> </v>
          </cell>
          <cell r="G1677" t="str">
            <v xml:space="preserve"> </v>
          </cell>
          <cell r="H1677" t="str">
            <v>INCOME</v>
          </cell>
          <cell r="I1677" t="str">
            <v>OTHER INCOME</v>
          </cell>
          <cell r="J1677" t="str">
            <v>INTEREST RECEIVED</v>
          </cell>
        </row>
        <row r="1678">
          <cell r="A1678" t="str">
            <v>R305001-000-018</v>
          </cell>
          <cell r="B1678" t="str">
            <v>Int Rec from Cust- QEC PAHSE-V</v>
          </cell>
          <cell r="C1678" t="str">
            <v>INR</v>
          </cell>
          <cell r="D1678" t="str">
            <v>REVENUE</v>
          </cell>
          <cell r="E1678" t="str">
            <v>INCOME STATEMENT</v>
          </cell>
          <cell r="F1678" t="str">
            <v xml:space="preserve"> </v>
          </cell>
          <cell r="G1678" t="str">
            <v xml:space="preserve"> </v>
          </cell>
          <cell r="H1678" t="str">
            <v>INCOME</v>
          </cell>
          <cell r="I1678" t="str">
            <v>OTHER INCOME</v>
          </cell>
          <cell r="J1678" t="str">
            <v>INTEREST RECEIVED</v>
          </cell>
        </row>
        <row r="1679">
          <cell r="A1679" t="str">
            <v>R305001-000-019</v>
          </cell>
          <cell r="B1679" t="str">
            <v>Int Rec from Cust- REGENCY PARK</v>
          </cell>
          <cell r="C1679" t="str">
            <v>INR</v>
          </cell>
          <cell r="D1679" t="str">
            <v>REVENUE</v>
          </cell>
          <cell r="E1679" t="str">
            <v>INCOME STATEMENT</v>
          </cell>
          <cell r="F1679" t="str">
            <v xml:space="preserve"> </v>
          </cell>
          <cell r="G1679" t="str">
            <v xml:space="preserve"> </v>
          </cell>
          <cell r="H1679" t="str">
            <v>INCOME</v>
          </cell>
          <cell r="I1679" t="str">
            <v>OTHER INCOME</v>
          </cell>
          <cell r="J1679" t="str">
            <v>INTEREST RECEIVED</v>
          </cell>
        </row>
        <row r="1680">
          <cell r="A1680" t="str">
            <v>R305001-000-020</v>
          </cell>
          <cell r="B1680" t="str">
            <v>Int Rec from Cust- REGENCY PARK-PARKING</v>
          </cell>
          <cell r="C1680" t="str">
            <v>INR</v>
          </cell>
          <cell r="D1680" t="str">
            <v>REVENUE</v>
          </cell>
          <cell r="E1680" t="str">
            <v>INCOME STATEMENT</v>
          </cell>
          <cell r="F1680" t="str">
            <v xml:space="preserve"> </v>
          </cell>
          <cell r="G1680" t="str">
            <v xml:space="preserve"> </v>
          </cell>
          <cell r="H1680" t="str">
            <v>INCOME</v>
          </cell>
          <cell r="I1680" t="str">
            <v>OTHER INCOME</v>
          </cell>
          <cell r="J1680" t="str">
            <v>INTEREST RECEIVED</v>
          </cell>
        </row>
        <row r="1681">
          <cell r="A1681" t="str">
            <v>R305001-000-021</v>
          </cell>
          <cell r="B1681" t="str">
            <v>Int Rec from Cust- RICHMOND PARK-PARKING</v>
          </cell>
          <cell r="C1681" t="str">
            <v>INR</v>
          </cell>
          <cell r="D1681" t="str">
            <v>REVENUE</v>
          </cell>
          <cell r="E1681" t="str">
            <v>INCOME STATEMENT</v>
          </cell>
          <cell r="F1681" t="str">
            <v xml:space="preserve"> </v>
          </cell>
          <cell r="G1681" t="str">
            <v xml:space="preserve"> </v>
          </cell>
          <cell r="H1681" t="str">
            <v>INCOME</v>
          </cell>
          <cell r="I1681" t="str">
            <v>OTHER INCOME</v>
          </cell>
          <cell r="J1681" t="str">
            <v>INTEREST RECEIVED</v>
          </cell>
        </row>
        <row r="1682">
          <cell r="A1682" t="str">
            <v>R305001-000-022</v>
          </cell>
          <cell r="B1682" t="str">
            <v>Int Rec from Cust- RICHMOND PARK</v>
          </cell>
          <cell r="C1682" t="str">
            <v>INR</v>
          </cell>
          <cell r="D1682" t="str">
            <v>REVENUE</v>
          </cell>
          <cell r="E1682" t="str">
            <v>INCOME STATEMENT</v>
          </cell>
          <cell r="F1682" t="str">
            <v xml:space="preserve"> </v>
          </cell>
          <cell r="G1682" t="str">
            <v xml:space="preserve"> </v>
          </cell>
          <cell r="H1682" t="str">
            <v>INCOME</v>
          </cell>
          <cell r="I1682" t="str">
            <v>OTHER INCOME</v>
          </cell>
          <cell r="J1682" t="str">
            <v>INTEREST RECEIVED</v>
          </cell>
        </row>
        <row r="1683">
          <cell r="A1683" t="str">
            <v>R305001-000-028</v>
          </cell>
          <cell r="B1683" t="str">
            <v>Int Rec from Cust- SILVER OAKS</v>
          </cell>
          <cell r="C1683" t="str">
            <v>INR</v>
          </cell>
          <cell r="D1683" t="str">
            <v>REVENUE</v>
          </cell>
          <cell r="E1683" t="str">
            <v>INCOME STATEMENT</v>
          </cell>
          <cell r="F1683" t="str">
            <v xml:space="preserve"> </v>
          </cell>
          <cell r="G1683" t="str">
            <v xml:space="preserve"> </v>
          </cell>
          <cell r="H1683" t="str">
            <v>INCOME</v>
          </cell>
          <cell r="I1683" t="str">
            <v>OTHER INCOME</v>
          </cell>
          <cell r="J1683" t="str">
            <v>INTEREST RECEIVED</v>
          </cell>
        </row>
        <row r="1684">
          <cell r="A1684" t="str">
            <v>R305001-000-029</v>
          </cell>
          <cell r="B1684" t="str">
            <v>Int Rec from Cust- SILVER OAKS-PARKING</v>
          </cell>
          <cell r="C1684" t="str">
            <v>INR</v>
          </cell>
          <cell r="D1684" t="str">
            <v>REVENUE</v>
          </cell>
          <cell r="E1684" t="str">
            <v>INCOME STATEMENT</v>
          </cell>
          <cell r="F1684" t="str">
            <v xml:space="preserve"> </v>
          </cell>
          <cell r="G1684" t="str">
            <v xml:space="preserve"> </v>
          </cell>
          <cell r="H1684" t="str">
            <v>INCOME</v>
          </cell>
          <cell r="I1684" t="str">
            <v>OTHER INCOME</v>
          </cell>
          <cell r="J1684" t="str">
            <v>INTEREST RECEIVED</v>
          </cell>
        </row>
        <row r="1685">
          <cell r="A1685" t="str">
            <v>R305001-000-030</v>
          </cell>
          <cell r="B1685" t="str">
            <v>Int Rec from Cust- SPRING FIELD</v>
          </cell>
          <cell r="C1685" t="str">
            <v>INR</v>
          </cell>
          <cell r="D1685" t="str">
            <v>REVENUE</v>
          </cell>
          <cell r="E1685" t="str">
            <v>INCOME STATEMENT</v>
          </cell>
          <cell r="F1685" t="str">
            <v xml:space="preserve"> </v>
          </cell>
          <cell r="G1685" t="str">
            <v xml:space="preserve"> </v>
          </cell>
          <cell r="H1685" t="str">
            <v>INCOME</v>
          </cell>
          <cell r="I1685" t="str">
            <v>OTHER INCOME</v>
          </cell>
          <cell r="J1685" t="str">
            <v>INTEREST RECEIVED</v>
          </cell>
        </row>
        <row r="1686">
          <cell r="A1686" t="str">
            <v>R305001-000-037</v>
          </cell>
          <cell r="B1686" t="str">
            <v>Int Rec from Cust- CENTRE POINT</v>
          </cell>
          <cell r="C1686" t="str">
            <v>INR</v>
          </cell>
          <cell r="D1686" t="str">
            <v>REVENUE</v>
          </cell>
          <cell r="E1686" t="str">
            <v>INCOME STATEMENT</v>
          </cell>
          <cell r="F1686" t="str">
            <v xml:space="preserve"> </v>
          </cell>
          <cell r="G1686" t="str">
            <v xml:space="preserve"> </v>
          </cell>
          <cell r="H1686" t="str">
            <v>INCOME</v>
          </cell>
          <cell r="I1686" t="str">
            <v>OTHER INCOME</v>
          </cell>
          <cell r="J1686" t="str">
            <v>INTEREST RECEIVED</v>
          </cell>
        </row>
        <row r="1687">
          <cell r="A1687" t="str">
            <v>R305001-000-039</v>
          </cell>
          <cell r="B1687" t="str">
            <v>Int Rec from Cust- RIDGEWOOD ESTATE</v>
          </cell>
          <cell r="C1687" t="str">
            <v>INR</v>
          </cell>
          <cell r="D1687" t="str">
            <v>REVENUE</v>
          </cell>
          <cell r="E1687" t="str">
            <v>INCOME STATEMENT</v>
          </cell>
          <cell r="F1687" t="str">
            <v xml:space="preserve"> </v>
          </cell>
          <cell r="G1687" t="str">
            <v xml:space="preserve"> </v>
          </cell>
          <cell r="H1687" t="str">
            <v>INCOME</v>
          </cell>
          <cell r="I1687" t="str">
            <v>OTHER INCOME</v>
          </cell>
          <cell r="J1687" t="str">
            <v>INTEREST RECEIVED</v>
          </cell>
        </row>
        <row r="1688">
          <cell r="A1688" t="str">
            <v>R305001-000-042</v>
          </cell>
          <cell r="B1688" t="str">
            <v>Int Rec from Cust- PLOTS PH-1</v>
          </cell>
          <cell r="C1688" t="str">
            <v>INR</v>
          </cell>
          <cell r="D1688" t="str">
            <v>REVENUE</v>
          </cell>
          <cell r="E1688" t="str">
            <v>INCOME STATEMENT</v>
          </cell>
          <cell r="F1688" t="str">
            <v xml:space="preserve"> </v>
          </cell>
          <cell r="G1688" t="str">
            <v xml:space="preserve"> </v>
          </cell>
          <cell r="H1688" t="str">
            <v>INCOME</v>
          </cell>
          <cell r="I1688" t="str">
            <v>OTHER INCOME</v>
          </cell>
          <cell r="J1688" t="str">
            <v>INTEREST RECEIVED</v>
          </cell>
        </row>
        <row r="1689">
          <cell r="A1689" t="str">
            <v>R305001-000-046</v>
          </cell>
          <cell r="B1689" t="str">
            <v>Int Rec from Cust- PRINCETON ESTATE</v>
          </cell>
          <cell r="C1689" t="str">
            <v>INR</v>
          </cell>
          <cell r="D1689" t="str">
            <v>REVENUE</v>
          </cell>
          <cell r="E1689" t="str">
            <v>INCOME STATEMENT</v>
          </cell>
          <cell r="F1689" t="str">
            <v xml:space="preserve"> </v>
          </cell>
          <cell r="G1689" t="str">
            <v xml:space="preserve"> </v>
          </cell>
          <cell r="H1689" t="str">
            <v>INCOME</v>
          </cell>
          <cell r="I1689" t="str">
            <v>OTHER INCOME</v>
          </cell>
          <cell r="J1689" t="str">
            <v>INTEREST RECEIVED</v>
          </cell>
        </row>
        <row r="1690">
          <cell r="A1690" t="str">
            <v>R305001-000-054</v>
          </cell>
          <cell r="B1690" t="str">
            <v>Int Rec from Cust- BELVEDERE PARK</v>
          </cell>
          <cell r="C1690" t="str">
            <v>INR</v>
          </cell>
          <cell r="D1690" t="str">
            <v>REVENUE</v>
          </cell>
          <cell r="E1690" t="str">
            <v>INCOME STATEMENT</v>
          </cell>
          <cell r="F1690" t="str">
            <v xml:space="preserve"> </v>
          </cell>
          <cell r="G1690" t="str">
            <v xml:space="preserve"> </v>
          </cell>
          <cell r="H1690" t="str">
            <v>INCOME</v>
          </cell>
          <cell r="I1690" t="str">
            <v>OTHER INCOME</v>
          </cell>
          <cell r="J1690" t="str">
            <v>INTEREST RECEIVED</v>
          </cell>
        </row>
        <row r="1691">
          <cell r="A1691" t="str">
            <v>R305001-000-056</v>
          </cell>
          <cell r="B1691" t="str">
            <v>Int Rec from Cust- DLF CITY CENTRE</v>
          </cell>
          <cell r="C1691" t="str">
            <v>INR</v>
          </cell>
          <cell r="D1691" t="str">
            <v>REVENUE</v>
          </cell>
          <cell r="E1691" t="str">
            <v>INCOME STATEMENT</v>
          </cell>
          <cell r="F1691" t="str">
            <v xml:space="preserve"> </v>
          </cell>
          <cell r="G1691" t="str">
            <v xml:space="preserve"> </v>
          </cell>
          <cell r="H1691" t="str">
            <v>INCOME</v>
          </cell>
          <cell r="I1691" t="str">
            <v>OTHER INCOME</v>
          </cell>
          <cell r="J1691" t="str">
            <v>INTEREST RECEIVED</v>
          </cell>
        </row>
        <row r="1692">
          <cell r="A1692" t="str">
            <v>R305001-000-058</v>
          </cell>
          <cell r="B1692" t="str">
            <v>Int Rec from Cust- DLF EXCLUSIVE FLOORS</v>
          </cell>
          <cell r="C1692" t="str">
            <v>INR</v>
          </cell>
          <cell r="D1692" t="str">
            <v>REVENUE</v>
          </cell>
          <cell r="E1692" t="str">
            <v>INCOME STATEMENT</v>
          </cell>
          <cell r="F1692" t="str">
            <v xml:space="preserve"> </v>
          </cell>
          <cell r="G1692" t="str">
            <v xml:space="preserve"> </v>
          </cell>
          <cell r="H1692" t="str">
            <v>INCOME</v>
          </cell>
          <cell r="I1692" t="str">
            <v>OTHER INCOME</v>
          </cell>
          <cell r="J1692" t="str">
            <v>INTEREST RECEIVED</v>
          </cell>
        </row>
        <row r="1693">
          <cell r="A1693" t="str">
            <v>R305001-000-059</v>
          </cell>
          <cell r="B1693" t="str">
            <v>Int Rec from Cust- DLF MOULSARI ARCADE</v>
          </cell>
          <cell r="C1693" t="str">
            <v>INR</v>
          </cell>
          <cell r="D1693" t="str">
            <v>REVENUE</v>
          </cell>
          <cell r="E1693" t="str">
            <v>INCOME STATEMENT</v>
          </cell>
          <cell r="F1693" t="str">
            <v xml:space="preserve"> </v>
          </cell>
          <cell r="G1693" t="str">
            <v xml:space="preserve"> </v>
          </cell>
          <cell r="H1693" t="str">
            <v>INCOME</v>
          </cell>
          <cell r="I1693" t="str">
            <v>OTHER INCOME</v>
          </cell>
          <cell r="J1693" t="str">
            <v>INTEREST RECEIVED</v>
          </cell>
        </row>
        <row r="1694">
          <cell r="A1694" t="str">
            <v>R305001-000-060</v>
          </cell>
          <cell r="B1694" t="str">
            <v>Int Rec from Cust- TRINITY TOWERS</v>
          </cell>
          <cell r="C1694" t="str">
            <v>INR</v>
          </cell>
          <cell r="D1694" t="str">
            <v>REVENUE</v>
          </cell>
          <cell r="E1694" t="str">
            <v>INCOME STATEMENT</v>
          </cell>
          <cell r="F1694" t="str">
            <v xml:space="preserve"> </v>
          </cell>
          <cell r="G1694" t="str">
            <v xml:space="preserve"> </v>
          </cell>
          <cell r="H1694" t="str">
            <v>INCOME</v>
          </cell>
          <cell r="I1694" t="str">
            <v>OTHER INCOME</v>
          </cell>
          <cell r="J1694" t="str">
            <v>INTEREST RECEIVED</v>
          </cell>
        </row>
        <row r="1695">
          <cell r="A1695" t="str">
            <v>R305001-000-061</v>
          </cell>
          <cell r="B1695" t="str">
            <v>Int Rec from Cust- DLF GRAND MALL</v>
          </cell>
          <cell r="C1695" t="str">
            <v>INR</v>
          </cell>
          <cell r="D1695" t="str">
            <v>REVENUE</v>
          </cell>
          <cell r="E1695" t="str">
            <v>INCOME STATEMENT</v>
          </cell>
          <cell r="F1695" t="str">
            <v xml:space="preserve"> </v>
          </cell>
          <cell r="G1695" t="str">
            <v xml:space="preserve"> </v>
          </cell>
          <cell r="H1695" t="str">
            <v>INCOME</v>
          </cell>
          <cell r="I1695" t="str">
            <v>OTHER INCOME</v>
          </cell>
          <cell r="J1695" t="str">
            <v>INTEREST RECEIVED</v>
          </cell>
        </row>
        <row r="1696">
          <cell r="A1696" t="str">
            <v>R305001-000-062</v>
          </cell>
          <cell r="B1696" t="str">
            <v>Int Rec from Cust- THE ARALIAS</v>
          </cell>
          <cell r="C1696" t="str">
            <v>INR</v>
          </cell>
          <cell r="D1696" t="str">
            <v>REVENUE</v>
          </cell>
          <cell r="E1696" t="str">
            <v>INCOME STATEMENT</v>
          </cell>
          <cell r="F1696" t="str">
            <v xml:space="preserve"> </v>
          </cell>
          <cell r="G1696" t="str">
            <v xml:space="preserve"> </v>
          </cell>
          <cell r="H1696" t="str">
            <v>INCOME</v>
          </cell>
          <cell r="I1696" t="str">
            <v>OTHER INCOME</v>
          </cell>
          <cell r="J1696" t="str">
            <v>INTEREST RECEIVED</v>
          </cell>
        </row>
        <row r="1697">
          <cell r="A1697" t="str">
            <v>R305001-000-064</v>
          </cell>
          <cell r="B1697" t="str">
            <v>Int Rec from Cust- WESTEND HEIGHTS</v>
          </cell>
          <cell r="C1697" t="str">
            <v>INR</v>
          </cell>
          <cell r="D1697" t="str">
            <v>REVENUE</v>
          </cell>
          <cell r="E1697" t="str">
            <v>INCOME STATEMENT</v>
          </cell>
          <cell r="F1697" t="str">
            <v xml:space="preserve"> </v>
          </cell>
          <cell r="G1697" t="str">
            <v xml:space="preserve"> </v>
          </cell>
          <cell r="H1697" t="str">
            <v>INCOME</v>
          </cell>
          <cell r="I1697" t="str">
            <v>OTHER INCOME</v>
          </cell>
          <cell r="J1697" t="str">
            <v>INTEREST RECEIVED</v>
          </cell>
        </row>
        <row r="1698">
          <cell r="A1698" t="str">
            <v>R305001-000-069</v>
          </cell>
          <cell r="B1698" t="str">
            <v>Int Rec from Cust- THE PINNACLE</v>
          </cell>
          <cell r="C1698" t="str">
            <v>INR</v>
          </cell>
          <cell r="D1698" t="str">
            <v>REVENUE</v>
          </cell>
          <cell r="E1698" t="str">
            <v>INCOME STATEMENT</v>
          </cell>
          <cell r="F1698" t="str">
            <v xml:space="preserve"> </v>
          </cell>
          <cell r="G1698" t="str">
            <v xml:space="preserve"> </v>
          </cell>
          <cell r="H1698" t="str">
            <v>INCOME</v>
          </cell>
          <cell r="I1698" t="str">
            <v>OTHER INCOME</v>
          </cell>
          <cell r="J1698" t="str">
            <v>INTEREST RECEIVED</v>
          </cell>
        </row>
        <row r="1699">
          <cell r="A1699" t="str">
            <v>R305001-000-070</v>
          </cell>
          <cell r="B1699" t="str">
            <v>Int Rec from Cust- ROYALTON TOWER</v>
          </cell>
          <cell r="C1699" t="str">
            <v>INR</v>
          </cell>
          <cell r="D1699" t="str">
            <v>REVENUE</v>
          </cell>
          <cell r="E1699" t="str">
            <v>INCOME STATEMENT</v>
          </cell>
          <cell r="F1699" t="str">
            <v xml:space="preserve"> </v>
          </cell>
          <cell r="G1699" t="str">
            <v xml:space="preserve"> </v>
          </cell>
          <cell r="H1699" t="str">
            <v>INCOME</v>
          </cell>
          <cell r="I1699" t="str">
            <v>OTHER INCOME</v>
          </cell>
          <cell r="J1699" t="str">
            <v>INTEREST RECEIVED</v>
          </cell>
        </row>
        <row r="1700">
          <cell r="A1700" t="str">
            <v>R305001-000-071</v>
          </cell>
          <cell r="B1700" t="str">
            <v>Int Rec from Cust- THE ICON</v>
          </cell>
          <cell r="C1700" t="str">
            <v>INR</v>
          </cell>
          <cell r="D1700" t="str">
            <v>REVENUE</v>
          </cell>
          <cell r="E1700" t="str">
            <v>INCOME STATEMENT</v>
          </cell>
          <cell r="F1700" t="str">
            <v xml:space="preserve"> </v>
          </cell>
          <cell r="G1700" t="str">
            <v xml:space="preserve"> </v>
          </cell>
          <cell r="H1700" t="str">
            <v>INCOME</v>
          </cell>
          <cell r="I1700" t="str">
            <v>OTHER INCOME</v>
          </cell>
          <cell r="J1700" t="str">
            <v>INTEREST RECEIVED</v>
          </cell>
        </row>
        <row r="1701">
          <cell r="A1701" t="str">
            <v>R305001-000-075</v>
          </cell>
          <cell r="B1701" t="str">
            <v>Int Rec from Cust- THE SUMMIT</v>
          </cell>
          <cell r="C1701" t="str">
            <v>INR</v>
          </cell>
          <cell r="D1701" t="str">
            <v>REVENUE</v>
          </cell>
          <cell r="E1701" t="str">
            <v>INCOME STATEMENT</v>
          </cell>
          <cell r="F1701" t="str">
            <v xml:space="preserve"> </v>
          </cell>
          <cell r="G1701" t="str">
            <v xml:space="preserve"> </v>
          </cell>
          <cell r="H1701" t="str">
            <v>INCOME</v>
          </cell>
          <cell r="I1701" t="str">
            <v>OTHER INCOME</v>
          </cell>
          <cell r="J1701" t="str">
            <v>INTEREST RECEIVED</v>
          </cell>
        </row>
        <row r="1702">
          <cell r="A1702" t="str">
            <v>R305001-000-076</v>
          </cell>
          <cell r="B1702" t="str">
            <v>Int Rec from Cust- THE COURTYARD</v>
          </cell>
          <cell r="C1702" t="str">
            <v>INR</v>
          </cell>
          <cell r="D1702" t="str">
            <v>REVENUE</v>
          </cell>
          <cell r="E1702" t="str">
            <v>INCOME STATEMENT</v>
          </cell>
          <cell r="F1702" t="str">
            <v xml:space="preserve"> </v>
          </cell>
          <cell r="G1702" t="str">
            <v xml:space="preserve"> </v>
          </cell>
          <cell r="H1702" t="str">
            <v>INCOME</v>
          </cell>
          <cell r="I1702" t="str">
            <v>OTHER INCOME</v>
          </cell>
          <cell r="J1702" t="str">
            <v>INTEREST RECEIVED</v>
          </cell>
        </row>
        <row r="1703">
          <cell r="A1703" t="str">
            <v>R305001-000-080</v>
          </cell>
          <cell r="B1703" t="str">
            <v>Int Rec from Cust- THE MAGNOLIAS</v>
          </cell>
          <cell r="C1703" t="str">
            <v>INR</v>
          </cell>
          <cell r="D1703" t="str">
            <v>REVENUE</v>
          </cell>
          <cell r="E1703" t="str">
            <v>INCOME STATEMENT</v>
          </cell>
          <cell r="F1703" t="str">
            <v xml:space="preserve"> </v>
          </cell>
          <cell r="G1703" t="str">
            <v xml:space="preserve"> </v>
          </cell>
          <cell r="H1703" t="str">
            <v>INCOME</v>
          </cell>
          <cell r="I1703" t="str">
            <v>OTHER INCOME</v>
          </cell>
          <cell r="J1703" t="str">
            <v>INTEREST RECEIVED</v>
          </cell>
        </row>
        <row r="1704">
          <cell r="A1704" t="str">
            <v>R305001-000-085</v>
          </cell>
          <cell r="B1704" t="str">
            <v>Int Rec from Cust- DLF CITY COURT</v>
          </cell>
          <cell r="C1704" t="str">
            <v>INR</v>
          </cell>
          <cell r="D1704" t="str">
            <v>REVENUE</v>
          </cell>
          <cell r="E1704" t="str">
            <v>INCOME STATEMENT</v>
          </cell>
          <cell r="F1704" t="str">
            <v xml:space="preserve"> </v>
          </cell>
          <cell r="G1704" t="str">
            <v xml:space="preserve"> </v>
          </cell>
          <cell r="H1704" t="str">
            <v>INCOME</v>
          </cell>
          <cell r="I1704" t="str">
            <v>OTHER INCOME</v>
          </cell>
          <cell r="J1704" t="str">
            <v>INTEREST RECEIVED</v>
          </cell>
        </row>
        <row r="1705">
          <cell r="A1705" t="str">
            <v>R305001-000-088</v>
          </cell>
          <cell r="B1705" t="str">
            <v>Int Rec from Cust- THE BELAIRE</v>
          </cell>
          <cell r="C1705" t="str">
            <v>INR</v>
          </cell>
          <cell r="D1705" t="str">
            <v>REVENUE</v>
          </cell>
          <cell r="E1705" t="str">
            <v>INCOME STATEMENT</v>
          </cell>
          <cell r="F1705" t="str">
            <v xml:space="preserve"> </v>
          </cell>
          <cell r="G1705" t="str">
            <v xml:space="preserve"> </v>
          </cell>
          <cell r="H1705" t="str">
            <v>INCOME</v>
          </cell>
          <cell r="I1705" t="str">
            <v>OTHER INCOME</v>
          </cell>
          <cell r="J1705" t="str">
            <v>INTEREST RECEIVED</v>
          </cell>
        </row>
        <row r="1706">
          <cell r="A1706" t="str">
            <v>R305101</v>
          </cell>
          <cell r="B1706" t="str">
            <v>Interest Income (Others)</v>
          </cell>
          <cell r="C1706" t="str">
            <v>INR</v>
          </cell>
          <cell r="D1706" t="str">
            <v>REVENUE</v>
          </cell>
          <cell r="E1706" t="str">
            <v>INCOME STATEMENT</v>
          </cell>
          <cell r="F1706" t="str">
            <v xml:space="preserve"> </v>
          </cell>
          <cell r="G1706" t="str">
            <v xml:space="preserve"> </v>
          </cell>
          <cell r="H1706" t="str">
            <v>INCOME</v>
          </cell>
          <cell r="I1706" t="str">
            <v>OTHER INCOME</v>
          </cell>
          <cell r="J1706" t="str">
            <v>INTEREST RECEIVED</v>
          </cell>
        </row>
        <row r="1707">
          <cell r="A1707" t="str">
            <v>R305102</v>
          </cell>
          <cell r="B1707" t="str">
            <v>Interest Income (Others)- Delay Pmt</v>
          </cell>
          <cell r="C1707" t="str">
            <v>INR</v>
          </cell>
          <cell r="D1707" t="str">
            <v>REVENUE</v>
          </cell>
          <cell r="E1707" t="str">
            <v>INCOME STATEMENT</v>
          </cell>
          <cell r="F1707" t="str">
            <v xml:space="preserve"> </v>
          </cell>
          <cell r="G1707" t="str">
            <v xml:space="preserve"> </v>
          </cell>
          <cell r="H1707" t="str">
            <v>INCOME</v>
          </cell>
          <cell r="I1707" t="str">
            <v>OTHER INCOME</v>
          </cell>
          <cell r="J1707" t="str">
            <v>INTEREST RECEIVED</v>
          </cell>
        </row>
        <row r="1708">
          <cell r="A1708" t="str">
            <v>R305201</v>
          </cell>
          <cell r="B1708" t="str">
            <v>Interest Income- London Office</v>
          </cell>
          <cell r="C1708" t="str">
            <v>INR</v>
          </cell>
          <cell r="D1708" t="str">
            <v>REVENUE</v>
          </cell>
          <cell r="E1708" t="str">
            <v>INCOME STATEMENT</v>
          </cell>
          <cell r="F1708" t="str">
            <v xml:space="preserve"> </v>
          </cell>
          <cell r="G1708" t="str">
            <v xml:space="preserve"> </v>
          </cell>
          <cell r="H1708" t="str">
            <v>INCOME</v>
          </cell>
          <cell r="I1708" t="str">
            <v>OTHER INCOME</v>
          </cell>
          <cell r="J1708" t="str">
            <v>INTEREST RECEIVED</v>
          </cell>
        </row>
        <row r="1709">
          <cell r="A1709" t="str">
            <v>R305301</v>
          </cell>
          <cell r="B1709" t="str">
            <v>Interest Income - Loan Employe</v>
          </cell>
          <cell r="C1709" t="str">
            <v>INR</v>
          </cell>
          <cell r="D1709" t="str">
            <v>REVENUE</v>
          </cell>
          <cell r="E1709" t="str">
            <v>INCOME STATEMENT</v>
          </cell>
          <cell r="F1709" t="str">
            <v xml:space="preserve"> </v>
          </cell>
          <cell r="G1709" t="str">
            <v xml:space="preserve"> </v>
          </cell>
          <cell r="H1709" t="str">
            <v>INCOME</v>
          </cell>
          <cell r="I1709" t="str">
            <v>OTHER INCOME</v>
          </cell>
          <cell r="J1709" t="str">
            <v>INTEREST RECEIVED</v>
          </cell>
        </row>
        <row r="1710">
          <cell r="A1710" t="str">
            <v>R305401</v>
          </cell>
          <cell r="B1710" t="str">
            <v>Interest on Laon (Group Co.)</v>
          </cell>
          <cell r="C1710" t="str">
            <v>INR</v>
          </cell>
          <cell r="D1710" t="str">
            <v>REVENUE</v>
          </cell>
          <cell r="E1710" t="str">
            <v>INCOME STATEMENT</v>
          </cell>
          <cell r="F1710" t="str">
            <v xml:space="preserve"> </v>
          </cell>
          <cell r="G1710" t="str">
            <v xml:space="preserve"> </v>
          </cell>
          <cell r="H1710" t="str">
            <v>INCOME</v>
          </cell>
          <cell r="I1710" t="str">
            <v>OTHER INCOME</v>
          </cell>
          <cell r="J1710" t="str">
            <v>INTEREST RECEIVED</v>
          </cell>
        </row>
        <row r="1711">
          <cell r="A1711" t="str">
            <v>R305501</v>
          </cell>
          <cell r="B1711" t="str">
            <v>Interest on Loan (Third Party)</v>
          </cell>
          <cell r="C1711" t="str">
            <v>INR</v>
          </cell>
          <cell r="D1711" t="str">
            <v>REVENUE</v>
          </cell>
          <cell r="E1711" t="str">
            <v>INCOME STATEMENT</v>
          </cell>
          <cell r="F1711" t="str">
            <v xml:space="preserve"> </v>
          </cell>
          <cell r="G1711" t="str">
            <v xml:space="preserve"> </v>
          </cell>
          <cell r="H1711" t="str">
            <v>INCOME</v>
          </cell>
          <cell r="I1711" t="str">
            <v>OTHER INCOME</v>
          </cell>
          <cell r="J1711" t="str">
            <v>INTEREST RECEIVED</v>
          </cell>
        </row>
        <row r="1712">
          <cell r="A1712" t="str">
            <v>R305601</v>
          </cell>
          <cell r="B1712" t="str">
            <v>Int on Loan in firms in whch Co is partn</v>
          </cell>
          <cell r="C1712" t="str">
            <v>INR</v>
          </cell>
          <cell r="D1712" t="str">
            <v>REVENUE</v>
          </cell>
          <cell r="E1712" t="str">
            <v>INCOME STATEMENT</v>
          </cell>
          <cell r="F1712" t="str">
            <v xml:space="preserve"> </v>
          </cell>
          <cell r="G1712" t="str">
            <v xml:space="preserve"> </v>
          </cell>
          <cell r="H1712" t="str">
            <v>INCOME</v>
          </cell>
          <cell r="I1712" t="str">
            <v>OTHER INCOME</v>
          </cell>
          <cell r="J1712" t="str">
            <v>INTEREST RECEIVED</v>
          </cell>
        </row>
        <row r="1713">
          <cell r="A1713" t="str">
            <v>R306001-000-039</v>
          </cell>
          <cell r="B1713" t="str">
            <v>Rebate On Interest- RIDGWOOD ESTATES</v>
          </cell>
          <cell r="C1713" t="str">
            <v>INR</v>
          </cell>
          <cell r="D1713" t="str">
            <v>REVENUE</v>
          </cell>
          <cell r="E1713" t="str">
            <v>INCOME STATEMENT</v>
          </cell>
          <cell r="F1713" t="str">
            <v xml:space="preserve"> </v>
          </cell>
          <cell r="G1713" t="str">
            <v xml:space="preserve"> </v>
          </cell>
          <cell r="H1713" t="str">
            <v>INCOME</v>
          </cell>
          <cell r="I1713" t="str">
            <v>OTHER INCOME</v>
          </cell>
          <cell r="J1713" t="str">
            <v>INTEREST RECEIVED (NET OFF)</v>
          </cell>
        </row>
        <row r="1714">
          <cell r="A1714" t="str">
            <v>R306001-000-058</v>
          </cell>
          <cell r="B1714" t="str">
            <v>Rebate On Interest- DLF EXCLUSIVE FLOORS</v>
          </cell>
          <cell r="C1714" t="str">
            <v>INR</v>
          </cell>
          <cell r="D1714" t="str">
            <v>REVENUE</v>
          </cell>
          <cell r="E1714" t="str">
            <v>INCOME STATEMENT</v>
          </cell>
          <cell r="F1714" t="str">
            <v xml:space="preserve"> </v>
          </cell>
          <cell r="G1714" t="str">
            <v xml:space="preserve"> </v>
          </cell>
          <cell r="H1714" t="str">
            <v>INCOME</v>
          </cell>
          <cell r="I1714" t="str">
            <v>OTHER INCOME</v>
          </cell>
          <cell r="J1714" t="str">
            <v>INTEREST RECEIVED (NET OFF)</v>
          </cell>
        </row>
        <row r="1715">
          <cell r="A1715" t="str">
            <v>R306001-000-060</v>
          </cell>
          <cell r="B1715" t="str">
            <v>Rebate On Interest- TRINITY TOWER</v>
          </cell>
          <cell r="C1715" t="str">
            <v>INR</v>
          </cell>
          <cell r="D1715" t="str">
            <v>REVENUE</v>
          </cell>
          <cell r="E1715" t="str">
            <v>INCOME STATEMENT</v>
          </cell>
          <cell r="F1715" t="str">
            <v xml:space="preserve"> </v>
          </cell>
          <cell r="G1715" t="str">
            <v xml:space="preserve"> </v>
          </cell>
          <cell r="H1715" t="str">
            <v>INCOME</v>
          </cell>
          <cell r="I1715" t="str">
            <v>OTHER INCOME</v>
          </cell>
          <cell r="J1715" t="str">
            <v>INTEREST RECEIVED (NET OFF)</v>
          </cell>
        </row>
        <row r="1716">
          <cell r="A1716" t="str">
            <v>R306001-000-062</v>
          </cell>
          <cell r="B1716" t="str">
            <v>Rebate On Interest- THE ARALIAS</v>
          </cell>
          <cell r="C1716" t="str">
            <v>INR</v>
          </cell>
          <cell r="D1716" t="str">
            <v>REVENUE</v>
          </cell>
          <cell r="E1716" t="str">
            <v>INCOME STATEMENT</v>
          </cell>
          <cell r="F1716" t="str">
            <v xml:space="preserve"> </v>
          </cell>
          <cell r="G1716" t="str">
            <v xml:space="preserve"> </v>
          </cell>
          <cell r="H1716" t="str">
            <v>INCOME</v>
          </cell>
          <cell r="I1716" t="str">
            <v>OTHER INCOME</v>
          </cell>
          <cell r="J1716" t="str">
            <v>INTEREST RECEIVED (NET OFF)</v>
          </cell>
        </row>
        <row r="1717">
          <cell r="A1717" t="str">
            <v>R306001-000-064</v>
          </cell>
          <cell r="B1717" t="str">
            <v>Rebate On Interest- WESTEND HEIGHTS</v>
          </cell>
          <cell r="C1717" t="str">
            <v>INR</v>
          </cell>
          <cell r="D1717" t="str">
            <v>REVENUE</v>
          </cell>
          <cell r="E1717" t="str">
            <v>INCOME STATEMENT</v>
          </cell>
          <cell r="F1717" t="str">
            <v xml:space="preserve"> </v>
          </cell>
          <cell r="G1717" t="str">
            <v xml:space="preserve"> </v>
          </cell>
          <cell r="H1717" t="str">
            <v>INCOME</v>
          </cell>
          <cell r="I1717" t="str">
            <v>OTHER INCOME</v>
          </cell>
          <cell r="J1717" t="str">
            <v>INTEREST RECEIVED (NET OFF)</v>
          </cell>
        </row>
        <row r="1718">
          <cell r="A1718" t="str">
            <v>R306001-000-069</v>
          </cell>
          <cell r="B1718" t="str">
            <v>Rebate On Interest- THE PINNACLE</v>
          </cell>
          <cell r="C1718" t="str">
            <v>INR</v>
          </cell>
          <cell r="D1718" t="str">
            <v>REVENUE</v>
          </cell>
          <cell r="E1718" t="str">
            <v>INCOME STATEMENT</v>
          </cell>
          <cell r="F1718" t="str">
            <v xml:space="preserve"> </v>
          </cell>
          <cell r="G1718" t="str">
            <v xml:space="preserve"> </v>
          </cell>
          <cell r="H1718" t="str">
            <v>INCOME</v>
          </cell>
          <cell r="I1718" t="str">
            <v>OTHER INCOME</v>
          </cell>
          <cell r="J1718" t="str">
            <v>INTEREST RECEIVED (NET OFF)</v>
          </cell>
        </row>
        <row r="1719">
          <cell r="A1719" t="str">
            <v>R306001-000-070</v>
          </cell>
          <cell r="B1719" t="str">
            <v>Rebate On Interest- ROYALTON TOWR</v>
          </cell>
          <cell r="C1719" t="str">
            <v>INR</v>
          </cell>
          <cell r="D1719" t="str">
            <v>REVENUE</v>
          </cell>
          <cell r="E1719" t="str">
            <v>INCOME STATEMENT</v>
          </cell>
          <cell r="F1719" t="str">
            <v xml:space="preserve"> </v>
          </cell>
          <cell r="G1719" t="str">
            <v xml:space="preserve"> </v>
          </cell>
          <cell r="H1719" t="str">
            <v>INCOME</v>
          </cell>
          <cell r="I1719" t="str">
            <v>OTHER INCOME</v>
          </cell>
          <cell r="J1719" t="str">
            <v>INTEREST RECEIVED (NET OFF)</v>
          </cell>
        </row>
        <row r="1720">
          <cell r="A1720" t="str">
            <v>R306001-000-071</v>
          </cell>
          <cell r="B1720" t="str">
            <v>Rebate On Interest- THE ICON</v>
          </cell>
          <cell r="C1720" t="str">
            <v>INR</v>
          </cell>
          <cell r="D1720" t="str">
            <v>REVENUE</v>
          </cell>
          <cell r="E1720" t="str">
            <v>INCOME STATEMENT</v>
          </cell>
          <cell r="F1720" t="str">
            <v xml:space="preserve"> </v>
          </cell>
          <cell r="G1720" t="str">
            <v xml:space="preserve"> </v>
          </cell>
          <cell r="H1720" t="str">
            <v>INCOME</v>
          </cell>
          <cell r="I1720" t="str">
            <v>OTHER INCOME</v>
          </cell>
          <cell r="J1720" t="str">
            <v>INTEREST RECEIVED (NET OFF)</v>
          </cell>
        </row>
        <row r="1721">
          <cell r="A1721" t="str">
            <v>R306001-000-075</v>
          </cell>
          <cell r="B1721" t="str">
            <v>Rebate On Interest- THE SUMMIT</v>
          </cell>
          <cell r="C1721" t="str">
            <v>INR</v>
          </cell>
          <cell r="D1721" t="str">
            <v>REVENUE</v>
          </cell>
          <cell r="E1721" t="str">
            <v>INCOME STATEMENT</v>
          </cell>
          <cell r="F1721" t="str">
            <v xml:space="preserve"> </v>
          </cell>
          <cell r="G1721" t="str">
            <v xml:space="preserve"> </v>
          </cell>
          <cell r="H1721" t="str">
            <v>INCOME</v>
          </cell>
          <cell r="I1721" t="str">
            <v>OTHER INCOME</v>
          </cell>
          <cell r="J1721" t="str">
            <v>INTEREST RECEIVED (NET OFF)</v>
          </cell>
        </row>
        <row r="1722">
          <cell r="A1722" t="str">
            <v>R306001-000-076</v>
          </cell>
          <cell r="B1722" t="str">
            <v>Rebate On Interest- THE COURTYARD</v>
          </cell>
          <cell r="C1722" t="str">
            <v>INR</v>
          </cell>
          <cell r="D1722" t="str">
            <v>REVENUE</v>
          </cell>
          <cell r="E1722" t="str">
            <v>INCOME STATEMENT</v>
          </cell>
          <cell r="F1722" t="str">
            <v xml:space="preserve"> </v>
          </cell>
          <cell r="G1722" t="str">
            <v xml:space="preserve"> </v>
          </cell>
          <cell r="H1722" t="str">
            <v>INCOME</v>
          </cell>
          <cell r="I1722" t="str">
            <v>OTHER INCOME</v>
          </cell>
          <cell r="J1722" t="str">
            <v>INTEREST RECEIVED (NET OFF)</v>
          </cell>
        </row>
        <row r="1723">
          <cell r="A1723" t="str">
            <v>R306001-000-080</v>
          </cell>
          <cell r="B1723" t="str">
            <v>Rebate On Interest- THE MAGLOLIAS</v>
          </cell>
          <cell r="C1723" t="str">
            <v>INR</v>
          </cell>
          <cell r="D1723" t="str">
            <v>REVENUE</v>
          </cell>
          <cell r="E1723" t="str">
            <v>INCOME STATEMENT</v>
          </cell>
          <cell r="F1723" t="str">
            <v xml:space="preserve"> </v>
          </cell>
          <cell r="G1723" t="str">
            <v xml:space="preserve"> </v>
          </cell>
          <cell r="H1723" t="str">
            <v>INCOME</v>
          </cell>
          <cell r="I1723" t="str">
            <v>OTHER INCOME</v>
          </cell>
          <cell r="J1723" t="str">
            <v>INTEREST RECEIVED (NET OFF)</v>
          </cell>
        </row>
        <row r="1724">
          <cell r="A1724" t="str">
            <v>R307001</v>
          </cell>
          <cell r="B1724" t="str">
            <v>Interest Received on Income-tax refunds</v>
          </cell>
          <cell r="C1724" t="str">
            <v>INR</v>
          </cell>
          <cell r="D1724" t="str">
            <v>REVENUE</v>
          </cell>
          <cell r="E1724" t="str">
            <v>INCOME STATEMENT</v>
          </cell>
          <cell r="F1724" t="str">
            <v xml:space="preserve"> </v>
          </cell>
          <cell r="G1724" t="str">
            <v xml:space="preserve"> </v>
          </cell>
          <cell r="H1724" t="str">
            <v>INCOME</v>
          </cell>
          <cell r="I1724" t="str">
            <v>OTHER INCOME</v>
          </cell>
          <cell r="J1724" t="str">
            <v>INTEREST RECEIVED</v>
          </cell>
        </row>
        <row r="1725">
          <cell r="A1725" t="str">
            <v>R307101</v>
          </cell>
          <cell r="B1725" t="str">
            <v>Rebate on Interest (Others)</v>
          </cell>
          <cell r="C1725" t="str">
            <v>INR</v>
          </cell>
          <cell r="D1725" t="str">
            <v>REVENUE</v>
          </cell>
          <cell r="E1725" t="str">
            <v>INCOME STATEMENT</v>
          </cell>
          <cell r="F1725" t="str">
            <v xml:space="preserve"> </v>
          </cell>
          <cell r="G1725" t="str">
            <v xml:space="preserve"> </v>
          </cell>
          <cell r="H1725" t="str">
            <v>INCOME</v>
          </cell>
          <cell r="I1725" t="str">
            <v>OTHER INCOME</v>
          </cell>
          <cell r="J1725" t="str">
            <v>INTEREST RECEIVED</v>
          </cell>
        </row>
        <row r="1726">
          <cell r="A1726" t="str">
            <v>R307201</v>
          </cell>
          <cell r="B1726" t="str">
            <v>Delayed Int-Electricity Bill</v>
          </cell>
          <cell r="C1726" t="str">
            <v>INR</v>
          </cell>
          <cell r="D1726" t="str">
            <v>REVENUE</v>
          </cell>
          <cell r="E1726" t="str">
            <v>INCOME STATEMENT</v>
          </cell>
          <cell r="F1726" t="str">
            <v xml:space="preserve"> </v>
          </cell>
          <cell r="G1726" t="str">
            <v xml:space="preserve"> </v>
          </cell>
          <cell r="H1726" t="str">
            <v>INCOME</v>
          </cell>
          <cell r="I1726" t="str">
            <v>OTHER INCOME</v>
          </cell>
          <cell r="J1726" t="str">
            <v>INTEREST RECEIVED</v>
          </cell>
        </row>
        <row r="1727">
          <cell r="A1727" t="str">
            <v>R307202</v>
          </cell>
          <cell r="B1727" t="str">
            <v>Delayed Int-Extra Hrs Chgs</v>
          </cell>
          <cell r="C1727" t="str">
            <v>INR</v>
          </cell>
          <cell r="D1727" t="str">
            <v>REVENUE</v>
          </cell>
          <cell r="E1727" t="str">
            <v>INCOME STATEMENT</v>
          </cell>
          <cell r="F1727" t="str">
            <v xml:space="preserve"> </v>
          </cell>
          <cell r="G1727" t="str">
            <v xml:space="preserve"> </v>
          </cell>
          <cell r="H1727" t="str">
            <v>INCOME</v>
          </cell>
          <cell r="I1727" t="str">
            <v>OTHER INCOME</v>
          </cell>
          <cell r="J1727" t="str">
            <v>INTEREST RECEIVED</v>
          </cell>
        </row>
        <row r="1728">
          <cell r="A1728" t="str">
            <v>R307203</v>
          </cell>
          <cell r="B1728" t="str">
            <v>Delayed Int-Maintenance Bill</v>
          </cell>
          <cell r="C1728" t="str">
            <v>INR</v>
          </cell>
          <cell r="D1728" t="str">
            <v>REVENUE</v>
          </cell>
          <cell r="E1728" t="str">
            <v>INCOME STATEMENT</v>
          </cell>
          <cell r="F1728" t="str">
            <v xml:space="preserve"> </v>
          </cell>
          <cell r="G1728" t="str">
            <v xml:space="preserve"> </v>
          </cell>
          <cell r="H1728" t="str">
            <v>INCOME</v>
          </cell>
          <cell r="I1728" t="str">
            <v>OTHER INCOME</v>
          </cell>
          <cell r="J1728" t="str">
            <v>INTEREST RECEIVED</v>
          </cell>
        </row>
        <row r="1729">
          <cell r="A1729" t="str">
            <v>R307204</v>
          </cell>
          <cell r="B1729" t="str">
            <v>Delayed Int-Parking Chgs</v>
          </cell>
          <cell r="C1729" t="str">
            <v>INR</v>
          </cell>
          <cell r="D1729" t="str">
            <v>REVENUE</v>
          </cell>
          <cell r="E1729" t="str">
            <v>INCOME STATEMENT</v>
          </cell>
          <cell r="F1729" t="str">
            <v xml:space="preserve"> </v>
          </cell>
          <cell r="G1729" t="str">
            <v xml:space="preserve"> </v>
          </cell>
          <cell r="H1729" t="str">
            <v>INCOME</v>
          </cell>
          <cell r="I1729" t="str">
            <v>OTHER INCOME</v>
          </cell>
          <cell r="J1729" t="str">
            <v>INTEREST RECEIVED</v>
          </cell>
        </row>
        <row r="1730">
          <cell r="A1730" t="str">
            <v>R307205</v>
          </cell>
          <cell r="B1730" t="str">
            <v>Delayed Int-Plot Chgs</v>
          </cell>
          <cell r="C1730" t="str">
            <v>INR</v>
          </cell>
          <cell r="D1730" t="str">
            <v>REVENUE</v>
          </cell>
          <cell r="E1730" t="str">
            <v>INCOME STATEMENT</v>
          </cell>
          <cell r="F1730" t="str">
            <v xml:space="preserve"> </v>
          </cell>
          <cell r="G1730" t="str">
            <v xml:space="preserve"> </v>
          </cell>
          <cell r="H1730" t="str">
            <v>INCOME</v>
          </cell>
          <cell r="I1730" t="str">
            <v>OTHER INCOME</v>
          </cell>
          <cell r="J1730" t="str">
            <v>INTEREST RECEIVED</v>
          </cell>
        </row>
        <row r="1731">
          <cell r="A1731" t="str">
            <v>R307206</v>
          </cell>
          <cell r="B1731" t="str">
            <v>Delayed Int-Water Bill</v>
          </cell>
          <cell r="C1731" t="str">
            <v>INR</v>
          </cell>
          <cell r="D1731" t="str">
            <v>REVENUE</v>
          </cell>
          <cell r="E1731" t="str">
            <v>INCOME STATEMENT</v>
          </cell>
          <cell r="F1731" t="str">
            <v xml:space="preserve"> </v>
          </cell>
          <cell r="G1731" t="str">
            <v xml:space="preserve"> </v>
          </cell>
          <cell r="H1731" t="str">
            <v>INCOME</v>
          </cell>
          <cell r="I1731" t="str">
            <v>OTHER INCOME</v>
          </cell>
          <cell r="J1731" t="str">
            <v>INTEREST RECEIVED</v>
          </cell>
        </row>
        <row r="1732">
          <cell r="A1732" t="str">
            <v>R308001</v>
          </cell>
          <cell r="B1732" t="str">
            <v>Profit on disposal of fixed assets</v>
          </cell>
          <cell r="C1732" t="str">
            <v>INR</v>
          </cell>
          <cell r="D1732" t="str">
            <v>REVENUE</v>
          </cell>
          <cell r="E1732" t="str">
            <v>INCOME STATEMENT</v>
          </cell>
          <cell r="F1732" t="str">
            <v xml:space="preserve"> </v>
          </cell>
          <cell r="G1732" t="str">
            <v xml:space="preserve"> </v>
          </cell>
          <cell r="H1732" t="str">
            <v>INCOME</v>
          </cell>
          <cell r="I1732" t="str">
            <v>OTHER INCOME</v>
          </cell>
          <cell r="J1732" t="str">
            <v>PROFIT ON SALE OF ASSET</v>
          </cell>
        </row>
        <row r="1733">
          <cell r="A1733" t="str">
            <v>R309001</v>
          </cell>
          <cell r="B1733" t="str">
            <v>Lng trm Cap Gain on sale of Investments</v>
          </cell>
          <cell r="C1733" t="str">
            <v>INR</v>
          </cell>
          <cell r="D1733" t="str">
            <v>REVENUE</v>
          </cell>
          <cell r="E1733" t="str">
            <v>INCOME STATEMENT</v>
          </cell>
          <cell r="F1733" t="str">
            <v xml:space="preserve"> </v>
          </cell>
          <cell r="G1733" t="str">
            <v xml:space="preserve"> </v>
          </cell>
          <cell r="H1733" t="str">
            <v>INCOME</v>
          </cell>
          <cell r="I1733" t="str">
            <v>OTHER INCOME</v>
          </cell>
          <cell r="J1733" t="str">
            <v>PROFIT ON SALE OF INVESTMENT</v>
          </cell>
        </row>
        <row r="1734">
          <cell r="A1734" t="str">
            <v>R309002</v>
          </cell>
          <cell r="B1734" t="str">
            <v>Profit on long term investments (trade)</v>
          </cell>
          <cell r="C1734" t="str">
            <v>INR</v>
          </cell>
          <cell r="D1734" t="str">
            <v>REVENUE</v>
          </cell>
          <cell r="E1734" t="str">
            <v>INCOME STATEMENT</v>
          </cell>
          <cell r="F1734" t="str">
            <v xml:space="preserve"> </v>
          </cell>
          <cell r="G1734" t="str">
            <v xml:space="preserve"> </v>
          </cell>
          <cell r="H1734" t="str">
            <v>INCOME</v>
          </cell>
          <cell r="I1734" t="str">
            <v>OTHER INCOME</v>
          </cell>
          <cell r="J1734" t="str">
            <v>PROFIT ON SALE OF INVESTMENT</v>
          </cell>
        </row>
        <row r="1735">
          <cell r="A1735" t="str">
            <v>R309003</v>
          </cell>
          <cell r="B1735" t="str">
            <v>Profit on curr invstmnt(other than trde)</v>
          </cell>
          <cell r="C1735" t="str">
            <v>INR</v>
          </cell>
          <cell r="D1735" t="str">
            <v>REVENUE</v>
          </cell>
          <cell r="E1735" t="str">
            <v>INCOME STATEMENT</v>
          </cell>
          <cell r="F1735" t="str">
            <v xml:space="preserve"> </v>
          </cell>
          <cell r="G1735" t="str">
            <v xml:space="preserve"> </v>
          </cell>
          <cell r="H1735" t="str">
            <v>INCOME</v>
          </cell>
          <cell r="I1735" t="str">
            <v>OTHER INCOME</v>
          </cell>
          <cell r="J1735" t="str">
            <v>PROFIT ON SALE OF INVESTMENT</v>
          </cell>
        </row>
        <row r="1736">
          <cell r="A1736" t="str">
            <v>R401001</v>
          </cell>
          <cell r="B1736" t="str">
            <v>Increase In Stock</v>
          </cell>
          <cell r="C1736" t="str">
            <v>INR</v>
          </cell>
          <cell r="D1736" t="str">
            <v>REVENUE</v>
          </cell>
          <cell r="E1736" t="str">
            <v>INCOME STATEMENT</v>
          </cell>
          <cell r="F1736" t="str">
            <v xml:space="preserve"> </v>
          </cell>
          <cell r="G1736" t="str">
            <v xml:space="preserve"> </v>
          </cell>
          <cell r="H1736" t="str">
            <v>INCOME</v>
          </cell>
          <cell r="I1736" t="str">
            <v>OTHER INCOME</v>
          </cell>
          <cell r="J1736" t="str">
            <v>INCREASE IN STOCK</v>
          </cell>
        </row>
        <row r="1737">
          <cell r="A1737" t="str">
            <v>X101001</v>
          </cell>
          <cell r="B1737" t="str">
            <v>Cost of land and Plots</v>
          </cell>
          <cell r="C1737" t="str">
            <v>INR</v>
          </cell>
          <cell r="D1737" t="str">
            <v>EXPENSES</v>
          </cell>
          <cell r="E1737" t="str">
            <v>INCOME STATEMENT</v>
          </cell>
          <cell r="F1737" t="str">
            <v xml:space="preserve"> </v>
          </cell>
          <cell r="G1737" t="str">
            <v xml:space="preserve"> </v>
          </cell>
          <cell r="H1737" t="str">
            <v>EXPENDITURE</v>
          </cell>
          <cell r="I1737" t="str">
            <v>COST OF GOODS</v>
          </cell>
          <cell r="J1737" t="str">
            <v>COST OF GOODS SOLD</v>
          </cell>
        </row>
        <row r="1738">
          <cell r="A1738" t="str">
            <v>X101002</v>
          </cell>
          <cell r="B1738" t="str">
            <v>Cost of land and Plots- Land Purchase</v>
          </cell>
          <cell r="C1738" t="str">
            <v>INR</v>
          </cell>
          <cell r="D1738" t="str">
            <v>EXPENSES</v>
          </cell>
          <cell r="E1738" t="str">
            <v>INCOME STATEMENT</v>
          </cell>
          <cell r="F1738" t="str">
            <v xml:space="preserve"> </v>
          </cell>
          <cell r="G1738" t="str">
            <v xml:space="preserve"> </v>
          </cell>
          <cell r="H1738" t="str">
            <v>EXPENDITURE</v>
          </cell>
          <cell r="I1738" t="str">
            <v>COST OF GOODS</v>
          </cell>
          <cell r="J1738" t="str">
            <v>COST OF GOODS SOLD</v>
          </cell>
        </row>
        <row r="1739">
          <cell r="A1739" t="str">
            <v>X101003</v>
          </cell>
          <cell r="B1739" t="str">
            <v>Cost of land and Plots- Other Cost Paid</v>
          </cell>
          <cell r="C1739" t="str">
            <v>INR</v>
          </cell>
          <cell r="D1739" t="str">
            <v>EXPENSES</v>
          </cell>
          <cell r="E1739" t="str">
            <v>INCOME STATEMENT</v>
          </cell>
          <cell r="F1739" t="str">
            <v xml:space="preserve"> </v>
          </cell>
          <cell r="G1739" t="str">
            <v xml:space="preserve"> </v>
          </cell>
          <cell r="H1739" t="str">
            <v>EXPENDITURE</v>
          </cell>
          <cell r="I1739" t="str">
            <v>COST OF GOODS</v>
          </cell>
          <cell r="J1739" t="str">
            <v>COST OF GOODS SOLD</v>
          </cell>
        </row>
        <row r="1740">
          <cell r="A1740" t="str">
            <v>X101004</v>
          </cell>
          <cell r="B1740" t="str">
            <v>Cost of land and Plots- Stamp Duty</v>
          </cell>
          <cell r="C1740" t="str">
            <v>INR</v>
          </cell>
          <cell r="D1740" t="str">
            <v>EXPENSES</v>
          </cell>
          <cell r="E1740" t="str">
            <v>INCOME STATEMENT</v>
          </cell>
          <cell r="F1740" t="str">
            <v xml:space="preserve"> </v>
          </cell>
          <cell r="G1740" t="str">
            <v xml:space="preserve"> </v>
          </cell>
          <cell r="H1740" t="str">
            <v>EXPENDITURE</v>
          </cell>
          <cell r="I1740" t="str">
            <v>COST OF GOODS</v>
          </cell>
          <cell r="J1740" t="str">
            <v>COST OF GOODS SOLD</v>
          </cell>
        </row>
        <row r="1741">
          <cell r="A1741" t="str">
            <v>X101005</v>
          </cell>
          <cell r="B1741" t="str">
            <v>Cost of land and Plots- Survey Expenses</v>
          </cell>
          <cell r="C1741" t="str">
            <v>INR</v>
          </cell>
          <cell r="D1741" t="str">
            <v>EXPENSES</v>
          </cell>
          <cell r="E1741" t="str">
            <v>INCOME STATEMENT</v>
          </cell>
          <cell r="F1741" t="str">
            <v xml:space="preserve"> </v>
          </cell>
          <cell r="G1741" t="str">
            <v xml:space="preserve"> </v>
          </cell>
          <cell r="H1741" t="str">
            <v>EXPENDITURE</v>
          </cell>
          <cell r="I1741" t="str">
            <v>COST OF GOODS</v>
          </cell>
          <cell r="J1741" t="str">
            <v>COST OF GOODS SOLD</v>
          </cell>
        </row>
        <row r="1742">
          <cell r="A1742" t="str">
            <v>X101006</v>
          </cell>
          <cell r="B1742" t="str">
            <v>Land &amp; Development Expenses</v>
          </cell>
          <cell r="C1742" t="str">
            <v>INR</v>
          </cell>
          <cell r="D1742" t="str">
            <v>EXPENSES</v>
          </cell>
          <cell r="E1742" t="str">
            <v>INCOME STATEMENT</v>
          </cell>
          <cell r="F1742" t="str">
            <v xml:space="preserve"> </v>
          </cell>
          <cell r="G1742" t="str">
            <v xml:space="preserve"> </v>
          </cell>
          <cell r="H1742" t="str">
            <v>EXPENDITURE</v>
          </cell>
          <cell r="I1742" t="str">
            <v>COST OF GOODS</v>
          </cell>
          <cell r="J1742" t="str">
            <v>COST OF GOODS SOLD</v>
          </cell>
        </row>
        <row r="1743">
          <cell r="A1743" t="str">
            <v>X101007</v>
          </cell>
          <cell r="B1743" t="str">
            <v>Cost of Land and Plots-Commission Paid</v>
          </cell>
          <cell r="C1743" t="str">
            <v>INR</v>
          </cell>
          <cell r="D1743" t="str">
            <v>EXPENSES</v>
          </cell>
          <cell r="E1743" t="str">
            <v>INCOME STATEMENT</v>
          </cell>
          <cell r="F1743" t="str">
            <v xml:space="preserve"> </v>
          </cell>
          <cell r="G1743" t="str">
            <v xml:space="preserve"> </v>
          </cell>
          <cell r="H1743" t="str">
            <v>EXPENDITURE</v>
          </cell>
          <cell r="I1743" t="str">
            <v>COST OF GOODS</v>
          </cell>
          <cell r="J1743" t="str">
            <v>COST OF GOODS SOLD</v>
          </cell>
        </row>
        <row r="1744">
          <cell r="A1744" t="str">
            <v>X101008</v>
          </cell>
          <cell r="B1744" t="str">
            <v>Cost of land and Plots-Registration Chgs</v>
          </cell>
          <cell r="C1744" t="str">
            <v>INR</v>
          </cell>
          <cell r="D1744" t="str">
            <v>EXPENSES</v>
          </cell>
          <cell r="E1744" t="str">
            <v>INCOME STATEMENT</v>
          </cell>
          <cell r="F1744" t="str">
            <v xml:space="preserve"> </v>
          </cell>
          <cell r="G1744" t="str">
            <v xml:space="preserve"> </v>
          </cell>
          <cell r="H1744" t="str">
            <v>EXPENDITURE</v>
          </cell>
          <cell r="I1744" t="str">
            <v>COST OF GOODS</v>
          </cell>
          <cell r="J1744" t="str">
            <v>COST OF GOODS SOLD</v>
          </cell>
        </row>
        <row r="1745">
          <cell r="A1745" t="str">
            <v>X101009</v>
          </cell>
          <cell r="B1745" t="str">
            <v>Cost of land and Plots-License Fee Paid</v>
          </cell>
          <cell r="C1745" t="str">
            <v>INR</v>
          </cell>
          <cell r="D1745" t="str">
            <v>EXPENSES</v>
          </cell>
          <cell r="E1745" t="str">
            <v>INCOME STATEMENT</v>
          </cell>
          <cell r="F1745" t="str">
            <v xml:space="preserve"> </v>
          </cell>
          <cell r="G1745" t="str">
            <v xml:space="preserve"> </v>
          </cell>
          <cell r="H1745" t="str">
            <v>EXPENDITURE</v>
          </cell>
          <cell r="I1745" t="str">
            <v>COST OF GOODS</v>
          </cell>
          <cell r="J1745" t="str">
            <v>COST OF GOODS SOLD</v>
          </cell>
        </row>
        <row r="1746">
          <cell r="A1746" t="str">
            <v>X101101</v>
          </cell>
          <cell r="B1746" t="str">
            <v>Cost of sale of constrd properties- POCM</v>
          </cell>
          <cell r="C1746" t="str">
            <v>INR</v>
          </cell>
          <cell r="D1746" t="str">
            <v>EXPENSES</v>
          </cell>
          <cell r="E1746" t="str">
            <v>INCOME STATEMENT</v>
          </cell>
          <cell r="F1746" t="str">
            <v xml:space="preserve"> </v>
          </cell>
          <cell r="G1746" t="str">
            <v xml:space="preserve"> </v>
          </cell>
          <cell r="H1746" t="str">
            <v>EXPENDITURE</v>
          </cell>
          <cell r="I1746" t="str">
            <v>COST OF GOODS</v>
          </cell>
          <cell r="J1746" t="str">
            <v>COST OF GOODS SOLD</v>
          </cell>
        </row>
        <row r="1747">
          <cell r="A1747" t="str">
            <v>X101201</v>
          </cell>
          <cell r="B1747" t="str">
            <v>Cost of development and construction</v>
          </cell>
          <cell r="C1747" t="str">
            <v>INR</v>
          </cell>
          <cell r="D1747" t="str">
            <v>EXPENSES</v>
          </cell>
          <cell r="E1747" t="str">
            <v>INCOME STATEMENT</v>
          </cell>
          <cell r="F1747" t="str">
            <v xml:space="preserve"> </v>
          </cell>
          <cell r="G1747" t="str">
            <v xml:space="preserve"> </v>
          </cell>
          <cell r="H1747" t="str">
            <v>EXPENDITURE</v>
          </cell>
          <cell r="I1747" t="str">
            <v>COST OF GOODS</v>
          </cell>
          <cell r="J1747" t="str">
            <v>COST OF GOODS SOLD</v>
          </cell>
        </row>
        <row r="1748">
          <cell r="A1748" t="str">
            <v>X101202</v>
          </cell>
          <cell r="B1748" t="str">
            <v>Excavation Cost</v>
          </cell>
          <cell r="C1748" t="str">
            <v>INR</v>
          </cell>
          <cell r="D1748" t="str">
            <v>EXPENSES</v>
          </cell>
          <cell r="E1748" t="str">
            <v>INCOME STATEMENT</v>
          </cell>
          <cell r="F1748" t="str">
            <v xml:space="preserve"> </v>
          </cell>
          <cell r="G1748" t="str">
            <v xml:space="preserve"> </v>
          </cell>
          <cell r="H1748" t="str">
            <v>EXPENDITURE</v>
          </cell>
          <cell r="I1748" t="str">
            <v>COST OF GOODS</v>
          </cell>
          <cell r="J1748" t="str">
            <v>COST OF GOODS SOLD</v>
          </cell>
        </row>
        <row r="1749">
          <cell r="A1749" t="str">
            <v>X101203</v>
          </cell>
          <cell r="B1749" t="str">
            <v>Material Consumed</v>
          </cell>
          <cell r="C1749" t="str">
            <v>INR</v>
          </cell>
          <cell r="D1749" t="str">
            <v>EXPENSES</v>
          </cell>
          <cell r="E1749" t="str">
            <v>INCOME STATEMENT</v>
          </cell>
          <cell r="F1749" t="str">
            <v xml:space="preserve"> </v>
          </cell>
          <cell r="G1749" t="str">
            <v xml:space="preserve"> </v>
          </cell>
          <cell r="H1749" t="str">
            <v>EXPENDITURE</v>
          </cell>
          <cell r="I1749" t="str">
            <v>COST OF GOODS</v>
          </cell>
          <cell r="J1749" t="str">
            <v>COST OF GOODS SOLD</v>
          </cell>
        </row>
        <row r="1750">
          <cell r="A1750" t="str">
            <v>X101204</v>
          </cell>
          <cell r="B1750" t="str">
            <v>Concrete Cost</v>
          </cell>
          <cell r="C1750" t="str">
            <v>INR</v>
          </cell>
          <cell r="D1750" t="str">
            <v>EXPENSES</v>
          </cell>
          <cell r="E1750" t="str">
            <v>INCOME STATEMENT</v>
          </cell>
          <cell r="F1750" t="str">
            <v xml:space="preserve"> </v>
          </cell>
          <cell r="G1750" t="str">
            <v xml:space="preserve"> </v>
          </cell>
          <cell r="H1750" t="str">
            <v>EXPENDITURE</v>
          </cell>
          <cell r="I1750" t="str">
            <v>COST OF GOODS</v>
          </cell>
          <cell r="J1750" t="str">
            <v>COST OF GOODS SOLD</v>
          </cell>
        </row>
        <row r="1751">
          <cell r="A1751" t="str">
            <v>X101205</v>
          </cell>
          <cell r="B1751" t="str">
            <v>Material</v>
          </cell>
          <cell r="C1751" t="str">
            <v>INR</v>
          </cell>
          <cell r="D1751" t="str">
            <v>EXPENSES</v>
          </cell>
          <cell r="E1751" t="str">
            <v>INCOME STATEMENT</v>
          </cell>
          <cell r="F1751" t="str">
            <v xml:space="preserve"> </v>
          </cell>
          <cell r="G1751" t="str">
            <v xml:space="preserve"> </v>
          </cell>
          <cell r="H1751" t="str">
            <v>EXPENDITURE</v>
          </cell>
          <cell r="I1751" t="str">
            <v>COST OF GOODS</v>
          </cell>
          <cell r="J1751" t="str">
            <v>COST OF GOODS SOLD</v>
          </cell>
        </row>
        <row r="1752">
          <cell r="A1752" t="str">
            <v>X101206</v>
          </cell>
          <cell r="B1752" t="str">
            <v>Material Variance Account</v>
          </cell>
          <cell r="C1752" t="str">
            <v>INR</v>
          </cell>
          <cell r="D1752" t="str">
            <v>EXPENSES</v>
          </cell>
          <cell r="E1752" t="str">
            <v>INCOME STATEMENT</v>
          </cell>
          <cell r="F1752" t="str">
            <v xml:space="preserve"> </v>
          </cell>
          <cell r="G1752" t="str">
            <v xml:space="preserve"> </v>
          </cell>
          <cell r="H1752" t="str">
            <v>EXPENDITURE</v>
          </cell>
          <cell r="I1752" t="str">
            <v>COST OF GOODS</v>
          </cell>
          <cell r="J1752" t="str">
            <v>COST OF GOODS SOLD</v>
          </cell>
        </row>
        <row r="1753">
          <cell r="A1753" t="str">
            <v>X101207</v>
          </cell>
          <cell r="B1753" t="str">
            <v>Freight &amp; Cartage-Mat.(Inward)</v>
          </cell>
          <cell r="C1753" t="str">
            <v>INR</v>
          </cell>
          <cell r="D1753" t="str">
            <v>EXPENSES</v>
          </cell>
          <cell r="E1753" t="str">
            <v>INCOME STATEMENT</v>
          </cell>
          <cell r="F1753" t="str">
            <v xml:space="preserve"> </v>
          </cell>
          <cell r="G1753" t="str">
            <v xml:space="preserve"> </v>
          </cell>
          <cell r="H1753" t="str">
            <v>EXPENDITURE</v>
          </cell>
          <cell r="I1753" t="str">
            <v>COST OF GOODS</v>
          </cell>
          <cell r="J1753" t="str">
            <v>COST OF GOODS SOLD</v>
          </cell>
        </row>
        <row r="1754">
          <cell r="A1754" t="str">
            <v>X101208</v>
          </cell>
          <cell r="B1754" t="str">
            <v>Consumables Consumed</v>
          </cell>
          <cell r="C1754" t="str">
            <v>INR</v>
          </cell>
          <cell r="D1754" t="str">
            <v>EXPENSES</v>
          </cell>
          <cell r="E1754" t="str">
            <v>INCOME STATEMENT</v>
          </cell>
          <cell r="F1754" t="str">
            <v xml:space="preserve"> </v>
          </cell>
          <cell r="G1754" t="str">
            <v xml:space="preserve"> </v>
          </cell>
          <cell r="H1754" t="str">
            <v>EXPENDITURE</v>
          </cell>
          <cell r="I1754" t="str">
            <v>COST OF GOODS</v>
          </cell>
          <cell r="J1754" t="str">
            <v>COST OF GOODS SOLD</v>
          </cell>
        </row>
        <row r="1755">
          <cell r="A1755" t="str">
            <v>X101209</v>
          </cell>
          <cell r="B1755" t="str">
            <v>Tools &amp; Implements Consumed</v>
          </cell>
          <cell r="C1755" t="str">
            <v>INR</v>
          </cell>
          <cell r="D1755" t="str">
            <v>EXPENSES</v>
          </cell>
          <cell r="E1755" t="str">
            <v>INCOME STATEMENT</v>
          </cell>
          <cell r="F1755" t="str">
            <v xml:space="preserve"> </v>
          </cell>
          <cell r="G1755" t="str">
            <v xml:space="preserve"> </v>
          </cell>
          <cell r="H1755" t="str">
            <v>EXPENDITURE</v>
          </cell>
          <cell r="I1755" t="str">
            <v>COST OF GOODS</v>
          </cell>
          <cell r="J1755" t="str">
            <v>COST OF GOODS SOLD</v>
          </cell>
        </row>
        <row r="1756">
          <cell r="A1756" t="str">
            <v>X101210</v>
          </cell>
          <cell r="B1756" t="str">
            <v>Stores &amp; Spare Parts</v>
          </cell>
          <cell r="C1756" t="str">
            <v>INR</v>
          </cell>
          <cell r="D1756" t="str">
            <v>EXPENSES</v>
          </cell>
          <cell r="E1756" t="str">
            <v>INCOME STATEMENT</v>
          </cell>
          <cell r="F1756" t="str">
            <v xml:space="preserve"> </v>
          </cell>
          <cell r="G1756" t="str">
            <v xml:space="preserve"> </v>
          </cell>
          <cell r="H1756" t="str">
            <v>EXPENDITURE</v>
          </cell>
          <cell r="I1756" t="str">
            <v>COST OF GOODS</v>
          </cell>
          <cell r="J1756" t="str">
            <v>COST OF GOODS SOLD</v>
          </cell>
        </row>
        <row r="1757">
          <cell r="A1757" t="str">
            <v>X101211</v>
          </cell>
          <cell r="B1757" t="str">
            <v>Wooden Shuttering</v>
          </cell>
          <cell r="C1757" t="str">
            <v>INR</v>
          </cell>
          <cell r="D1757" t="str">
            <v>EXPENSES</v>
          </cell>
          <cell r="E1757" t="str">
            <v>INCOME STATEMENT</v>
          </cell>
          <cell r="F1757" t="str">
            <v xml:space="preserve"> </v>
          </cell>
          <cell r="G1757" t="str">
            <v xml:space="preserve"> </v>
          </cell>
          <cell r="H1757" t="str">
            <v>EXPENDITURE</v>
          </cell>
          <cell r="I1757" t="str">
            <v>COST OF GOODS</v>
          </cell>
          <cell r="J1757" t="str">
            <v>COST OF GOODS SOLD</v>
          </cell>
        </row>
        <row r="1758">
          <cell r="A1758" t="str">
            <v>X101212</v>
          </cell>
          <cell r="B1758" t="str">
            <v>Civil Consumption Account</v>
          </cell>
          <cell r="C1758" t="str">
            <v>INR</v>
          </cell>
          <cell r="D1758" t="str">
            <v>EXPENSES</v>
          </cell>
          <cell r="E1758" t="str">
            <v>INCOME STATEMENT</v>
          </cell>
          <cell r="F1758" t="str">
            <v xml:space="preserve"> </v>
          </cell>
          <cell r="G1758" t="str">
            <v xml:space="preserve"> </v>
          </cell>
          <cell r="H1758" t="str">
            <v>EXPENDITURE</v>
          </cell>
          <cell r="I1758" t="str">
            <v>COST OF GOODS</v>
          </cell>
          <cell r="J1758" t="str">
            <v>COST OF GOODS SOLD</v>
          </cell>
        </row>
        <row r="1759">
          <cell r="A1759" t="str">
            <v>X101213</v>
          </cell>
          <cell r="B1759" t="str">
            <v>Civil Work Consumables</v>
          </cell>
          <cell r="C1759" t="str">
            <v>INR</v>
          </cell>
          <cell r="D1759" t="str">
            <v>EXPENSES</v>
          </cell>
          <cell r="E1759" t="str">
            <v>INCOME STATEMENT</v>
          </cell>
          <cell r="F1759" t="str">
            <v xml:space="preserve"> </v>
          </cell>
          <cell r="G1759" t="str">
            <v xml:space="preserve"> </v>
          </cell>
          <cell r="H1759" t="str">
            <v>EXPENDITURE</v>
          </cell>
          <cell r="I1759" t="str">
            <v>COST OF GOODS</v>
          </cell>
          <cell r="J1759" t="str">
            <v>COST OF GOODS SOLD</v>
          </cell>
        </row>
        <row r="1760">
          <cell r="A1760" t="str">
            <v>X101214</v>
          </cell>
          <cell r="B1760" t="str">
            <v>Inter Project Services</v>
          </cell>
          <cell r="C1760" t="str">
            <v>INR</v>
          </cell>
          <cell r="D1760" t="str">
            <v>EXPENSES</v>
          </cell>
          <cell r="E1760" t="str">
            <v>INCOME STATEMENT</v>
          </cell>
          <cell r="F1760" t="str">
            <v xml:space="preserve"> </v>
          </cell>
          <cell r="G1760" t="str">
            <v xml:space="preserve"> </v>
          </cell>
          <cell r="H1760" t="str">
            <v>EXPENDITURE</v>
          </cell>
          <cell r="I1760" t="str">
            <v>COST OF GOODS</v>
          </cell>
          <cell r="J1760" t="str">
            <v>COST OF GOODS SOLD</v>
          </cell>
        </row>
        <row r="1761">
          <cell r="A1761" t="str">
            <v>X101215</v>
          </cell>
          <cell r="B1761" t="str">
            <v>Development Expenses</v>
          </cell>
          <cell r="C1761" t="str">
            <v>INR</v>
          </cell>
          <cell r="D1761" t="str">
            <v>EXPENSES</v>
          </cell>
          <cell r="E1761" t="str">
            <v>INCOME STATEMENT</v>
          </cell>
          <cell r="F1761" t="str">
            <v xml:space="preserve"> </v>
          </cell>
          <cell r="G1761" t="str">
            <v xml:space="preserve"> </v>
          </cell>
          <cell r="H1761" t="str">
            <v>EXPENDITURE</v>
          </cell>
          <cell r="I1761" t="str">
            <v>COST OF GOODS</v>
          </cell>
          <cell r="J1761" t="str">
            <v>COST OF GOODS SOLD</v>
          </cell>
        </row>
        <row r="1762">
          <cell r="A1762" t="str">
            <v>X101216</v>
          </cell>
          <cell r="B1762" t="str">
            <v>Divisional Overheads</v>
          </cell>
          <cell r="C1762" t="str">
            <v>INR</v>
          </cell>
          <cell r="D1762" t="str">
            <v>EXPENSES</v>
          </cell>
          <cell r="E1762" t="str">
            <v>INCOME STATEMENT</v>
          </cell>
          <cell r="F1762" t="str">
            <v xml:space="preserve"> </v>
          </cell>
          <cell r="G1762" t="str">
            <v xml:space="preserve"> </v>
          </cell>
          <cell r="H1762" t="str">
            <v>EXPENDITURE</v>
          </cell>
          <cell r="I1762" t="str">
            <v>COST OF GOODS</v>
          </cell>
          <cell r="J1762" t="str">
            <v>COST OF GOODS SOLD</v>
          </cell>
        </row>
        <row r="1763">
          <cell r="A1763" t="str">
            <v>X101217</v>
          </cell>
          <cell r="B1763" t="str">
            <v>Processing Fee - Project</v>
          </cell>
          <cell r="C1763" t="str">
            <v>INR</v>
          </cell>
          <cell r="D1763" t="str">
            <v>EXPENSES</v>
          </cell>
          <cell r="E1763" t="str">
            <v>INCOME STATEMENT</v>
          </cell>
          <cell r="F1763" t="str">
            <v xml:space="preserve"> </v>
          </cell>
          <cell r="G1763" t="str">
            <v xml:space="preserve"> </v>
          </cell>
          <cell r="H1763" t="str">
            <v>EXPENDITURE</v>
          </cell>
          <cell r="I1763" t="str">
            <v>COST OF GOODS</v>
          </cell>
          <cell r="J1763" t="str">
            <v>COST OF GOODS SOLD</v>
          </cell>
        </row>
        <row r="1764">
          <cell r="A1764" t="str">
            <v>X101218</v>
          </cell>
          <cell r="B1764" t="str">
            <v>Infrastructure Cost Chargd Off</v>
          </cell>
          <cell r="C1764" t="str">
            <v>INR</v>
          </cell>
          <cell r="D1764" t="str">
            <v>EXPENSES</v>
          </cell>
          <cell r="E1764" t="str">
            <v>INCOME STATEMENT</v>
          </cell>
          <cell r="F1764" t="str">
            <v xml:space="preserve"> </v>
          </cell>
          <cell r="G1764" t="str">
            <v xml:space="preserve"> </v>
          </cell>
          <cell r="H1764" t="str">
            <v>EXPENDITURE</v>
          </cell>
          <cell r="I1764" t="str">
            <v>COST OF GOODS</v>
          </cell>
          <cell r="J1764" t="str">
            <v>COST OF GOODS SOLD</v>
          </cell>
        </row>
        <row r="1765">
          <cell r="A1765" t="str">
            <v>X101219</v>
          </cell>
          <cell r="B1765" t="str">
            <v>Wooden Shuttering Charged Off</v>
          </cell>
          <cell r="C1765" t="str">
            <v>INR</v>
          </cell>
          <cell r="D1765" t="str">
            <v>EXPENSES</v>
          </cell>
          <cell r="E1765" t="str">
            <v>INCOME STATEMENT</v>
          </cell>
          <cell r="F1765" t="str">
            <v xml:space="preserve"> </v>
          </cell>
          <cell r="G1765" t="str">
            <v xml:space="preserve"> </v>
          </cell>
          <cell r="H1765" t="str">
            <v>EXPENDITURE</v>
          </cell>
          <cell r="I1765" t="str">
            <v>COST OF GOODS</v>
          </cell>
          <cell r="J1765" t="str">
            <v>COST OF GOODS SOLD</v>
          </cell>
        </row>
        <row r="1766">
          <cell r="A1766" t="str">
            <v>X101220</v>
          </cell>
          <cell r="B1766" t="str">
            <v>Tools &amp; Equipments</v>
          </cell>
          <cell r="C1766" t="str">
            <v>INR</v>
          </cell>
          <cell r="D1766" t="str">
            <v>EXPENSES</v>
          </cell>
          <cell r="E1766" t="str">
            <v>INCOME STATEMENT</v>
          </cell>
          <cell r="F1766" t="str">
            <v xml:space="preserve"> </v>
          </cell>
          <cell r="G1766" t="str">
            <v xml:space="preserve"> </v>
          </cell>
          <cell r="H1766" t="str">
            <v>EXPENDITURE</v>
          </cell>
          <cell r="I1766" t="str">
            <v>COST OF GOODS</v>
          </cell>
          <cell r="J1766" t="str">
            <v>COST OF GOODS SOLD</v>
          </cell>
        </row>
        <row r="1767">
          <cell r="A1767" t="str">
            <v>X101221</v>
          </cell>
          <cell r="B1767" t="str">
            <v>Oil &amp; Lubricant</v>
          </cell>
          <cell r="C1767" t="str">
            <v>INR</v>
          </cell>
          <cell r="D1767" t="str">
            <v>EXPENSES</v>
          </cell>
          <cell r="E1767" t="str">
            <v>INCOME STATEMENT</v>
          </cell>
          <cell r="F1767" t="str">
            <v xml:space="preserve"> </v>
          </cell>
          <cell r="G1767" t="str">
            <v xml:space="preserve"> </v>
          </cell>
          <cell r="H1767" t="str">
            <v>EXPENDITURE</v>
          </cell>
          <cell r="I1767" t="str">
            <v>COST OF GOODS</v>
          </cell>
          <cell r="J1767" t="str">
            <v>COST OF GOODS SOLD</v>
          </cell>
        </row>
        <row r="1768">
          <cell r="A1768" t="str">
            <v>X101301</v>
          </cell>
          <cell r="B1768" t="str">
            <v>Goods Purchased For Sale</v>
          </cell>
          <cell r="C1768" t="str">
            <v>INR</v>
          </cell>
          <cell r="D1768" t="str">
            <v>EXPENSES</v>
          </cell>
          <cell r="E1768" t="str">
            <v>INCOME STATEMENT</v>
          </cell>
          <cell r="F1768" t="str">
            <v xml:space="preserve"> </v>
          </cell>
          <cell r="G1768" t="str">
            <v xml:space="preserve"> </v>
          </cell>
          <cell r="H1768" t="str">
            <v>EXPENDITURE</v>
          </cell>
          <cell r="I1768" t="str">
            <v>COST OF GOODS</v>
          </cell>
          <cell r="J1768" t="str">
            <v>COST OF GOODS SOLD</v>
          </cell>
        </row>
        <row r="1769">
          <cell r="A1769" t="str">
            <v>X102001</v>
          </cell>
          <cell r="B1769" t="str">
            <v>Service and Maintenance</v>
          </cell>
          <cell r="C1769" t="str">
            <v>INR</v>
          </cell>
          <cell r="D1769" t="str">
            <v>EXPENSES</v>
          </cell>
          <cell r="E1769" t="str">
            <v>INCOME STATEMENT</v>
          </cell>
          <cell r="F1769" t="str">
            <v xml:space="preserve"> </v>
          </cell>
          <cell r="G1769" t="str">
            <v xml:space="preserve"> </v>
          </cell>
          <cell r="H1769" t="str">
            <v>EXPENDITURE</v>
          </cell>
          <cell r="I1769" t="str">
            <v>COST OF SERVICES</v>
          </cell>
          <cell r="J1769" t="str">
            <v>COST OF SERVICES</v>
          </cell>
        </row>
        <row r="1770">
          <cell r="A1770" t="str">
            <v>X102002</v>
          </cell>
          <cell r="B1770" t="str">
            <v>Facility Mgt.- Water Charges</v>
          </cell>
          <cell r="C1770" t="str">
            <v>INR</v>
          </cell>
          <cell r="D1770" t="str">
            <v>EXPENSES</v>
          </cell>
          <cell r="E1770" t="str">
            <v>INCOME STATEMENT</v>
          </cell>
          <cell r="F1770" t="str">
            <v xml:space="preserve"> </v>
          </cell>
          <cell r="G1770" t="str">
            <v xml:space="preserve"> </v>
          </cell>
          <cell r="H1770" t="str">
            <v>EXPENDITURE</v>
          </cell>
          <cell r="I1770" t="str">
            <v>COST OF SERVICES</v>
          </cell>
          <cell r="J1770" t="str">
            <v>COST OF SERVICES</v>
          </cell>
        </row>
        <row r="1771">
          <cell r="A1771" t="str">
            <v>X102003</v>
          </cell>
          <cell r="B1771" t="str">
            <v>Facility Mgt.- Sewerage charges</v>
          </cell>
          <cell r="C1771" t="str">
            <v>INR</v>
          </cell>
          <cell r="D1771" t="str">
            <v>EXPENSES</v>
          </cell>
          <cell r="E1771" t="str">
            <v>INCOME STATEMENT</v>
          </cell>
          <cell r="F1771" t="str">
            <v xml:space="preserve"> </v>
          </cell>
          <cell r="G1771" t="str">
            <v xml:space="preserve"> </v>
          </cell>
          <cell r="H1771" t="str">
            <v>EXPENDITURE</v>
          </cell>
          <cell r="I1771" t="str">
            <v>COST OF SERVICES</v>
          </cell>
          <cell r="J1771" t="str">
            <v>COST OF SERVICES</v>
          </cell>
        </row>
        <row r="1772">
          <cell r="A1772" t="str">
            <v>X102004</v>
          </cell>
          <cell r="B1772" t="str">
            <v>Facility Mgt.- Road maint. Expenses</v>
          </cell>
          <cell r="C1772" t="str">
            <v>INR</v>
          </cell>
          <cell r="D1772" t="str">
            <v>EXPENSES</v>
          </cell>
          <cell r="E1772" t="str">
            <v>INCOME STATEMENT</v>
          </cell>
          <cell r="F1772" t="str">
            <v xml:space="preserve"> </v>
          </cell>
          <cell r="G1772" t="str">
            <v xml:space="preserve"> </v>
          </cell>
          <cell r="H1772" t="str">
            <v>EXPENDITURE</v>
          </cell>
          <cell r="I1772" t="str">
            <v>COST OF SERVICES</v>
          </cell>
          <cell r="J1772" t="str">
            <v>COST OF SERVICES</v>
          </cell>
        </row>
        <row r="1773">
          <cell r="A1773" t="str">
            <v>X102005</v>
          </cell>
          <cell r="B1773" t="str">
            <v>Facility Mgt.- Env. Mgt Expenses</v>
          </cell>
          <cell r="C1773" t="str">
            <v>INR</v>
          </cell>
          <cell r="D1773" t="str">
            <v>EXPENSES</v>
          </cell>
          <cell r="E1773" t="str">
            <v>INCOME STATEMENT</v>
          </cell>
          <cell r="F1773" t="str">
            <v xml:space="preserve"> </v>
          </cell>
          <cell r="G1773" t="str">
            <v xml:space="preserve"> </v>
          </cell>
          <cell r="H1773" t="str">
            <v>EXPENDITURE</v>
          </cell>
          <cell r="I1773" t="str">
            <v>COST OF SERVICES</v>
          </cell>
          <cell r="J1773" t="str">
            <v>COST OF SERVICES</v>
          </cell>
        </row>
        <row r="1774">
          <cell r="A1774" t="str">
            <v>X102006</v>
          </cell>
          <cell r="B1774" t="str">
            <v>Facility Mgt.- Horticulture Expenses</v>
          </cell>
          <cell r="C1774" t="str">
            <v>INR</v>
          </cell>
          <cell r="D1774" t="str">
            <v>EXPENSES</v>
          </cell>
          <cell r="E1774" t="str">
            <v>INCOME STATEMENT</v>
          </cell>
          <cell r="F1774" t="str">
            <v xml:space="preserve"> </v>
          </cell>
          <cell r="G1774" t="str">
            <v xml:space="preserve"> </v>
          </cell>
          <cell r="H1774" t="str">
            <v>EXPENDITURE</v>
          </cell>
          <cell r="I1774" t="str">
            <v>COST OF SERVICES</v>
          </cell>
          <cell r="J1774" t="str">
            <v>COST OF SERVICES</v>
          </cell>
        </row>
        <row r="1775">
          <cell r="A1775" t="str">
            <v>X102007</v>
          </cell>
          <cell r="B1775" t="str">
            <v>Facility Mgt.- Power and Fuel</v>
          </cell>
          <cell r="C1775" t="str">
            <v>INR</v>
          </cell>
          <cell r="D1775" t="str">
            <v>EXPENSES</v>
          </cell>
          <cell r="E1775" t="str">
            <v>INCOME STATEMENT</v>
          </cell>
          <cell r="F1775" t="str">
            <v xml:space="preserve"> </v>
          </cell>
          <cell r="G1775" t="str">
            <v xml:space="preserve"> </v>
          </cell>
          <cell r="H1775" t="str">
            <v>EXPENDITURE</v>
          </cell>
          <cell r="I1775" t="str">
            <v>COST OF SERVICES</v>
          </cell>
          <cell r="J1775" t="str">
            <v>COST OF SERVICES</v>
          </cell>
        </row>
        <row r="1776">
          <cell r="A1776" t="str">
            <v>X102008</v>
          </cell>
          <cell r="B1776" t="str">
            <v>Facility Mgt.- Hse Keepng &amp; allied serv.</v>
          </cell>
          <cell r="C1776" t="str">
            <v>INR</v>
          </cell>
          <cell r="D1776" t="str">
            <v>EXPENSES</v>
          </cell>
          <cell r="E1776" t="str">
            <v>INCOME STATEMENT</v>
          </cell>
          <cell r="F1776" t="str">
            <v xml:space="preserve"> </v>
          </cell>
          <cell r="G1776" t="str">
            <v xml:space="preserve"> </v>
          </cell>
          <cell r="H1776" t="str">
            <v>EXPENDITURE</v>
          </cell>
          <cell r="I1776" t="str">
            <v>COST OF SERVICES</v>
          </cell>
          <cell r="J1776" t="str">
            <v>COST OF SERVICES</v>
          </cell>
        </row>
        <row r="1777">
          <cell r="A1777" t="str">
            <v>X102009</v>
          </cell>
          <cell r="B1777" t="str">
            <v>Security Services</v>
          </cell>
          <cell r="C1777" t="str">
            <v>INR</v>
          </cell>
          <cell r="D1777" t="str">
            <v>EXPENSES</v>
          </cell>
          <cell r="E1777" t="str">
            <v>INCOME STATEMENT</v>
          </cell>
          <cell r="F1777" t="str">
            <v xml:space="preserve"> </v>
          </cell>
          <cell r="G1777" t="str">
            <v xml:space="preserve"> </v>
          </cell>
          <cell r="H1777" t="str">
            <v>EXPENDITURE</v>
          </cell>
          <cell r="I1777" t="str">
            <v>COST OF SERVICES</v>
          </cell>
          <cell r="J1777" t="str">
            <v>COST OF SERVICES</v>
          </cell>
        </row>
        <row r="1778">
          <cell r="A1778" t="str">
            <v>X102010</v>
          </cell>
          <cell r="B1778" t="str">
            <v>Security Expenses Ph-I,II,III</v>
          </cell>
          <cell r="C1778" t="str">
            <v>INR</v>
          </cell>
          <cell r="D1778" t="str">
            <v>EXPENSES</v>
          </cell>
          <cell r="E1778" t="str">
            <v>INCOME STATEMENT</v>
          </cell>
          <cell r="F1778" t="str">
            <v xml:space="preserve"> </v>
          </cell>
          <cell r="G1778" t="str">
            <v xml:space="preserve"> </v>
          </cell>
          <cell r="H1778" t="str">
            <v>EXPENDITURE</v>
          </cell>
          <cell r="I1778" t="str">
            <v>COST OF SERVICES</v>
          </cell>
          <cell r="J1778" t="str">
            <v>COST OF SERVICES</v>
          </cell>
        </row>
        <row r="1779">
          <cell r="A1779" t="str">
            <v>X102011</v>
          </cell>
          <cell r="B1779" t="str">
            <v>Security Expenses Ph-IV</v>
          </cell>
          <cell r="C1779" t="str">
            <v>INR</v>
          </cell>
          <cell r="D1779" t="str">
            <v>EXPENSES</v>
          </cell>
          <cell r="E1779" t="str">
            <v>INCOME STATEMENT</v>
          </cell>
          <cell r="F1779" t="str">
            <v xml:space="preserve"> </v>
          </cell>
          <cell r="G1779" t="str">
            <v xml:space="preserve"> </v>
          </cell>
          <cell r="H1779" t="str">
            <v>EXPENDITURE</v>
          </cell>
          <cell r="I1779" t="str">
            <v>COST OF SERVICES</v>
          </cell>
          <cell r="J1779" t="str">
            <v>COST OF SERVICES</v>
          </cell>
        </row>
        <row r="1780">
          <cell r="A1780" t="str">
            <v>X102012</v>
          </cell>
          <cell r="B1780" t="str">
            <v>H. Keeping &amp; Allied Services</v>
          </cell>
          <cell r="C1780" t="str">
            <v>INR</v>
          </cell>
          <cell r="D1780" t="str">
            <v>EXPENSES</v>
          </cell>
          <cell r="E1780" t="str">
            <v>INCOME STATEMENT</v>
          </cell>
          <cell r="F1780" t="str">
            <v xml:space="preserve"> </v>
          </cell>
          <cell r="G1780" t="str">
            <v xml:space="preserve"> </v>
          </cell>
          <cell r="H1780" t="str">
            <v>EXPENDITURE</v>
          </cell>
          <cell r="I1780" t="str">
            <v>COST OF SERVICES</v>
          </cell>
          <cell r="J1780" t="str">
            <v>COST OF SERVICES</v>
          </cell>
        </row>
        <row r="1781">
          <cell r="A1781" t="str">
            <v>X102013</v>
          </cell>
          <cell r="B1781" t="str">
            <v>Facade Trolley Agency</v>
          </cell>
          <cell r="C1781" t="str">
            <v>INR</v>
          </cell>
          <cell r="D1781" t="str">
            <v>EXPENSES</v>
          </cell>
          <cell r="E1781" t="str">
            <v>INCOME STATEMENT</v>
          </cell>
          <cell r="F1781" t="str">
            <v xml:space="preserve"> </v>
          </cell>
          <cell r="G1781" t="str">
            <v xml:space="preserve"> </v>
          </cell>
          <cell r="H1781" t="str">
            <v>EXPENDITURE</v>
          </cell>
          <cell r="I1781" t="str">
            <v>COST OF SERVICES</v>
          </cell>
          <cell r="J1781" t="str">
            <v>COST OF SERVICES</v>
          </cell>
        </row>
        <row r="1782">
          <cell r="A1782" t="str">
            <v>X102014</v>
          </cell>
          <cell r="B1782" t="str">
            <v>Marble &amp; Granite Polishing</v>
          </cell>
          <cell r="C1782" t="str">
            <v>INR</v>
          </cell>
          <cell r="D1782" t="str">
            <v>EXPENSES</v>
          </cell>
          <cell r="E1782" t="str">
            <v>INCOME STATEMENT</v>
          </cell>
          <cell r="F1782" t="str">
            <v xml:space="preserve"> </v>
          </cell>
          <cell r="G1782" t="str">
            <v xml:space="preserve"> </v>
          </cell>
          <cell r="H1782" t="str">
            <v>EXPENDITURE</v>
          </cell>
          <cell r="I1782" t="str">
            <v>COST OF SERVICES</v>
          </cell>
          <cell r="J1782" t="str">
            <v>COST OF SERVICES</v>
          </cell>
        </row>
        <row r="1783">
          <cell r="A1783" t="str">
            <v>X102015</v>
          </cell>
          <cell r="B1783" t="str">
            <v>Painting Work</v>
          </cell>
          <cell r="C1783" t="str">
            <v>INR</v>
          </cell>
          <cell r="D1783" t="str">
            <v>EXPENSES</v>
          </cell>
          <cell r="E1783" t="str">
            <v>INCOME STATEMENT</v>
          </cell>
          <cell r="F1783" t="str">
            <v xml:space="preserve"> </v>
          </cell>
          <cell r="G1783" t="str">
            <v xml:space="preserve"> </v>
          </cell>
          <cell r="H1783" t="str">
            <v>EXPENDITURE</v>
          </cell>
          <cell r="I1783" t="str">
            <v>COST OF SERVICES</v>
          </cell>
          <cell r="J1783" t="str">
            <v>COST OF SERVICES</v>
          </cell>
        </row>
        <row r="1784">
          <cell r="A1784" t="str">
            <v>X102016</v>
          </cell>
          <cell r="B1784" t="str">
            <v>Plumbing Services</v>
          </cell>
          <cell r="C1784" t="str">
            <v>INR</v>
          </cell>
          <cell r="D1784" t="str">
            <v>EXPENSES</v>
          </cell>
          <cell r="E1784" t="str">
            <v>INCOME STATEMENT</v>
          </cell>
          <cell r="F1784" t="str">
            <v xml:space="preserve"> </v>
          </cell>
          <cell r="G1784" t="str">
            <v xml:space="preserve"> </v>
          </cell>
          <cell r="H1784" t="str">
            <v>EXPENDITURE</v>
          </cell>
          <cell r="I1784" t="str">
            <v>COST OF SERVICES</v>
          </cell>
          <cell r="J1784" t="str">
            <v>COST OF SERVICES</v>
          </cell>
        </row>
        <row r="1785">
          <cell r="A1785" t="str">
            <v>X102017</v>
          </cell>
          <cell r="B1785" t="str">
            <v>Civil Work</v>
          </cell>
          <cell r="C1785" t="str">
            <v>INR</v>
          </cell>
          <cell r="D1785" t="str">
            <v>EXPENSES</v>
          </cell>
          <cell r="E1785" t="str">
            <v>INCOME STATEMENT</v>
          </cell>
          <cell r="F1785" t="str">
            <v xml:space="preserve"> </v>
          </cell>
          <cell r="G1785" t="str">
            <v xml:space="preserve"> </v>
          </cell>
          <cell r="H1785" t="str">
            <v>EXPENDITURE</v>
          </cell>
          <cell r="I1785" t="str">
            <v>COST OF SERVICES</v>
          </cell>
          <cell r="J1785" t="str">
            <v>COST OF SERVICES</v>
          </cell>
        </row>
        <row r="1786">
          <cell r="A1786" t="str">
            <v>X102018</v>
          </cell>
          <cell r="B1786" t="str">
            <v>Pest Control Services</v>
          </cell>
          <cell r="C1786" t="str">
            <v>INR</v>
          </cell>
          <cell r="D1786" t="str">
            <v>EXPENSES</v>
          </cell>
          <cell r="E1786" t="str">
            <v>INCOME STATEMENT</v>
          </cell>
          <cell r="F1786" t="str">
            <v xml:space="preserve"> </v>
          </cell>
          <cell r="G1786" t="str">
            <v xml:space="preserve"> </v>
          </cell>
          <cell r="H1786" t="str">
            <v>EXPENDITURE</v>
          </cell>
          <cell r="I1786" t="str">
            <v>COST OF SERVICES</v>
          </cell>
          <cell r="J1786" t="str">
            <v>COST OF SERVICES</v>
          </cell>
        </row>
        <row r="1787">
          <cell r="A1787" t="str">
            <v>X102019</v>
          </cell>
          <cell r="B1787" t="str">
            <v>Fire Fighting Services</v>
          </cell>
          <cell r="C1787" t="str">
            <v>INR</v>
          </cell>
          <cell r="D1787" t="str">
            <v>EXPENSES</v>
          </cell>
          <cell r="E1787" t="str">
            <v>INCOME STATEMENT</v>
          </cell>
          <cell r="F1787" t="str">
            <v xml:space="preserve"> </v>
          </cell>
          <cell r="G1787" t="str">
            <v xml:space="preserve"> </v>
          </cell>
          <cell r="H1787" t="str">
            <v>EXPENDITURE</v>
          </cell>
          <cell r="I1787" t="str">
            <v>COST OF SERVICES</v>
          </cell>
          <cell r="J1787" t="str">
            <v>COST OF SERVICES</v>
          </cell>
        </row>
        <row r="1788">
          <cell r="A1788" t="str">
            <v>X102020</v>
          </cell>
          <cell r="B1788" t="str">
            <v>Electrical Services</v>
          </cell>
          <cell r="C1788" t="str">
            <v>INR</v>
          </cell>
          <cell r="D1788" t="str">
            <v>EXPENSES</v>
          </cell>
          <cell r="E1788" t="str">
            <v>INCOME STATEMENT</v>
          </cell>
          <cell r="F1788" t="str">
            <v xml:space="preserve"> </v>
          </cell>
          <cell r="G1788" t="str">
            <v xml:space="preserve"> </v>
          </cell>
          <cell r="H1788" t="str">
            <v>EXPENDITURE</v>
          </cell>
          <cell r="I1788" t="str">
            <v>COST OF SERVICES</v>
          </cell>
          <cell r="J1788" t="str">
            <v>COST OF SERVICES</v>
          </cell>
        </row>
        <row r="1789">
          <cell r="A1789" t="str">
            <v>X102021</v>
          </cell>
          <cell r="B1789" t="str">
            <v>Electrical Panels / Lighting</v>
          </cell>
          <cell r="C1789" t="str">
            <v>INR</v>
          </cell>
          <cell r="D1789" t="str">
            <v>EXPENSES</v>
          </cell>
          <cell r="E1789" t="str">
            <v>INCOME STATEMENT</v>
          </cell>
          <cell r="F1789" t="str">
            <v xml:space="preserve"> </v>
          </cell>
          <cell r="G1789" t="str">
            <v xml:space="preserve"> </v>
          </cell>
          <cell r="H1789" t="str">
            <v>EXPENDITURE</v>
          </cell>
          <cell r="I1789" t="str">
            <v>COST OF SERVICES</v>
          </cell>
          <cell r="J1789" t="str">
            <v>COST OF SERVICES</v>
          </cell>
        </row>
        <row r="1790">
          <cell r="A1790" t="str">
            <v>X102022</v>
          </cell>
          <cell r="B1790" t="str">
            <v>H.Keeping - Common Area (Ext.)</v>
          </cell>
          <cell r="C1790" t="str">
            <v>INR</v>
          </cell>
          <cell r="D1790" t="str">
            <v>EXPENSES</v>
          </cell>
          <cell r="E1790" t="str">
            <v>INCOME STATEMENT</v>
          </cell>
          <cell r="F1790" t="str">
            <v xml:space="preserve"> </v>
          </cell>
          <cell r="G1790" t="str">
            <v xml:space="preserve"> </v>
          </cell>
          <cell r="H1790" t="str">
            <v>EXPENDITURE</v>
          </cell>
          <cell r="I1790" t="str">
            <v>COST OF SERVICES</v>
          </cell>
          <cell r="J1790" t="str">
            <v>COST OF SERVICES</v>
          </cell>
        </row>
        <row r="1791">
          <cell r="A1791" t="str">
            <v>X102023</v>
          </cell>
          <cell r="B1791" t="str">
            <v>Electrical Spares - Internet</v>
          </cell>
          <cell r="C1791" t="str">
            <v>INR</v>
          </cell>
          <cell r="D1791" t="str">
            <v>EXPENSES</v>
          </cell>
          <cell r="E1791" t="str">
            <v>INCOME STATEMENT</v>
          </cell>
          <cell r="F1791" t="str">
            <v xml:space="preserve"> </v>
          </cell>
          <cell r="G1791" t="str">
            <v xml:space="preserve"> </v>
          </cell>
          <cell r="H1791" t="str">
            <v>EXPENDITURE</v>
          </cell>
          <cell r="I1791" t="str">
            <v>COST OF SERVICES</v>
          </cell>
          <cell r="J1791" t="str">
            <v>COST OF SERVICES</v>
          </cell>
        </row>
        <row r="1792">
          <cell r="A1792" t="str">
            <v>X102024</v>
          </cell>
          <cell r="B1792" t="str">
            <v>Pay Channel Expenses</v>
          </cell>
          <cell r="C1792" t="str">
            <v>INR</v>
          </cell>
          <cell r="D1792" t="str">
            <v>EXPENSES</v>
          </cell>
          <cell r="E1792" t="str">
            <v>INCOME STATEMENT</v>
          </cell>
          <cell r="F1792" t="str">
            <v xml:space="preserve"> </v>
          </cell>
          <cell r="G1792" t="str">
            <v xml:space="preserve"> </v>
          </cell>
          <cell r="H1792" t="str">
            <v>EXPENDITURE</v>
          </cell>
          <cell r="I1792" t="str">
            <v>COST OF SERVICES</v>
          </cell>
          <cell r="J1792" t="str">
            <v>COST OF SERVICES</v>
          </cell>
        </row>
        <row r="1793">
          <cell r="A1793" t="str">
            <v>X102025</v>
          </cell>
          <cell r="B1793" t="str">
            <v>Cable Expenses</v>
          </cell>
          <cell r="C1793" t="str">
            <v>INR</v>
          </cell>
          <cell r="D1793" t="str">
            <v>EXPENSES</v>
          </cell>
          <cell r="E1793" t="str">
            <v>INCOME STATEMENT</v>
          </cell>
          <cell r="F1793" t="str">
            <v xml:space="preserve"> </v>
          </cell>
          <cell r="G1793" t="str">
            <v xml:space="preserve"> </v>
          </cell>
          <cell r="H1793" t="str">
            <v>EXPENDITURE</v>
          </cell>
          <cell r="I1793" t="str">
            <v>COST OF SERVICES</v>
          </cell>
          <cell r="J1793" t="str">
            <v>COST OF SERVICES</v>
          </cell>
        </row>
        <row r="1794">
          <cell r="A1794" t="str">
            <v>X102026</v>
          </cell>
          <cell r="B1794" t="str">
            <v>Cable Spares</v>
          </cell>
          <cell r="C1794" t="str">
            <v>INR</v>
          </cell>
          <cell r="D1794" t="str">
            <v>EXPENSES</v>
          </cell>
          <cell r="E1794" t="str">
            <v>INCOME STATEMENT</v>
          </cell>
          <cell r="F1794" t="str">
            <v xml:space="preserve"> </v>
          </cell>
          <cell r="G1794" t="str">
            <v xml:space="preserve"> </v>
          </cell>
          <cell r="H1794" t="str">
            <v>EXPENDITURE</v>
          </cell>
          <cell r="I1794" t="str">
            <v>COST OF SERVICES</v>
          </cell>
          <cell r="J1794" t="str">
            <v>COST OF SERVICES</v>
          </cell>
        </row>
        <row r="1795">
          <cell r="A1795" t="str">
            <v>X102027</v>
          </cell>
          <cell r="B1795" t="str">
            <v>Water Softner Plant Consumables</v>
          </cell>
          <cell r="C1795" t="str">
            <v>INR</v>
          </cell>
          <cell r="D1795" t="str">
            <v>EXPENSES</v>
          </cell>
          <cell r="E1795" t="str">
            <v>INCOME STATEMENT</v>
          </cell>
          <cell r="F1795" t="str">
            <v xml:space="preserve"> </v>
          </cell>
          <cell r="G1795" t="str">
            <v xml:space="preserve"> </v>
          </cell>
          <cell r="H1795" t="str">
            <v>EXPENDITURE</v>
          </cell>
          <cell r="I1795" t="str">
            <v>COST OF SERVICES</v>
          </cell>
          <cell r="J1795" t="str">
            <v>COST OF SERVICES</v>
          </cell>
        </row>
        <row r="1796">
          <cell r="A1796" t="str">
            <v>X102028</v>
          </cell>
          <cell r="B1796" t="str">
            <v>Fire Fighting Expenses- Building Srvices</v>
          </cell>
          <cell r="C1796" t="str">
            <v>INR</v>
          </cell>
          <cell r="D1796" t="str">
            <v>EXPENSES</v>
          </cell>
          <cell r="E1796" t="str">
            <v>INCOME STATEMENT</v>
          </cell>
          <cell r="F1796" t="str">
            <v xml:space="preserve"> </v>
          </cell>
          <cell r="G1796" t="str">
            <v xml:space="preserve"> </v>
          </cell>
          <cell r="H1796" t="str">
            <v>EXPENDITURE</v>
          </cell>
          <cell r="I1796" t="str">
            <v>COST OF SERVICES</v>
          </cell>
          <cell r="J1796" t="str">
            <v>COST OF SERVICES</v>
          </cell>
        </row>
        <row r="1797">
          <cell r="A1797" t="str">
            <v>X102029</v>
          </cell>
          <cell r="B1797" t="str">
            <v>Fire Fighting Expenses- Off Buil Srvices</v>
          </cell>
          <cell r="C1797" t="str">
            <v>INR</v>
          </cell>
          <cell r="D1797" t="str">
            <v>EXPENSES</v>
          </cell>
          <cell r="E1797" t="str">
            <v>INCOME STATEMENT</v>
          </cell>
          <cell r="F1797" t="str">
            <v xml:space="preserve"> </v>
          </cell>
          <cell r="G1797" t="str">
            <v xml:space="preserve"> </v>
          </cell>
          <cell r="H1797" t="str">
            <v>EXPENDITURE</v>
          </cell>
          <cell r="I1797" t="str">
            <v>COST OF SERVICES</v>
          </cell>
          <cell r="J1797" t="str">
            <v>COST OF SERVICES</v>
          </cell>
        </row>
        <row r="1798">
          <cell r="A1798" t="str">
            <v>X102030</v>
          </cell>
          <cell r="B1798" t="str">
            <v>Painting Consumables</v>
          </cell>
          <cell r="C1798" t="str">
            <v>INR</v>
          </cell>
          <cell r="D1798" t="str">
            <v>EXPENSES</v>
          </cell>
          <cell r="E1798" t="str">
            <v>INCOME STATEMENT</v>
          </cell>
          <cell r="F1798" t="str">
            <v xml:space="preserve"> </v>
          </cell>
          <cell r="G1798" t="str">
            <v xml:space="preserve"> </v>
          </cell>
          <cell r="H1798" t="str">
            <v>EXPENDITURE</v>
          </cell>
          <cell r="I1798" t="str">
            <v>COST OF SERVICES</v>
          </cell>
          <cell r="J1798" t="str">
            <v>COST OF SERVICES</v>
          </cell>
        </row>
        <row r="1799">
          <cell r="A1799" t="str">
            <v>X102031</v>
          </cell>
          <cell r="B1799" t="str">
            <v>H.V.A.C. Equipments A/C</v>
          </cell>
          <cell r="C1799" t="str">
            <v>INR</v>
          </cell>
          <cell r="D1799" t="str">
            <v>EXPENSES</v>
          </cell>
          <cell r="E1799" t="str">
            <v>INCOME STATEMENT</v>
          </cell>
          <cell r="F1799" t="str">
            <v xml:space="preserve"> </v>
          </cell>
          <cell r="G1799" t="str">
            <v xml:space="preserve"> </v>
          </cell>
          <cell r="H1799" t="str">
            <v>EXPENDITURE</v>
          </cell>
          <cell r="I1799" t="str">
            <v>COST OF SERVICES</v>
          </cell>
          <cell r="J1799" t="str">
            <v>COST OF SERVICES</v>
          </cell>
        </row>
        <row r="1800">
          <cell r="A1800" t="str">
            <v>X102032</v>
          </cell>
          <cell r="B1800" t="str">
            <v>Gen.-Upkeep Of City Ph-I,II,III</v>
          </cell>
          <cell r="C1800" t="str">
            <v>INR</v>
          </cell>
          <cell r="D1800" t="str">
            <v>EXPENSES</v>
          </cell>
          <cell r="E1800" t="str">
            <v>INCOME STATEMENT</v>
          </cell>
          <cell r="F1800" t="str">
            <v xml:space="preserve"> </v>
          </cell>
          <cell r="G1800" t="str">
            <v xml:space="preserve"> </v>
          </cell>
          <cell r="H1800" t="str">
            <v>EXPENDITURE</v>
          </cell>
          <cell r="I1800" t="str">
            <v>COST OF SERVICES</v>
          </cell>
          <cell r="J1800" t="str">
            <v>COST OF SERVICES</v>
          </cell>
        </row>
        <row r="1801">
          <cell r="A1801" t="str">
            <v>X102033</v>
          </cell>
          <cell r="B1801" t="str">
            <v>Gen.Upkeep Of City Ph-IV</v>
          </cell>
          <cell r="C1801" t="str">
            <v>INR</v>
          </cell>
          <cell r="D1801" t="str">
            <v>EXPENSES</v>
          </cell>
          <cell r="E1801" t="str">
            <v>INCOME STATEMENT</v>
          </cell>
          <cell r="F1801" t="str">
            <v xml:space="preserve"> </v>
          </cell>
          <cell r="G1801" t="str">
            <v xml:space="preserve"> </v>
          </cell>
          <cell r="H1801" t="str">
            <v>EXPENDITURE</v>
          </cell>
          <cell r="I1801" t="str">
            <v>COST OF SERVICES</v>
          </cell>
          <cell r="J1801" t="str">
            <v>COST OF SERVICES</v>
          </cell>
        </row>
        <row r="1802">
          <cell r="A1802" t="str">
            <v>X102034</v>
          </cell>
          <cell r="B1802" t="str">
            <v>Air Conditioning</v>
          </cell>
          <cell r="C1802" t="str">
            <v>INR</v>
          </cell>
          <cell r="D1802" t="str">
            <v>EXPENSES</v>
          </cell>
          <cell r="E1802" t="str">
            <v>INCOME STATEMENT</v>
          </cell>
          <cell r="F1802" t="str">
            <v xml:space="preserve"> </v>
          </cell>
          <cell r="G1802" t="str">
            <v xml:space="preserve"> </v>
          </cell>
          <cell r="H1802" t="str">
            <v>EXPENDITURE</v>
          </cell>
          <cell r="I1802" t="str">
            <v>COST OF SERVICES</v>
          </cell>
          <cell r="J1802" t="str">
            <v>COST OF SERVICES</v>
          </cell>
        </row>
        <row r="1803">
          <cell r="A1803" t="str">
            <v>X102035</v>
          </cell>
          <cell r="B1803" t="str">
            <v>Elevators</v>
          </cell>
          <cell r="C1803" t="str">
            <v>INR</v>
          </cell>
          <cell r="D1803" t="str">
            <v>EXPENSES</v>
          </cell>
          <cell r="E1803" t="str">
            <v>INCOME STATEMENT</v>
          </cell>
          <cell r="F1803" t="str">
            <v xml:space="preserve"> </v>
          </cell>
          <cell r="G1803" t="str">
            <v xml:space="preserve"> </v>
          </cell>
          <cell r="H1803" t="str">
            <v>EXPENDITURE</v>
          </cell>
          <cell r="I1803" t="str">
            <v>COST OF SERVICES</v>
          </cell>
          <cell r="J1803" t="str">
            <v>COST OF SERVICES</v>
          </cell>
        </row>
        <row r="1804">
          <cell r="A1804" t="str">
            <v>X102036</v>
          </cell>
          <cell r="B1804" t="str">
            <v>Generator Repair</v>
          </cell>
          <cell r="C1804" t="str">
            <v>INR</v>
          </cell>
          <cell r="D1804" t="str">
            <v>EXPENSES</v>
          </cell>
          <cell r="E1804" t="str">
            <v>INCOME STATEMENT</v>
          </cell>
          <cell r="F1804" t="str">
            <v xml:space="preserve"> </v>
          </cell>
          <cell r="G1804" t="str">
            <v xml:space="preserve"> </v>
          </cell>
          <cell r="H1804" t="str">
            <v>EXPENDITURE</v>
          </cell>
          <cell r="I1804" t="str">
            <v>COST OF SERVICES</v>
          </cell>
          <cell r="J1804" t="str">
            <v>COST OF SERVICES</v>
          </cell>
        </row>
        <row r="1805">
          <cell r="A1805" t="str">
            <v>X102037</v>
          </cell>
          <cell r="B1805" t="str">
            <v>Misc Jobs/ Services A/C</v>
          </cell>
          <cell r="C1805" t="str">
            <v>INR</v>
          </cell>
          <cell r="D1805" t="str">
            <v>EXPENSES</v>
          </cell>
          <cell r="E1805" t="str">
            <v>INCOME STATEMENT</v>
          </cell>
          <cell r="F1805" t="str">
            <v xml:space="preserve"> </v>
          </cell>
          <cell r="G1805" t="str">
            <v xml:space="preserve"> </v>
          </cell>
          <cell r="H1805" t="str">
            <v>EXPENDITURE</v>
          </cell>
          <cell r="I1805" t="str">
            <v>COST OF SERVICES</v>
          </cell>
          <cell r="J1805" t="str">
            <v>COST OF SERVICES</v>
          </cell>
        </row>
        <row r="1806">
          <cell r="A1806" t="str">
            <v>X102038</v>
          </cell>
          <cell r="B1806" t="str">
            <v>Others Misc. Contracts</v>
          </cell>
          <cell r="C1806" t="str">
            <v>INR</v>
          </cell>
          <cell r="D1806" t="str">
            <v>EXPENSES</v>
          </cell>
          <cell r="E1806" t="str">
            <v>INCOME STATEMENT</v>
          </cell>
          <cell r="F1806" t="str">
            <v xml:space="preserve"> </v>
          </cell>
          <cell r="G1806" t="str">
            <v xml:space="preserve"> </v>
          </cell>
          <cell r="H1806" t="str">
            <v>EXPENDITURE</v>
          </cell>
          <cell r="I1806" t="str">
            <v>COST OF SERVICES</v>
          </cell>
          <cell r="J1806" t="str">
            <v>COST OF SERVICES</v>
          </cell>
        </row>
        <row r="1807">
          <cell r="A1807" t="str">
            <v>X102039</v>
          </cell>
          <cell r="B1807" t="str">
            <v>Contract Without Materials</v>
          </cell>
          <cell r="C1807" t="str">
            <v>INR</v>
          </cell>
          <cell r="D1807" t="str">
            <v>EXPENSES</v>
          </cell>
          <cell r="E1807" t="str">
            <v>INCOME STATEMENT</v>
          </cell>
          <cell r="F1807" t="str">
            <v xml:space="preserve"> </v>
          </cell>
          <cell r="G1807" t="str">
            <v xml:space="preserve"> </v>
          </cell>
          <cell r="H1807" t="str">
            <v>EXPENDITURE</v>
          </cell>
          <cell r="I1807" t="str">
            <v>COST OF SERVICES</v>
          </cell>
          <cell r="J1807" t="str">
            <v>COST OF SERVICES</v>
          </cell>
        </row>
        <row r="1808">
          <cell r="A1808" t="str">
            <v>X102040</v>
          </cell>
          <cell r="B1808" t="str">
            <v>Works Contract</v>
          </cell>
          <cell r="C1808" t="str">
            <v>INR</v>
          </cell>
          <cell r="D1808" t="str">
            <v>EXPENSES</v>
          </cell>
          <cell r="E1808" t="str">
            <v>INCOME STATEMENT</v>
          </cell>
          <cell r="F1808" t="str">
            <v xml:space="preserve"> </v>
          </cell>
          <cell r="G1808" t="str">
            <v xml:space="preserve"> </v>
          </cell>
          <cell r="H1808" t="str">
            <v>EXPENDITURE</v>
          </cell>
          <cell r="I1808" t="str">
            <v>COST OF SERVICES</v>
          </cell>
          <cell r="J1808" t="str">
            <v>COST OF SERVICES</v>
          </cell>
        </row>
        <row r="1809">
          <cell r="A1809" t="str">
            <v>X102041</v>
          </cell>
          <cell r="B1809" t="str">
            <v>Work Pending Certification</v>
          </cell>
          <cell r="C1809" t="str">
            <v>INR</v>
          </cell>
          <cell r="D1809" t="str">
            <v>EXPENSES</v>
          </cell>
          <cell r="E1809" t="str">
            <v>INCOME STATEMENT</v>
          </cell>
          <cell r="F1809" t="str">
            <v xml:space="preserve"> </v>
          </cell>
          <cell r="G1809" t="str">
            <v xml:space="preserve"> </v>
          </cell>
          <cell r="H1809" t="str">
            <v>EXPENDITURE</v>
          </cell>
          <cell r="I1809" t="str">
            <v>COST OF SERVICES</v>
          </cell>
          <cell r="J1809" t="str">
            <v>COST OF SERVICES</v>
          </cell>
        </row>
        <row r="1810">
          <cell r="A1810" t="str">
            <v>X102042</v>
          </cell>
          <cell r="B1810" t="str">
            <v>Fire Fighting Spares</v>
          </cell>
          <cell r="C1810" t="str">
            <v>INR</v>
          </cell>
          <cell r="D1810" t="str">
            <v>EXPENSES</v>
          </cell>
          <cell r="E1810" t="str">
            <v>INCOME STATEMENT</v>
          </cell>
          <cell r="F1810" t="str">
            <v xml:space="preserve"> </v>
          </cell>
          <cell r="G1810" t="str">
            <v xml:space="preserve"> </v>
          </cell>
          <cell r="H1810" t="str">
            <v>EXPENDITURE</v>
          </cell>
          <cell r="I1810" t="str">
            <v>COST OF SERVICES</v>
          </cell>
          <cell r="J1810" t="str">
            <v>COST OF SERVICES</v>
          </cell>
        </row>
        <row r="1811">
          <cell r="A1811" t="str">
            <v>X102043</v>
          </cell>
          <cell r="B1811" t="str">
            <v>Elevator Spares</v>
          </cell>
          <cell r="C1811" t="str">
            <v>INR</v>
          </cell>
          <cell r="D1811" t="str">
            <v>EXPENSES</v>
          </cell>
          <cell r="E1811" t="str">
            <v>INCOME STATEMENT</v>
          </cell>
          <cell r="F1811" t="str">
            <v xml:space="preserve"> </v>
          </cell>
          <cell r="G1811" t="str">
            <v xml:space="preserve"> </v>
          </cell>
          <cell r="H1811" t="str">
            <v>EXPENDITURE</v>
          </cell>
          <cell r="I1811" t="str">
            <v>COST OF SERVICES</v>
          </cell>
          <cell r="J1811" t="str">
            <v>COST OF SERVICES</v>
          </cell>
        </row>
        <row r="1812">
          <cell r="A1812" t="str">
            <v>X103001</v>
          </cell>
          <cell r="B1812" t="str">
            <v>Cost of Power / Gas generation</v>
          </cell>
          <cell r="C1812" t="str">
            <v>INR</v>
          </cell>
          <cell r="D1812" t="str">
            <v>EXPENSES</v>
          </cell>
          <cell r="E1812" t="str">
            <v>INCOME STATEMENT</v>
          </cell>
          <cell r="F1812" t="str">
            <v xml:space="preserve"> </v>
          </cell>
          <cell r="G1812" t="str">
            <v xml:space="preserve"> </v>
          </cell>
          <cell r="H1812" t="str">
            <v>EXPENDITURE</v>
          </cell>
          <cell r="I1812" t="str">
            <v>COST OF SERVICES</v>
          </cell>
          <cell r="J1812" t="str">
            <v>COST OF SERVICES</v>
          </cell>
        </row>
        <row r="1813">
          <cell r="A1813" t="str">
            <v>X104001</v>
          </cell>
          <cell r="B1813" t="str">
            <v>Cost of Cable Operations</v>
          </cell>
          <cell r="C1813" t="str">
            <v>INR</v>
          </cell>
          <cell r="D1813" t="str">
            <v>EXPENSES</v>
          </cell>
          <cell r="E1813" t="str">
            <v>INCOME STATEMENT</v>
          </cell>
          <cell r="F1813" t="str">
            <v xml:space="preserve"> </v>
          </cell>
          <cell r="G1813" t="str">
            <v xml:space="preserve"> </v>
          </cell>
          <cell r="H1813" t="str">
            <v>EXPENDITURE</v>
          </cell>
          <cell r="I1813" t="str">
            <v>COST OF SERVICES</v>
          </cell>
          <cell r="J1813" t="str">
            <v>COST OF SERVICES</v>
          </cell>
        </row>
        <row r="1814">
          <cell r="A1814" t="str">
            <v>X104101</v>
          </cell>
          <cell r="B1814" t="str">
            <v>Cable Maintenance Expenses</v>
          </cell>
          <cell r="C1814" t="str">
            <v>INR</v>
          </cell>
          <cell r="D1814" t="str">
            <v>EXPENSES</v>
          </cell>
          <cell r="E1814" t="str">
            <v>INCOME STATEMENT</v>
          </cell>
          <cell r="F1814" t="str">
            <v xml:space="preserve"> </v>
          </cell>
          <cell r="G1814" t="str">
            <v xml:space="preserve"> </v>
          </cell>
          <cell r="H1814" t="str">
            <v>EXPENDITURE</v>
          </cell>
          <cell r="I1814" t="str">
            <v>COST OF SERVICES</v>
          </cell>
          <cell r="J1814" t="str">
            <v>COST OF SERVICES</v>
          </cell>
        </row>
        <row r="1815">
          <cell r="A1815" t="str">
            <v>X104201</v>
          </cell>
          <cell r="B1815" t="str">
            <v>Cost of Cinema Operations.</v>
          </cell>
          <cell r="C1815" t="str">
            <v>INR</v>
          </cell>
          <cell r="D1815" t="str">
            <v>EXPENSES</v>
          </cell>
          <cell r="E1815" t="str">
            <v>INCOME STATEMENT</v>
          </cell>
          <cell r="F1815" t="str">
            <v xml:space="preserve"> </v>
          </cell>
          <cell r="G1815" t="str">
            <v xml:space="preserve"> </v>
          </cell>
          <cell r="H1815" t="str">
            <v>EXPENDITURE</v>
          </cell>
          <cell r="I1815" t="str">
            <v>COST OF SERVICES</v>
          </cell>
          <cell r="J1815" t="str">
            <v>COST OF SERVICES</v>
          </cell>
        </row>
        <row r="1816">
          <cell r="A1816" t="str">
            <v>X104202</v>
          </cell>
          <cell r="B1816" t="str">
            <v>Commission for Programming</v>
          </cell>
          <cell r="C1816" t="str">
            <v>INR</v>
          </cell>
          <cell r="D1816" t="str">
            <v>EXPENSES</v>
          </cell>
          <cell r="E1816" t="str">
            <v>INCOME STATEMENT</v>
          </cell>
          <cell r="F1816" t="str">
            <v xml:space="preserve"> </v>
          </cell>
          <cell r="G1816" t="str">
            <v xml:space="preserve"> </v>
          </cell>
          <cell r="H1816" t="str">
            <v>EXPENDITURE</v>
          </cell>
          <cell r="I1816" t="str">
            <v>COST OF SERVICES</v>
          </cell>
          <cell r="J1816" t="str">
            <v>COST OF SERVICES</v>
          </cell>
        </row>
        <row r="1817">
          <cell r="A1817" t="str">
            <v>X104203</v>
          </cell>
          <cell r="B1817" t="str">
            <v>Film Hire Charges</v>
          </cell>
          <cell r="C1817" t="str">
            <v>INR</v>
          </cell>
          <cell r="D1817" t="str">
            <v>EXPENSES</v>
          </cell>
          <cell r="E1817" t="str">
            <v>INCOME STATEMENT</v>
          </cell>
          <cell r="F1817" t="str">
            <v xml:space="preserve"> </v>
          </cell>
          <cell r="G1817" t="str">
            <v xml:space="preserve"> </v>
          </cell>
          <cell r="H1817" t="str">
            <v>EXPENDITURE</v>
          </cell>
          <cell r="I1817" t="str">
            <v>COST OF SERVICES</v>
          </cell>
          <cell r="J1817" t="str">
            <v>COST OF SERVICES</v>
          </cell>
        </row>
        <row r="1818">
          <cell r="A1818" t="str">
            <v>X104204</v>
          </cell>
          <cell r="B1818" t="str">
            <v>Print Cost</v>
          </cell>
          <cell r="C1818" t="str">
            <v>INR</v>
          </cell>
          <cell r="D1818" t="str">
            <v>EXPENSES</v>
          </cell>
          <cell r="E1818" t="str">
            <v>INCOME STATEMENT</v>
          </cell>
          <cell r="F1818" t="str">
            <v xml:space="preserve"> </v>
          </cell>
          <cell r="G1818" t="str">
            <v xml:space="preserve"> </v>
          </cell>
          <cell r="H1818" t="str">
            <v>EXPENDITURE</v>
          </cell>
          <cell r="I1818" t="str">
            <v>COST OF SERVICES</v>
          </cell>
          <cell r="J1818" t="str">
            <v>COST OF SERVICES</v>
          </cell>
        </row>
        <row r="1819">
          <cell r="A1819" t="str">
            <v>X104301</v>
          </cell>
          <cell r="B1819" t="str">
            <v>Cost of Golf course Operations</v>
          </cell>
          <cell r="C1819" t="str">
            <v>INR</v>
          </cell>
          <cell r="D1819" t="str">
            <v>EXPENSES</v>
          </cell>
          <cell r="E1819" t="str">
            <v>INCOME STATEMENT</v>
          </cell>
          <cell r="F1819" t="str">
            <v xml:space="preserve"> </v>
          </cell>
          <cell r="G1819" t="str">
            <v xml:space="preserve"> </v>
          </cell>
          <cell r="H1819" t="str">
            <v>EXPENDITURE</v>
          </cell>
          <cell r="I1819" t="str">
            <v>COST OF SERVICES</v>
          </cell>
          <cell r="J1819" t="str">
            <v>COST OF SERVICES</v>
          </cell>
        </row>
        <row r="1820">
          <cell r="A1820" t="str">
            <v>X104401</v>
          </cell>
          <cell r="B1820" t="str">
            <v>Cost of Club Operations.</v>
          </cell>
          <cell r="C1820" t="str">
            <v>INR</v>
          </cell>
          <cell r="D1820" t="str">
            <v>EXPENSES</v>
          </cell>
          <cell r="E1820" t="str">
            <v>INCOME STATEMENT</v>
          </cell>
          <cell r="F1820" t="str">
            <v xml:space="preserve"> </v>
          </cell>
          <cell r="G1820" t="str">
            <v xml:space="preserve"> </v>
          </cell>
          <cell r="H1820" t="str">
            <v>EXPENDITURE</v>
          </cell>
          <cell r="I1820" t="str">
            <v>COST OF SERVICES</v>
          </cell>
          <cell r="J1820" t="str">
            <v>COST OF SERVICES</v>
          </cell>
        </row>
        <row r="1821">
          <cell r="A1821" t="str">
            <v>X104402</v>
          </cell>
          <cell r="B1821" t="str">
            <v>Bar running expenses</v>
          </cell>
          <cell r="C1821" t="str">
            <v>INR</v>
          </cell>
          <cell r="D1821" t="str">
            <v>EXPENSES</v>
          </cell>
          <cell r="E1821" t="str">
            <v>INCOME STATEMENT</v>
          </cell>
          <cell r="F1821" t="str">
            <v xml:space="preserve"> </v>
          </cell>
          <cell r="G1821" t="str">
            <v xml:space="preserve"> </v>
          </cell>
          <cell r="H1821" t="str">
            <v>EXPENDITURE</v>
          </cell>
          <cell r="I1821" t="str">
            <v>COST OF SERVICES</v>
          </cell>
          <cell r="J1821" t="str">
            <v>COST OF SERVICES</v>
          </cell>
        </row>
        <row r="1822">
          <cell r="A1822" t="str">
            <v>X104403</v>
          </cell>
          <cell r="B1822" t="str">
            <v>food and beverage expenses</v>
          </cell>
          <cell r="C1822" t="str">
            <v>INR</v>
          </cell>
          <cell r="D1822" t="str">
            <v>EXPENSES</v>
          </cell>
          <cell r="E1822" t="str">
            <v>INCOME STATEMENT</v>
          </cell>
          <cell r="F1822" t="str">
            <v xml:space="preserve"> </v>
          </cell>
          <cell r="G1822" t="str">
            <v xml:space="preserve"> </v>
          </cell>
          <cell r="H1822" t="str">
            <v>EXPENDITURE</v>
          </cell>
          <cell r="I1822" t="str">
            <v>COST OF SERVICES</v>
          </cell>
          <cell r="J1822" t="str">
            <v>COST OF SERVICES</v>
          </cell>
        </row>
        <row r="1823">
          <cell r="A1823" t="str">
            <v>X104404</v>
          </cell>
          <cell r="B1823" t="str">
            <v>F&amp;B Consumables</v>
          </cell>
          <cell r="C1823" t="str">
            <v>INR</v>
          </cell>
          <cell r="D1823" t="str">
            <v>EXPENSES</v>
          </cell>
          <cell r="E1823" t="str">
            <v>INCOME STATEMENT</v>
          </cell>
          <cell r="F1823" t="str">
            <v xml:space="preserve"> </v>
          </cell>
          <cell r="G1823" t="str">
            <v xml:space="preserve"> </v>
          </cell>
          <cell r="H1823" t="str">
            <v>EXPENDITURE</v>
          </cell>
          <cell r="I1823" t="str">
            <v>COST OF SERVICES</v>
          </cell>
          <cell r="J1823" t="str">
            <v>COST OF SERVICES</v>
          </cell>
        </row>
        <row r="1824">
          <cell r="A1824" t="str">
            <v>X104501</v>
          </cell>
          <cell r="B1824" t="str">
            <v>Cost of Food Court / kisok.</v>
          </cell>
          <cell r="C1824" t="str">
            <v>INR</v>
          </cell>
          <cell r="D1824" t="str">
            <v>EXPENSES</v>
          </cell>
          <cell r="E1824" t="str">
            <v>INCOME STATEMENT</v>
          </cell>
          <cell r="F1824" t="str">
            <v xml:space="preserve"> </v>
          </cell>
          <cell r="G1824" t="str">
            <v xml:space="preserve"> </v>
          </cell>
          <cell r="H1824" t="str">
            <v>EXPENDITURE</v>
          </cell>
          <cell r="I1824" t="str">
            <v>COST OF SERVICES</v>
          </cell>
          <cell r="J1824" t="str">
            <v>COST OF SERVICES</v>
          </cell>
        </row>
        <row r="1825">
          <cell r="A1825" t="str">
            <v>X201001</v>
          </cell>
          <cell r="B1825" t="str">
            <v>Salaries and wages (regular)</v>
          </cell>
          <cell r="C1825" t="str">
            <v>INR</v>
          </cell>
          <cell r="D1825" t="str">
            <v>EXPENSES</v>
          </cell>
          <cell r="E1825" t="str">
            <v>INCOME STATEMENT</v>
          </cell>
          <cell r="F1825" t="str">
            <v xml:space="preserve"> </v>
          </cell>
          <cell r="G1825" t="str">
            <v xml:space="preserve"> </v>
          </cell>
          <cell r="H1825" t="str">
            <v>EXPENDITURE</v>
          </cell>
          <cell r="I1825" t="str">
            <v>EMPLOYEE COST</v>
          </cell>
          <cell r="J1825" t="str">
            <v>SALARIES AND WAGES</v>
          </cell>
        </row>
        <row r="1826">
          <cell r="A1826" t="str">
            <v>X201002</v>
          </cell>
          <cell r="B1826" t="str">
            <v>Conveyance Allowance</v>
          </cell>
          <cell r="C1826" t="str">
            <v>INR</v>
          </cell>
          <cell r="D1826" t="str">
            <v>EXPENSES</v>
          </cell>
          <cell r="E1826" t="str">
            <v>INCOME STATEMENT</v>
          </cell>
          <cell r="F1826" t="str">
            <v xml:space="preserve"> </v>
          </cell>
          <cell r="G1826" t="str">
            <v xml:space="preserve"> </v>
          </cell>
          <cell r="H1826" t="str">
            <v>EXPENDITURE</v>
          </cell>
          <cell r="I1826" t="str">
            <v>EMPLOYEE COST</v>
          </cell>
          <cell r="J1826" t="str">
            <v>SALARIES AND WAGES</v>
          </cell>
        </row>
        <row r="1827">
          <cell r="A1827" t="str">
            <v>X201003</v>
          </cell>
          <cell r="B1827" t="str">
            <v>Medical Allowance</v>
          </cell>
          <cell r="C1827" t="str">
            <v>INR</v>
          </cell>
          <cell r="D1827" t="str">
            <v>EXPENSES</v>
          </cell>
          <cell r="E1827" t="str">
            <v>INCOME STATEMENT</v>
          </cell>
          <cell r="F1827" t="str">
            <v xml:space="preserve"> </v>
          </cell>
          <cell r="G1827" t="str">
            <v xml:space="preserve"> </v>
          </cell>
          <cell r="H1827" t="str">
            <v>EXPENDITURE</v>
          </cell>
          <cell r="I1827" t="str">
            <v>EMPLOYEE COST</v>
          </cell>
          <cell r="J1827" t="str">
            <v>SALARIES AND WAGES</v>
          </cell>
        </row>
        <row r="1828">
          <cell r="A1828" t="str">
            <v>X201004</v>
          </cell>
          <cell r="B1828" t="str">
            <v>Project Allowance</v>
          </cell>
          <cell r="C1828" t="str">
            <v>INR</v>
          </cell>
          <cell r="D1828" t="str">
            <v>EXPENSES</v>
          </cell>
          <cell r="E1828" t="str">
            <v>INCOME STATEMENT</v>
          </cell>
          <cell r="F1828" t="str">
            <v xml:space="preserve"> </v>
          </cell>
          <cell r="G1828" t="str">
            <v xml:space="preserve"> </v>
          </cell>
          <cell r="H1828" t="str">
            <v>EXPENDITURE</v>
          </cell>
          <cell r="I1828" t="str">
            <v>EMPLOYEE COST</v>
          </cell>
          <cell r="J1828" t="str">
            <v>SALARIES AND WAGES</v>
          </cell>
        </row>
        <row r="1829">
          <cell r="A1829" t="str">
            <v>X201005</v>
          </cell>
          <cell r="B1829" t="str">
            <v>Performance Bonus</v>
          </cell>
          <cell r="C1829" t="str">
            <v>INR</v>
          </cell>
          <cell r="D1829" t="str">
            <v>EXPENSES</v>
          </cell>
          <cell r="E1829" t="str">
            <v>INCOME STATEMENT</v>
          </cell>
          <cell r="F1829" t="str">
            <v xml:space="preserve"> </v>
          </cell>
          <cell r="G1829" t="str">
            <v xml:space="preserve"> </v>
          </cell>
          <cell r="H1829" t="str">
            <v>EXPENDITURE</v>
          </cell>
          <cell r="I1829" t="str">
            <v>EMPLOYEE COST</v>
          </cell>
          <cell r="J1829" t="str">
            <v>SALARIES AND WAGES</v>
          </cell>
        </row>
        <row r="1830">
          <cell r="A1830" t="str">
            <v>X201006</v>
          </cell>
          <cell r="B1830" t="str">
            <v>Personal Allowance</v>
          </cell>
          <cell r="C1830" t="str">
            <v>INR</v>
          </cell>
          <cell r="D1830" t="str">
            <v>EXPENSES</v>
          </cell>
          <cell r="E1830" t="str">
            <v>INCOME STATEMENT</v>
          </cell>
          <cell r="F1830" t="str">
            <v xml:space="preserve"> </v>
          </cell>
          <cell r="G1830" t="str">
            <v xml:space="preserve"> </v>
          </cell>
          <cell r="H1830" t="str">
            <v>EXPENDITURE</v>
          </cell>
          <cell r="I1830" t="str">
            <v>EMPLOYEE COST</v>
          </cell>
          <cell r="J1830" t="str">
            <v>SALARIES AND WAGES</v>
          </cell>
        </row>
        <row r="1831">
          <cell r="A1831" t="str">
            <v>X201007</v>
          </cell>
          <cell r="B1831" t="str">
            <v>House Rent Allowance</v>
          </cell>
          <cell r="C1831" t="str">
            <v>INR</v>
          </cell>
          <cell r="D1831" t="str">
            <v>EXPENSES</v>
          </cell>
          <cell r="E1831" t="str">
            <v>INCOME STATEMENT</v>
          </cell>
          <cell r="F1831" t="str">
            <v xml:space="preserve"> </v>
          </cell>
          <cell r="G1831" t="str">
            <v xml:space="preserve"> </v>
          </cell>
          <cell r="H1831" t="str">
            <v>EXPENDITURE</v>
          </cell>
          <cell r="I1831" t="str">
            <v>EMPLOYEE COST</v>
          </cell>
          <cell r="J1831" t="str">
            <v>SALARIES AND WAGES</v>
          </cell>
        </row>
        <row r="1832">
          <cell r="A1832" t="str">
            <v>X201008</v>
          </cell>
          <cell r="B1832" t="str">
            <v>Notice Pay</v>
          </cell>
          <cell r="C1832" t="str">
            <v>INR</v>
          </cell>
          <cell r="D1832" t="str">
            <v>EXPENSES</v>
          </cell>
          <cell r="E1832" t="str">
            <v>INCOME STATEMENT</v>
          </cell>
          <cell r="F1832" t="str">
            <v xml:space="preserve"> </v>
          </cell>
          <cell r="G1832" t="str">
            <v xml:space="preserve"> </v>
          </cell>
          <cell r="H1832" t="str">
            <v>EXPENDITURE</v>
          </cell>
          <cell r="I1832" t="str">
            <v>EMPLOYEE COST</v>
          </cell>
          <cell r="J1832" t="str">
            <v>SALARIES AND WAGES</v>
          </cell>
        </row>
        <row r="1833">
          <cell r="A1833" t="str">
            <v>X201009</v>
          </cell>
          <cell r="B1833" t="str">
            <v>Special Allowance</v>
          </cell>
          <cell r="C1833" t="str">
            <v>INR</v>
          </cell>
          <cell r="D1833" t="str">
            <v>EXPENSES</v>
          </cell>
          <cell r="E1833" t="str">
            <v>INCOME STATEMENT</v>
          </cell>
          <cell r="F1833" t="str">
            <v xml:space="preserve"> </v>
          </cell>
          <cell r="G1833" t="str">
            <v xml:space="preserve"> </v>
          </cell>
          <cell r="H1833" t="str">
            <v>EXPENDITURE</v>
          </cell>
          <cell r="I1833" t="str">
            <v>EMPLOYEE COST</v>
          </cell>
          <cell r="J1833" t="str">
            <v>SALARIES AND WAGES</v>
          </cell>
        </row>
        <row r="1834">
          <cell r="A1834" t="str">
            <v>X201010</v>
          </cell>
          <cell r="B1834" t="str">
            <v>Bonus</v>
          </cell>
          <cell r="C1834" t="str">
            <v>INR</v>
          </cell>
          <cell r="D1834" t="str">
            <v>EXPENSES</v>
          </cell>
          <cell r="E1834" t="str">
            <v>INCOME STATEMENT</v>
          </cell>
          <cell r="F1834" t="str">
            <v xml:space="preserve"> </v>
          </cell>
          <cell r="G1834" t="str">
            <v xml:space="preserve"> </v>
          </cell>
          <cell r="H1834" t="str">
            <v>EXPENDITURE</v>
          </cell>
          <cell r="I1834" t="str">
            <v>EMPLOYEE COST</v>
          </cell>
          <cell r="J1834" t="str">
            <v>SALARIES AND WAGES</v>
          </cell>
        </row>
        <row r="1835">
          <cell r="A1835" t="str">
            <v>X201011</v>
          </cell>
          <cell r="B1835" t="str">
            <v>Driver'S Salary</v>
          </cell>
          <cell r="C1835" t="str">
            <v>INR</v>
          </cell>
          <cell r="D1835" t="str">
            <v>EXPENSES</v>
          </cell>
          <cell r="E1835" t="str">
            <v>INCOME STATEMENT</v>
          </cell>
          <cell r="F1835" t="str">
            <v xml:space="preserve"> </v>
          </cell>
          <cell r="G1835" t="str">
            <v xml:space="preserve"> </v>
          </cell>
          <cell r="H1835" t="str">
            <v>EXPENDITURE</v>
          </cell>
          <cell r="I1835" t="str">
            <v>EMPLOYEE COST</v>
          </cell>
          <cell r="J1835" t="str">
            <v>SALARIES AND WAGES</v>
          </cell>
        </row>
        <row r="1836">
          <cell r="A1836" t="str">
            <v>X201012</v>
          </cell>
          <cell r="B1836" t="str">
            <v>Utility Allowance</v>
          </cell>
          <cell r="C1836" t="str">
            <v>INR</v>
          </cell>
          <cell r="D1836" t="str">
            <v>EXPENSES</v>
          </cell>
          <cell r="E1836" t="str">
            <v>INCOME STATEMENT</v>
          </cell>
          <cell r="F1836" t="str">
            <v xml:space="preserve"> </v>
          </cell>
          <cell r="G1836" t="str">
            <v xml:space="preserve"> </v>
          </cell>
          <cell r="H1836" t="str">
            <v>EXPENDITURE</v>
          </cell>
          <cell r="I1836" t="str">
            <v>EMPLOYEE COST</v>
          </cell>
          <cell r="J1836" t="str">
            <v>SALARIES AND WAGES</v>
          </cell>
        </row>
        <row r="1837">
          <cell r="A1837" t="str">
            <v>X201013</v>
          </cell>
          <cell r="B1837" t="str">
            <v>Washing Allowance</v>
          </cell>
          <cell r="C1837" t="str">
            <v>INR</v>
          </cell>
          <cell r="D1837" t="str">
            <v>EXPENSES</v>
          </cell>
          <cell r="E1837" t="str">
            <v>INCOME STATEMENT</v>
          </cell>
          <cell r="F1837" t="str">
            <v xml:space="preserve"> </v>
          </cell>
          <cell r="G1837" t="str">
            <v xml:space="preserve"> </v>
          </cell>
          <cell r="H1837" t="str">
            <v>EXPENDITURE</v>
          </cell>
          <cell r="I1837" t="str">
            <v>EMPLOYEE COST</v>
          </cell>
          <cell r="J1837" t="str">
            <v>SALARIES AND WAGES</v>
          </cell>
        </row>
        <row r="1838">
          <cell r="A1838" t="str">
            <v>X201014</v>
          </cell>
          <cell r="B1838" t="str">
            <v>Entertainment Allowance</v>
          </cell>
          <cell r="C1838" t="str">
            <v>INR</v>
          </cell>
          <cell r="D1838" t="str">
            <v>EXPENSES</v>
          </cell>
          <cell r="E1838" t="str">
            <v>INCOME STATEMENT</v>
          </cell>
          <cell r="F1838" t="str">
            <v xml:space="preserve"> </v>
          </cell>
          <cell r="G1838" t="str">
            <v xml:space="preserve"> </v>
          </cell>
          <cell r="H1838" t="str">
            <v>EXPENDITURE</v>
          </cell>
          <cell r="I1838" t="str">
            <v>EMPLOYEE COST</v>
          </cell>
          <cell r="J1838" t="str">
            <v>SALARIES AND WAGES</v>
          </cell>
        </row>
        <row r="1839">
          <cell r="A1839" t="str">
            <v>X201015</v>
          </cell>
          <cell r="B1839" t="str">
            <v>Ex-Gratia Paid</v>
          </cell>
          <cell r="C1839" t="str">
            <v>INR</v>
          </cell>
          <cell r="D1839" t="str">
            <v>EXPENSES</v>
          </cell>
          <cell r="E1839" t="str">
            <v>INCOME STATEMENT</v>
          </cell>
          <cell r="F1839" t="str">
            <v xml:space="preserve"> </v>
          </cell>
          <cell r="G1839" t="str">
            <v xml:space="preserve"> </v>
          </cell>
          <cell r="H1839" t="str">
            <v>EXPENDITURE</v>
          </cell>
          <cell r="I1839" t="str">
            <v>EMPLOYEE COST</v>
          </cell>
          <cell r="J1839" t="str">
            <v>SALARIES AND WAGES</v>
          </cell>
        </row>
        <row r="1840">
          <cell r="A1840" t="str">
            <v>X201016</v>
          </cell>
          <cell r="B1840" t="str">
            <v>Wages- Contractual Staff</v>
          </cell>
          <cell r="C1840" t="str">
            <v>INR</v>
          </cell>
          <cell r="D1840" t="str">
            <v>EXPENSES</v>
          </cell>
          <cell r="E1840" t="str">
            <v>INCOME STATEMENT</v>
          </cell>
          <cell r="F1840" t="str">
            <v xml:space="preserve"> </v>
          </cell>
          <cell r="G1840" t="str">
            <v xml:space="preserve"> </v>
          </cell>
          <cell r="H1840" t="str">
            <v>EXPENDITURE</v>
          </cell>
          <cell r="I1840" t="str">
            <v>EMPLOYEE COST</v>
          </cell>
          <cell r="J1840" t="str">
            <v>SALARIES AND WAGES</v>
          </cell>
        </row>
        <row r="1841">
          <cell r="A1841" t="str">
            <v>X201017</v>
          </cell>
          <cell r="B1841" t="str">
            <v>Directors Remuneration</v>
          </cell>
          <cell r="C1841" t="str">
            <v>INR</v>
          </cell>
          <cell r="D1841" t="str">
            <v>EXPENSES</v>
          </cell>
          <cell r="E1841" t="str">
            <v>INCOME STATEMENT</v>
          </cell>
          <cell r="F1841" t="str">
            <v xml:space="preserve"> </v>
          </cell>
          <cell r="G1841" t="str">
            <v xml:space="preserve"> </v>
          </cell>
          <cell r="H1841" t="str">
            <v>EXPENDITURE</v>
          </cell>
          <cell r="I1841" t="str">
            <v>EMPLOYEE COST</v>
          </cell>
          <cell r="J1841" t="str">
            <v>SALARIES AND WAGES</v>
          </cell>
        </row>
        <row r="1842">
          <cell r="A1842" t="str">
            <v>X201018</v>
          </cell>
          <cell r="B1842" t="str">
            <v>Directors Remuneration- K P Singh</v>
          </cell>
          <cell r="C1842" t="str">
            <v>INR</v>
          </cell>
          <cell r="D1842" t="str">
            <v>EXPENSES</v>
          </cell>
          <cell r="E1842" t="str">
            <v>INCOME STATEMENT</v>
          </cell>
          <cell r="F1842" t="str">
            <v xml:space="preserve"> </v>
          </cell>
          <cell r="G1842" t="str">
            <v xml:space="preserve"> </v>
          </cell>
          <cell r="H1842" t="str">
            <v>EXPENDITURE</v>
          </cell>
          <cell r="I1842" t="str">
            <v>EMPLOYEE COST</v>
          </cell>
          <cell r="J1842" t="str">
            <v>SALARIES AND WAGES</v>
          </cell>
        </row>
        <row r="1843">
          <cell r="A1843" t="str">
            <v>X201019</v>
          </cell>
          <cell r="B1843" t="str">
            <v>Directors Remuneration- Rajiv Singh</v>
          </cell>
          <cell r="C1843" t="str">
            <v>INR</v>
          </cell>
          <cell r="D1843" t="str">
            <v>EXPENSES</v>
          </cell>
          <cell r="E1843" t="str">
            <v>INCOME STATEMENT</v>
          </cell>
          <cell r="F1843" t="str">
            <v xml:space="preserve"> </v>
          </cell>
          <cell r="G1843" t="str">
            <v xml:space="preserve"> </v>
          </cell>
          <cell r="H1843" t="str">
            <v>EXPENDITURE</v>
          </cell>
          <cell r="I1843" t="str">
            <v>EMPLOYEE COST</v>
          </cell>
          <cell r="J1843" t="str">
            <v>SALARIES AND WAGES</v>
          </cell>
        </row>
        <row r="1844">
          <cell r="A1844" t="str">
            <v>X201020</v>
          </cell>
          <cell r="B1844" t="str">
            <v>Directors Remuneration- Pia Singh</v>
          </cell>
          <cell r="C1844" t="str">
            <v>INR</v>
          </cell>
          <cell r="D1844" t="str">
            <v>EXPENSES</v>
          </cell>
          <cell r="E1844" t="str">
            <v>INCOME STATEMENT</v>
          </cell>
          <cell r="F1844" t="str">
            <v xml:space="preserve"> </v>
          </cell>
          <cell r="G1844" t="str">
            <v xml:space="preserve"> </v>
          </cell>
          <cell r="H1844" t="str">
            <v>EXPENDITURE</v>
          </cell>
          <cell r="I1844" t="str">
            <v>EMPLOYEE COST</v>
          </cell>
          <cell r="J1844" t="str">
            <v>SALARIES AND WAGES</v>
          </cell>
        </row>
        <row r="1845">
          <cell r="A1845" t="str">
            <v>X201021</v>
          </cell>
          <cell r="B1845" t="str">
            <v>Directors Remuneration- T C Goyal</v>
          </cell>
          <cell r="C1845" t="str">
            <v>INR</v>
          </cell>
          <cell r="D1845" t="str">
            <v>EXPENSES</v>
          </cell>
          <cell r="E1845" t="str">
            <v>INCOME STATEMENT</v>
          </cell>
          <cell r="F1845" t="str">
            <v xml:space="preserve"> </v>
          </cell>
          <cell r="G1845" t="str">
            <v xml:space="preserve"> </v>
          </cell>
          <cell r="H1845" t="str">
            <v>EXPENDITURE</v>
          </cell>
          <cell r="I1845" t="str">
            <v>EMPLOYEE COST</v>
          </cell>
          <cell r="J1845" t="str">
            <v>SALARIES AND WAGES</v>
          </cell>
        </row>
        <row r="1846">
          <cell r="A1846" t="str">
            <v>X201022</v>
          </cell>
          <cell r="B1846" t="str">
            <v>Directors Remuneration- Renuka Talwar</v>
          </cell>
          <cell r="C1846" t="str">
            <v>INR</v>
          </cell>
          <cell r="D1846" t="str">
            <v>EXPENSES</v>
          </cell>
          <cell r="E1846" t="str">
            <v>INCOME STATEMENT</v>
          </cell>
          <cell r="F1846" t="str">
            <v xml:space="preserve"> </v>
          </cell>
          <cell r="G1846" t="str">
            <v xml:space="preserve"> </v>
          </cell>
          <cell r="H1846" t="str">
            <v>EXPENDITURE</v>
          </cell>
          <cell r="I1846" t="str">
            <v>EMPLOYEE COST</v>
          </cell>
          <cell r="J1846" t="str">
            <v>SALARIES AND WAGES</v>
          </cell>
        </row>
        <row r="1847">
          <cell r="A1847" t="str">
            <v>X201023</v>
          </cell>
          <cell r="B1847" t="str">
            <v>Directors Remuneration- K Swaroop</v>
          </cell>
          <cell r="C1847" t="str">
            <v>INR</v>
          </cell>
          <cell r="D1847" t="str">
            <v>EXPENSES</v>
          </cell>
          <cell r="E1847" t="str">
            <v>INCOME STATEMENT</v>
          </cell>
          <cell r="F1847" t="str">
            <v xml:space="preserve"> </v>
          </cell>
          <cell r="G1847" t="str">
            <v xml:space="preserve"> </v>
          </cell>
          <cell r="H1847" t="str">
            <v>EXPENDITURE</v>
          </cell>
          <cell r="I1847" t="str">
            <v>EMPLOYEE COST</v>
          </cell>
          <cell r="J1847" t="str">
            <v>SALARIES AND WAGES</v>
          </cell>
        </row>
        <row r="1848">
          <cell r="A1848" t="str">
            <v>X201024</v>
          </cell>
          <cell r="B1848" t="str">
            <v>H.R.A.- Directors</v>
          </cell>
          <cell r="C1848" t="str">
            <v>INR</v>
          </cell>
          <cell r="D1848" t="str">
            <v>EXPENSES</v>
          </cell>
          <cell r="E1848" t="str">
            <v>INCOME STATEMENT</v>
          </cell>
          <cell r="F1848" t="str">
            <v xml:space="preserve"> </v>
          </cell>
          <cell r="G1848" t="str">
            <v xml:space="preserve"> </v>
          </cell>
          <cell r="H1848" t="str">
            <v>EXPENDITURE</v>
          </cell>
          <cell r="I1848" t="str">
            <v>EMPLOYEE COST</v>
          </cell>
          <cell r="J1848" t="str">
            <v>SALARIES AND WAGES</v>
          </cell>
        </row>
        <row r="1849">
          <cell r="A1849" t="str">
            <v>X201025</v>
          </cell>
          <cell r="B1849" t="str">
            <v>Entertainment All.- Directors</v>
          </cell>
          <cell r="C1849" t="str">
            <v>INR</v>
          </cell>
          <cell r="D1849" t="str">
            <v>EXPENSES</v>
          </cell>
          <cell r="E1849" t="str">
            <v>INCOME STATEMENT</v>
          </cell>
          <cell r="F1849" t="str">
            <v xml:space="preserve"> </v>
          </cell>
          <cell r="G1849" t="str">
            <v xml:space="preserve"> </v>
          </cell>
          <cell r="H1849" t="str">
            <v>EXPENDITURE</v>
          </cell>
          <cell r="I1849" t="str">
            <v>EMPLOYEE COST</v>
          </cell>
          <cell r="J1849" t="str">
            <v>SALARIES AND WAGES</v>
          </cell>
        </row>
        <row r="1850">
          <cell r="A1850" t="str">
            <v>X201026</v>
          </cell>
          <cell r="B1850" t="str">
            <v>Utility All.- Directors</v>
          </cell>
          <cell r="C1850" t="str">
            <v>INR</v>
          </cell>
          <cell r="D1850" t="str">
            <v>EXPENSES</v>
          </cell>
          <cell r="E1850" t="str">
            <v>INCOME STATEMENT</v>
          </cell>
          <cell r="F1850" t="str">
            <v xml:space="preserve"> </v>
          </cell>
          <cell r="G1850" t="str">
            <v xml:space="preserve"> </v>
          </cell>
          <cell r="H1850" t="str">
            <v>EXPENDITURE</v>
          </cell>
          <cell r="I1850" t="str">
            <v>EMPLOYEE COST</v>
          </cell>
          <cell r="J1850" t="str">
            <v>SALARIES AND WAGES</v>
          </cell>
        </row>
        <row r="1851">
          <cell r="A1851" t="str">
            <v>X201027</v>
          </cell>
          <cell r="B1851" t="str">
            <v>Personal Allowances- Directors</v>
          </cell>
          <cell r="C1851" t="str">
            <v>INR</v>
          </cell>
          <cell r="D1851" t="str">
            <v>EXPENSES</v>
          </cell>
          <cell r="E1851" t="str">
            <v>INCOME STATEMENT</v>
          </cell>
          <cell r="F1851" t="str">
            <v xml:space="preserve"> </v>
          </cell>
          <cell r="G1851" t="str">
            <v xml:space="preserve"> </v>
          </cell>
          <cell r="H1851" t="str">
            <v>EXPENDITURE</v>
          </cell>
          <cell r="I1851" t="str">
            <v>EMPLOYEE COST</v>
          </cell>
          <cell r="J1851" t="str">
            <v>SALARIES AND WAGES</v>
          </cell>
        </row>
        <row r="1852">
          <cell r="A1852" t="str">
            <v>X201028</v>
          </cell>
          <cell r="B1852" t="str">
            <v>Waiver Of Loan Paid To Employee</v>
          </cell>
          <cell r="C1852" t="str">
            <v>INR</v>
          </cell>
          <cell r="D1852" t="str">
            <v>EXPENSES</v>
          </cell>
          <cell r="E1852" t="str">
            <v>INCOME STATEMENT</v>
          </cell>
          <cell r="F1852" t="str">
            <v xml:space="preserve"> </v>
          </cell>
          <cell r="G1852" t="str">
            <v xml:space="preserve"> </v>
          </cell>
          <cell r="H1852" t="str">
            <v>EXPENDITURE</v>
          </cell>
          <cell r="I1852" t="str">
            <v>EMPLOYEE COST</v>
          </cell>
          <cell r="J1852" t="str">
            <v>SALARIES AND WAGES</v>
          </cell>
        </row>
        <row r="1853">
          <cell r="A1853" t="str">
            <v>X201029</v>
          </cell>
          <cell r="B1853" t="str">
            <v>CHILDREN EDUCATION ALLOWANCE</v>
          </cell>
          <cell r="C1853" t="str">
            <v>INR</v>
          </cell>
          <cell r="D1853" t="str">
            <v>EXPENSES</v>
          </cell>
          <cell r="E1853" t="str">
            <v>INCOME STATEMENT</v>
          </cell>
          <cell r="F1853" t="str">
            <v xml:space="preserve"> </v>
          </cell>
          <cell r="G1853" t="str">
            <v xml:space="preserve"> </v>
          </cell>
          <cell r="H1853" t="str">
            <v>EXPENDITURE</v>
          </cell>
          <cell r="I1853" t="str">
            <v>EMPLOYEE COST</v>
          </cell>
          <cell r="J1853" t="str">
            <v>SALARIES AND WAGES</v>
          </cell>
        </row>
        <row r="1854">
          <cell r="A1854" t="str">
            <v>X201030</v>
          </cell>
          <cell r="B1854" t="str">
            <v>SAF ALLOWANCE</v>
          </cell>
          <cell r="C1854" t="str">
            <v>INR</v>
          </cell>
          <cell r="D1854" t="str">
            <v>EXPENSES</v>
          </cell>
          <cell r="E1854" t="str">
            <v>INCOME STATEMENT</v>
          </cell>
          <cell r="F1854" t="str">
            <v xml:space="preserve"> </v>
          </cell>
          <cell r="G1854" t="str">
            <v xml:space="preserve"> </v>
          </cell>
          <cell r="H1854" t="str">
            <v>EXPENDITURE</v>
          </cell>
          <cell r="I1854" t="str">
            <v>EMPLOYEE COST</v>
          </cell>
          <cell r="J1854" t="str">
            <v>SALARIES AND WAGES</v>
          </cell>
        </row>
        <row r="1855">
          <cell r="A1855" t="str">
            <v>X201031</v>
          </cell>
          <cell r="B1855" t="str">
            <v>Site Allowance</v>
          </cell>
          <cell r="C1855" t="str">
            <v>INR</v>
          </cell>
          <cell r="D1855" t="str">
            <v>EXPENSES</v>
          </cell>
          <cell r="E1855" t="str">
            <v>INCOME STATEMENT</v>
          </cell>
          <cell r="F1855" t="str">
            <v xml:space="preserve"> </v>
          </cell>
          <cell r="G1855" t="str">
            <v xml:space="preserve"> </v>
          </cell>
          <cell r="H1855" t="str">
            <v>EXPENDITURE</v>
          </cell>
          <cell r="I1855" t="str">
            <v>EMPLOYEE COST</v>
          </cell>
          <cell r="J1855" t="str">
            <v>SALARIES AND WAGES</v>
          </cell>
        </row>
        <row r="1856">
          <cell r="A1856" t="str">
            <v>X201032</v>
          </cell>
          <cell r="B1856" t="str">
            <v>Furnishing Allowance</v>
          </cell>
          <cell r="C1856" t="str">
            <v>INR</v>
          </cell>
          <cell r="D1856" t="str">
            <v>EXPENSES</v>
          </cell>
          <cell r="E1856" t="str">
            <v>INCOME STATEMENT</v>
          </cell>
          <cell r="F1856" t="str">
            <v xml:space="preserve"> </v>
          </cell>
          <cell r="G1856" t="str">
            <v xml:space="preserve"> </v>
          </cell>
          <cell r="H1856" t="str">
            <v>EXPENDITURE</v>
          </cell>
          <cell r="I1856" t="str">
            <v>EMPLOYEE COST</v>
          </cell>
          <cell r="J1856" t="str">
            <v>SALARIES AND WAGES</v>
          </cell>
        </row>
        <row r="1857">
          <cell r="A1857" t="str">
            <v>X201033</v>
          </cell>
          <cell r="B1857" t="str">
            <v>Meal Allowance</v>
          </cell>
          <cell r="C1857" t="str">
            <v>INR</v>
          </cell>
          <cell r="D1857" t="str">
            <v>EXPENSES</v>
          </cell>
          <cell r="E1857" t="str">
            <v>INCOME STATEMENT</v>
          </cell>
          <cell r="F1857" t="str">
            <v xml:space="preserve"> </v>
          </cell>
          <cell r="G1857" t="str">
            <v xml:space="preserve"> </v>
          </cell>
          <cell r="H1857" t="str">
            <v>EXPENDITURE</v>
          </cell>
          <cell r="I1857" t="str">
            <v>EMPLOYEE COST</v>
          </cell>
          <cell r="J1857" t="str">
            <v>SALARIES AND WAGES</v>
          </cell>
        </row>
        <row r="1858">
          <cell r="A1858" t="str">
            <v>X201034</v>
          </cell>
          <cell r="B1858" t="str">
            <v>Personnel Cost- Team Members</v>
          </cell>
          <cell r="C1858" t="str">
            <v>INR</v>
          </cell>
          <cell r="D1858" t="str">
            <v>EXPENSES</v>
          </cell>
          <cell r="E1858" t="str">
            <v>INCOME STATEMENT</v>
          </cell>
          <cell r="F1858" t="str">
            <v xml:space="preserve"> </v>
          </cell>
          <cell r="G1858" t="str">
            <v xml:space="preserve"> </v>
          </cell>
          <cell r="H1858" t="str">
            <v>EXPENDITURE</v>
          </cell>
          <cell r="I1858" t="str">
            <v>EMPLOYEE COST</v>
          </cell>
          <cell r="J1858" t="str">
            <v>SALARIES AND WAGES</v>
          </cell>
        </row>
        <row r="1859">
          <cell r="A1859" t="str">
            <v>X201035</v>
          </cell>
          <cell r="B1859" t="str">
            <v>Additional Conveyance</v>
          </cell>
          <cell r="C1859" t="str">
            <v>INR</v>
          </cell>
          <cell r="D1859" t="str">
            <v>EXPENSES</v>
          </cell>
          <cell r="E1859" t="str">
            <v>INCOME STATEMENT</v>
          </cell>
          <cell r="F1859" t="str">
            <v xml:space="preserve"> </v>
          </cell>
          <cell r="G1859" t="str">
            <v xml:space="preserve"> </v>
          </cell>
          <cell r="H1859" t="str">
            <v>EXPENDITURE</v>
          </cell>
          <cell r="I1859" t="str">
            <v>EMPLOYEE COST</v>
          </cell>
          <cell r="J1859" t="str">
            <v>SALARIES AND WAGES</v>
          </cell>
        </row>
        <row r="1860">
          <cell r="A1860" t="str">
            <v>X202001</v>
          </cell>
          <cell r="B1860" t="str">
            <v>Employers Contribution  Pf</v>
          </cell>
          <cell r="C1860" t="str">
            <v>INR</v>
          </cell>
          <cell r="D1860" t="str">
            <v>EXPENSES</v>
          </cell>
          <cell r="E1860" t="str">
            <v>INCOME STATEMENT</v>
          </cell>
          <cell r="F1860" t="str">
            <v xml:space="preserve"> </v>
          </cell>
          <cell r="G1860" t="str">
            <v xml:space="preserve"> </v>
          </cell>
          <cell r="H1860" t="str">
            <v>EXPENDITURE</v>
          </cell>
          <cell r="I1860" t="str">
            <v>EMPLOYEE COST</v>
          </cell>
          <cell r="J1860" t="str">
            <v>CONTRIBUTION TO PF AND OTHER FUNDS</v>
          </cell>
        </row>
        <row r="1861">
          <cell r="A1861" t="str">
            <v>X202002</v>
          </cell>
          <cell r="B1861" t="str">
            <v>Employers Contribution Fpf</v>
          </cell>
          <cell r="C1861" t="str">
            <v>INR</v>
          </cell>
          <cell r="D1861" t="str">
            <v>EXPENSES</v>
          </cell>
          <cell r="E1861" t="str">
            <v>INCOME STATEMENT</v>
          </cell>
          <cell r="F1861" t="str">
            <v xml:space="preserve"> </v>
          </cell>
          <cell r="G1861" t="str">
            <v xml:space="preserve"> </v>
          </cell>
          <cell r="H1861" t="str">
            <v>EXPENDITURE</v>
          </cell>
          <cell r="I1861" t="str">
            <v>EMPLOYEE COST</v>
          </cell>
          <cell r="J1861" t="str">
            <v>CONTRIBUTION TO PF AND OTHER FUNDS</v>
          </cell>
        </row>
        <row r="1862">
          <cell r="A1862" t="str">
            <v>X202003</v>
          </cell>
          <cell r="B1862" t="str">
            <v>Employers Contrbn Admn. Chg.</v>
          </cell>
          <cell r="C1862" t="str">
            <v>INR</v>
          </cell>
          <cell r="D1862" t="str">
            <v>EXPENSES</v>
          </cell>
          <cell r="E1862" t="str">
            <v>INCOME STATEMENT</v>
          </cell>
          <cell r="F1862" t="str">
            <v xml:space="preserve"> </v>
          </cell>
          <cell r="G1862" t="str">
            <v xml:space="preserve"> </v>
          </cell>
          <cell r="H1862" t="str">
            <v>EXPENDITURE</v>
          </cell>
          <cell r="I1862" t="str">
            <v>EMPLOYEE COST</v>
          </cell>
          <cell r="J1862" t="str">
            <v>CONTRIBUTION TO PF AND OTHER FUNDS</v>
          </cell>
        </row>
        <row r="1863">
          <cell r="A1863" t="str">
            <v>X202004</v>
          </cell>
          <cell r="B1863" t="str">
            <v>Employers Contrbn Edli. Chg.</v>
          </cell>
          <cell r="C1863" t="str">
            <v>INR</v>
          </cell>
          <cell r="D1863" t="str">
            <v>EXPENSES</v>
          </cell>
          <cell r="E1863" t="str">
            <v>INCOME STATEMENT</v>
          </cell>
          <cell r="F1863" t="str">
            <v xml:space="preserve"> </v>
          </cell>
          <cell r="G1863" t="str">
            <v xml:space="preserve"> </v>
          </cell>
          <cell r="H1863" t="str">
            <v>EXPENDITURE</v>
          </cell>
          <cell r="I1863" t="str">
            <v>EMPLOYEE COST</v>
          </cell>
          <cell r="J1863" t="str">
            <v>CONTRIBUTION TO PF AND OTHER FUNDS</v>
          </cell>
        </row>
        <row r="1864">
          <cell r="A1864" t="str">
            <v>X202005</v>
          </cell>
          <cell r="B1864" t="str">
            <v>Esi Paid</v>
          </cell>
          <cell r="C1864" t="str">
            <v>INR</v>
          </cell>
          <cell r="D1864" t="str">
            <v>EXPENSES</v>
          </cell>
          <cell r="E1864" t="str">
            <v>INCOME STATEMENT</v>
          </cell>
          <cell r="F1864" t="str">
            <v xml:space="preserve"> </v>
          </cell>
          <cell r="G1864" t="str">
            <v xml:space="preserve"> </v>
          </cell>
          <cell r="H1864" t="str">
            <v>EXPENDITURE</v>
          </cell>
          <cell r="I1864" t="str">
            <v>EMPLOYEE COST</v>
          </cell>
          <cell r="J1864" t="str">
            <v>CONTRIBUTION TO PF AND OTHER FUNDS</v>
          </cell>
        </row>
        <row r="1865">
          <cell r="A1865" t="str">
            <v>X202006</v>
          </cell>
          <cell r="B1865" t="str">
            <v>Employers Contrbn Adm.Chg Edl</v>
          </cell>
          <cell r="C1865" t="str">
            <v>INR</v>
          </cell>
          <cell r="D1865" t="str">
            <v>EXPENSES</v>
          </cell>
          <cell r="E1865" t="str">
            <v>INCOME STATEMENT</v>
          </cell>
          <cell r="F1865" t="str">
            <v xml:space="preserve"> </v>
          </cell>
          <cell r="G1865" t="str">
            <v xml:space="preserve"> </v>
          </cell>
          <cell r="H1865" t="str">
            <v>EXPENDITURE</v>
          </cell>
          <cell r="I1865" t="str">
            <v>EMPLOYEE COST</v>
          </cell>
          <cell r="J1865" t="str">
            <v>CONTRIBUTION TO PF AND OTHER FUNDS</v>
          </cell>
        </row>
        <row r="1866">
          <cell r="A1866" t="str">
            <v>X202007</v>
          </cell>
          <cell r="B1866" t="str">
            <v>Employer'S Contribution To ESI</v>
          </cell>
          <cell r="C1866" t="str">
            <v>INR</v>
          </cell>
          <cell r="D1866" t="str">
            <v>EXPENSES</v>
          </cell>
          <cell r="E1866" t="str">
            <v>INCOME STATEMENT</v>
          </cell>
          <cell r="F1866" t="str">
            <v xml:space="preserve"> </v>
          </cell>
          <cell r="G1866" t="str">
            <v xml:space="preserve"> </v>
          </cell>
          <cell r="H1866" t="str">
            <v>EXPENDITURE</v>
          </cell>
          <cell r="I1866" t="str">
            <v>EMPLOYEE COST</v>
          </cell>
          <cell r="J1866" t="str">
            <v>CONTRIBUTION TO PF AND OTHER FUNDS</v>
          </cell>
        </row>
        <row r="1867">
          <cell r="A1867" t="str">
            <v>X202008</v>
          </cell>
          <cell r="B1867" t="str">
            <v>Employers PF- Directors</v>
          </cell>
          <cell r="C1867" t="str">
            <v>INR</v>
          </cell>
          <cell r="D1867" t="str">
            <v>EXPENSES</v>
          </cell>
          <cell r="E1867" t="str">
            <v>INCOME STATEMENT</v>
          </cell>
          <cell r="F1867" t="str">
            <v xml:space="preserve"> </v>
          </cell>
          <cell r="G1867" t="str">
            <v xml:space="preserve"> </v>
          </cell>
          <cell r="H1867" t="str">
            <v>EXPENDITURE</v>
          </cell>
          <cell r="I1867" t="str">
            <v>EMPLOYEE COST</v>
          </cell>
          <cell r="J1867" t="str">
            <v>CONTRIBUTION TO PF AND OTHER FUNDS</v>
          </cell>
        </row>
        <row r="1868">
          <cell r="A1868" t="str">
            <v>X202009</v>
          </cell>
          <cell r="B1868" t="str">
            <v>Employer Pension-Directors</v>
          </cell>
          <cell r="C1868" t="str">
            <v>INR</v>
          </cell>
          <cell r="D1868" t="str">
            <v>EXPENSES</v>
          </cell>
          <cell r="E1868" t="str">
            <v>INCOME STATEMENT</v>
          </cell>
          <cell r="F1868" t="str">
            <v xml:space="preserve"> </v>
          </cell>
          <cell r="G1868" t="str">
            <v xml:space="preserve"> </v>
          </cell>
          <cell r="H1868" t="str">
            <v>EXPENDITURE</v>
          </cell>
          <cell r="I1868" t="str">
            <v>EMPLOYEE COST</v>
          </cell>
          <cell r="J1868" t="str">
            <v>CONTRIBUTION TO PF AND OTHER FUNDS</v>
          </cell>
        </row>
        <row r="1869">
          <cell r="A1869" t="str">
            <v>X202010</v>
          </cell>
          <cell r="B1869" t="str">
            <v>Contribution to Superannuation</v>
          </cell>
          <cell r="C1869" t="str">
            <v>INR</v>
          </cell>
          <cell r="D1869" t="str">
            <v>EXPENSES</v>
          </cell>
          <cell r="E1869" t="str">
            <v>INCOME STATEMENT</v>
          </cell>
          <cell r="F1869" t="str">
            <v xml:space="preserve"> </v>
          </cell>
          <cell r="G1869" t="str">
            <v xml:space="preserve"> </v>
          </cell>
          <cell r="H1869" t="str">
            <v>EXPENDITURE</v>
          </cell>
          <cell r="I1869" t="str">
            <v>EMPLOYEE COST</v>
          </cell>
          <cell r="J1869" t="str">
            <v>CONTRIBUTION TO PF AND OTHER FUNDS</v>
          </cell>
        </row>
        <row r="1870">
          <cell r="A1870" t="str">
            <v>X202011</v>
          </cell>
          <cell r="B1870" t="str">
            <v>Contribution to Superannuation- Director</v>
          </cell>
          <cell r="C1870" t="str">
            <v>INR</v>
          </cell>
          <cell r="D1870" t="str">
            <v>EXPENSES</v>
          </cell>
          <cell r="E1870" t="str">
            <v>INCOME STATEMENT</v>
          </cell>
          <cell r="F1870" t="str">
            <v xml:space="preserve"> </v>
          </cell>
          <cell r="G1870" t="str">
            <v xml:space="preserve"> </v>
          </cell>
          <cell r="H1870" t="str">
            <v>EXPENDITURE</v>
          </cell>
          <cell r="I1870" t="str">
            <v>EMPLOYEE COST</v>
          </cell>
          <cell r="J1870" t="str">
            <v>CONTRIBUTION TO PF AND OTHER FUNDS</v>
          </cell>
        </row>
        <row r="1871">
          <cell r="A1871" t="str">
            <v>X202012</v>
          </cell>
          <cell r="B1871" t="str">
            <v>Employer's Contribution Pension Fund</v>
          </cell>
          <cell r="C1871" t="str">
            <v>INR</v>
          </cell>
          <cell r="D1871" t="str">
            <v>EXPENSES</v>
          </cell>
          <cell r="E1871" t="str">
            <v>INCOME STATEMENT</v>
          </cell>
          <cell r="F1871" t="str">
            <v xml:space="preserve"> </v>
          </cell>
          <cell r="G1871" t="str">
            <v xml:space="preserve"> </v>
          </cell>
          <cell r="H1871" t="str">
            <v>EXPENDITURE</v>
          </cell>
          <cell r="I1871" t="str">
            <v>EMPLOYEE COST</v>
          </cell>
          <cell r="J1871" t="str">
            <v>CONTRIBUTION TO PF AND OTHER FUNDS</v>
          </cell>
        </row>
        <row r="1872">
          <cell r="A1872" t="str">
            <v>X202013</v>
          </cell>
          <cell r="B1872" t="str">
            <v>Employer's Contribution to PWF</v>
          </cell>
          <cell r="C1872" t="str">
            <v>INR</v>
          </cell>
          <cell r="D1872" t="str">
            <v>EXPENSES</v>
          </cell>
          <cell r="E1872" t="str">
            <v>INCOME STATEMENT</v>
          </cell>
          <cell r="F1872" t="str">
            <v xml:space="preserve"> </v>
          </cell>
          <cell r="G1872" t="str">
            <v xml:space="preserve"> </v>
          </cell>
          <cell r="H1872" t="str">
            <v>EXPENDITURE</v>
          </cell>
          <cell r="I1872" t="str">
            <v>EMPLOYEE COST</v>
          </cell>
          <cell r="J1872" t="str">
            <v>CONTRIBUTION TO PF AND OTHER FUNDS</v>
          </cell>
        </row>
        <row r="1873">
          <cell r="A1873" t="str">
            <v>X203001</v>
          </cell>
          <cell r="B1873" t="str">
            <v>Gratuity Expenses</v>
          </cell>
          <cell r="C1873" t="str">
            <v>INR</v>
          </cell>
          <cell r="D1873" t="str">
            <v>EXPENSES</v>
          </cell>
          <cell r="E1873" t="str">
            <v>INCOME STATEMENT</v>
          </cell>
          <cell r="F1873" t="str">
            <v xml:space="preserve"> </v>
          </cell>
          <cell r="G1873" t="str">
            <v xml:space="preserve"> </v>
          </cell>
          <cell r="H1873" t="str">
            <v>EXPENDITURE</v>
          </cell>
          <cell r="I1873" t="str">
            <v>EMPLOYEE COST</v>
          </cell>
          <cell r="J1873" t="str">
            <v>RETIREMENT BENEFITS</v>
          </cell>
        </row>
        <row r="1874">
          <cell r="A1874" t="str">
            <v>X203002</v>
          </cell>
          <cell r="B1874" t="str">
            <v>Leave Encashment</v>
          </cell>
          <cell r="C1874" t="str">
            <v>INR</v>
          </cell>
          <cell r="D1874" t="str">
            <v>EXPENSES</v>
          </cell>
          <cell r="E1874" t="str">
            <v>INCOME STATEMENT</v>
          </cell>
          <cell r="F1874" t="str">
            <v xml:space="preserve"> </v>
          </cell>
          <cell r="G1874" t="str">
            <v xml:space="preserve"> </v>
          </cell>
          <cell r="H1874" t="str">
            <v>EXPENDITURE</v>
          </cell>
          <cell r="I1874" t="str">
            <v>EMPLOYEE COST</v>
          </cell>
          <cell r="J1874" t="str">
            <v>RETIREMENT BENEFITS</v>
          </cell>
        </row>
        <row r="1875">
          <cell r="A1875" t="str">
            <v>X204001</v>
          </cell>
          <cell r="B1875" t="str">
            <v>Staff Welfare</v>
          </cell>
          <cell r="C1875" t="str">
            <v>INR</v>
          </cell>
          <cell r="D1875" t="str">
            <v>EXPENSES</v>
          </cell>
          <cell r="E1875" t="str">
            <v>INCOME STATEMENT</v>
          </cell>
          <cell r="F1875" t="str">
            <v xml:space="preserve"> </v>
          </cell>
          <cell r="G1875" t="str">
            <v xml:space="preserve"> </v>
          </cell>
          <cell r="H1875" t="str">
            <v>EXPENDITURE</v>
          </cell>
          <cell r="I1875" t="str">
            <v>EMPLOYEE COST</v>
          </cell>
          <cell r="J1875" t="str">
            <v>STAFF WELFARE</v>
          </cell>
        </row>
        <row r="1876">
          <cell r="A1876" t="str">
            <v>X204002</v>
          </cell>
          <cell r="B1876" t="str">
            <v>Staff Welfare- Office Pantry Expenses</v>
          </cell>
          <cell r="C1876" t="str">
            <v>INR</v>
          </cell>
          <cell r="D1876" t="str">
            <v>EXPENSES</v>
          </cell>
          <cell r="E1876" t="str">
            <v>INCOME STATEMENT</v>
          </cell>
          <cell r="F1876" t="str">
            <v xml:space="preserve"> </v>
          </cell>
          <cell r="G1876" t="str">
            <v xml:space="preserve"> </v>
          </cell>
          <cell r="H1876" t="str">
            <v>EXPENDITURE</v>
          </cell>
          <cell r="I1876" t="str">
            <v>EMPLOYEE COST</v>
          </cell>
          <cell r="J1876" t="str">
            <v>STAFF WELFARE</v>
          </cell>
        </row>
        <row r="1877">
          <cell r="A1877" t="str">
            <v>X204003</v>
          </cell>
          <cell r="B1877" t="str">
            <v>Staff Welfare- Medical</v>
          </cell>
          <cell r="C1877" t="str">
            <v>INR</v>
          </cell>
          <cell r="D1877" t="str">
            <v>EXPENSES</v>
          </cell>
          <cell r="E1877" t="str">
            <v>INCOME STATEMENT</v>
          </cell>
          <cell r="F1877" t="str">
            <v xml:space="preserve"> </v>
          </cell>
          <cell r="G1877" t="str">
            <v xml:space="preserve"> </v>
          </cell>
          <cell r="H1877" t="str">
            <v>EXPENDITURE</v>
          </cell>
          <cell r="I1877" t="str">
            <v>EMPLOYEE COST</v>
          </cell>
          <cell r="J1877" t="str">
            <v>STAFF WELFARE</v>
          </cell>
        </row>
        <row r="1878">
          <cell r="A1878" t="str">
            <v>X204004</v>
          </cell>
          <cell r="B1878" t="str">
            <v>Staff Welfare- Uniforms</v>
          </cell>
          <cell r="C1878" t="str">
            <v>INR</v>
          </cell>
          <cell r="D1878" t="str">
            <v>EXPENSES</v>
          </cell>
          <cell r="E1878" t="str">
            <v>INCOME STATEMENT</v>
          </cell>
          <cell r="F1878" t="str">
            <v xml:space="preserve"> </v>
          </cell>
          <cell r="G1878" t="str">
            <v xml:space="preserve"> </v>
          </cell>
          <cell r="H1878" t="str">
            <v>EXPENDITURE</v>
          </cell>
          <cell r="I1878" t="str">
            <v>EMPLOYEE COST</v>
          </cell>
          <cell r="J1878" t="str">
            <v>STAFF WELFARE</v>
          </cell>
        </row>
        <row r="1879">
          <cell r="A1879" t="str">
            <v>X204005</v>
          </cell>
          <cell r="B1879" t="str">
            <v>Staff Welfare- LTA</v>
          </cell>
          <cell r="C1879" t="str">
            <v>INR</v>
          </cell>
          <cell r="D1879" t="str">
            <v>EXPENSES</v>
          </cell>
          <cell r="E1879" t="str">
            <v>INCOME STATEMENT</v>
          </cell>
          <cell r="F1879" t="str">
            <v xml:space="preserve"> </v>
          </cell>
          <cell r="G1879" t="str">
            <v xml:space="preserve"> </v>
          </cell>
          <cell r="H1879" t="str">
            <v>EXPENDITURE</v>
          </cell>
          <cell r="I1879" t="str">
            <v>EMPLOYEE COST</v>
          </cell>
          <cell r="J1879" t="str">
            <v>STAFF WELFARE</v>
          </cell>
        </row>
        <row r="1880">
          <cell r="A1880" t="str">
            <v>X204006</v>
          </cell>
          <cell r="B1880" t="str">
            <v>Staff Welfare- Gifts</v>
          </cell>
          <cell r="C1880" t="str">
            <v>INR</v>
          </cell>
          <cell r="D1880" t="str">
            <v>EXPENSES</v>
          </cell>
          <cell r="E1880" t="str">
            <v>INCOME STATEMENT</v>
          </cell>
          <cell r="F1880" t="str">
            <v xml:space="preserve"> </v>
          </cell>
          <cell r="G1880" t="str">
            <v xml:space="preserve"> </v>
          </cell>
          <cell r="H1880" t="str">
            <v>EXPENDITURE</v>
          </cell>
          <cell r="I1880" t="str">
            <v>EMPLOYEE COST</v>
          </cell>
          <cell r="J1880" t="str">
            <v>STAFF WELFARE</v>
          </cell>
        </row>
        <row r="1881">
          <cell r="A1881" t="str">
            <v>X204007</v>
          </cell>
          <cell r="B1881" t="str">
            <v>Staff Welfare- Others</v>
          </cell>
          <cell r="C1881" t="str">
            <v>INR</v>
          </cell>
          <cell r="D1881" t="str">
            <v>EXPENSES</v>
          </cell>
          <cell r="E1881" t="str">
            <v>INCOME STATEMENT</v>
          </cell>
          <cell r="F1881" t="str">
            <v xml:space="preserve"> </v>
          </cell>
          <cell r="G1881" t="str">
            <v xml:space="preserve"> </v>
          </cell>
          <cell r="H1881" t="str">
            <v>EXPENDITURE</v>
          </cell>
          <cell r="I1881" t="str">
            <v>EMPLOYEE COST</v>
          </cell>
          <cell r="J1881" t="str">
            <v>STAFF WELFARE</v>
          </cell>
        </row>
        <row r="1882">
          <cell r="A1882" t="str">
            <v>X204008</v>
          </cell>
          <cell r="B1882" t="str">
            <v>Employer Cost To Punjab Lab Welfare Fund</v>
          </cell>
          <cell r="C1882" t="str">
            <v>INR</v>
          </cell>
          <cell r="D1882" t="str">
            <v>EXPENSES</v>
          </cell>
          <cell r="E1882" t="str">
            <v>INCOME STATEMENT</v>
          </cell>
          <cell r="F1882" t="str">
            <v xml:space="preserve"> </v>
          </cell>
          <cell r="G1882" t="str">
            <v xml:space="preserve"> </v>
          </cell>
          <cell r="H1882" t="str">
            <v>EXPENDITURE</v>
          </cell>
          <cell r="I1882" t="str">
            <v>EMPLOYEE COST</v>
          </cell>
          <cell r="J1882" t="str">
            <v>STAFF WELFARE</v>
          </cell>
        </row>
        <row r="1883">
          <cell r="A1883" t="str">
            <v>X204009</v>
          </cell>
          <cell r="B1883" t="str">
            <v>Labour Welfare</v>
          </cell>
          <cell r="C1883" t="str">
            <v>INR</v>
          </cell>
          <cell r="D1883" t="str">
            <v>EXPENSES</v>
          </cell>
          <cell r="E1883" t="str">
            <v>INCOME STATEMENT</v>
          </cell>
          <cell r="F1883" t="str">
            <v xml:space="preserve"> </v>
          </cell>
          <cell r="G1883" t="str">
            <v xml:space="preserve"> </v>
          </cell>
          <cell r="H1883" t="str">
            <v>EXPENDITURE</v>
          </cell>
          <cell r="I1883" t="str">
            <v>EMPLOYEE COST</v>
          </cell>
          <cell r="J1883" t="str">
            <v>STAFF WELFARE</v>
          </cell>
        </row>
        <row r="1884">
          <cell r="A1884" t="str">
            <v>X204010</v>
          </cell>
          <cell r="B1884" t="str">
            <v>Directors Medical Exp.</v>
          </cell>
          <cell r="C1884" t="str">
            <v>INR</v>
          </cell>
          <cell r="D1884" t="str">
            <v>EXPENSES</v>
          </cell>
          <cell r="E1884" t="str">
            <v>INCOME STATEMENT</v>
          </cell>
          <cell r="F1884" t="str">
            <v xml:space="preserve"> </v>
          </cell>
          <cell r="G1884" t="str">
            <v xml:space="preserve"> </v>
          </cell>
          <cell r="H1884" t="str">
            <v>EXPENDITURE</v>
          </cell>
          <cell r="I1884" t="str">
            <v>EMPLOYEE COST</v>
          </cell>
          <cell r="J1884" t="str">
            <v>STAFF WELFARE</v>
          </cell>
        </row>
        <row r="1885">
          <cell r="A1885" t="str">
            <v>X204011</v>
          </cell>
          <cell r="B1885" t="str">
            <v>Directors Medical Exp.- K P Singh</v>
          </cell>
          <cell r="C1885" t="str">
            <v>INR</v>
          </cell>
          <cell r="D1885" t="str">
            <v>EXPENSES</v>
          </cell>
          <cell r="E1885" t="str">
            <v>INCOME STATEMENT</v>
          </cell>
          <cell r="F1885" t="str">
            <v xml:space="preserve"> </v>
          </cell>
          <cell r="G1885" t="str">
            <v xml:space="preserve"> </v>
          </cell>
          <cell r="H1885" t="str">
            <v>EXPENDITURE</v>
          </cell>
          <cell r="I1885" t="str">
            <v>EMPLOYEE COST</v>
          </cell>
          <cell r="J1885" t="str">
            <v>STAFF WELFARE</v>
          </cell>
        </row>
        <row r="1886">
          <cell r="A1886" t="str">
            <v>X204012</v>
          </cell>
          <cell r="B1886" t="str">
            <v>Directors Medical Exp.- Rajiv Singh</v>
          </cell>
          <cell r="C1886" t="str">
            <v>INR</v>
          </cell>
          <cell r="D1886" t="str">
            <v>EXPENSES</v>
          </cell>
          <cell r="E1886" t="str">
            <v>INCOME STATEMENT</v>
          </cell>
          <cell r="F1886" t="str">
            <v xml:space="preserve"> </v>
          </cell>
          <cell r="G1886" t="str">
            <v xml:space="preserve"> </v>
          </cell>
          <cell r="H1886" t="str">
            <v>EXPENDITURE</v>
          </cell>
          <cell r="I1886" t="str">
            <v>EMPLOYEE COST</v>
          </cell>
          <cell r="J1886" t="str">
            <v>STAFF WELFARE</v>
          </cell>
        </row>
        <row r="1887">
          <cell r="A1887" t="str">
            <v>X204013</v>
          </cell>
          <cell r="B1887" t="str">
            <v>Directors Medical Exp.- Pia Singh</v>
          </cell>
          <cell r="C1887" t="str">
            <v>INR</v>
          </cell>
          <cell r="D1887" t="str">
            <v>EXPENSES</v>
          </cell>
          <cell r="E1887" t="str">
            <v>INCOME STATEMENT</v>
          </cell>
          <cell r="F1887" t="str">
            <v xml:space="preserve"> </v>
          </cell>
          <cell r="G1887" t="str">
            <v xml:space="preserve"> </v>
          </cell>
          <cell r="H1887" t="str">
            <v>EXPENDITURE</v>
          </cell>
          <cell r="I1887" t="str">
            <v>EMPLOYEE COST</v>
          </cell>
          <cell r="J1887" t="str">
            <v>STAFF WELFARE</v>
          </cell>
        </row>
        <row r="1888">
          <cell r="A1888" t="str">
            <v>X204014</v>
          </cell>
          <cell r="B1888" t="str">
            <v>Directors Medical Exp.- T C Goyal</v>
          </cell>
          <cell r="C1888" t="str">
            <v>INR</v>
          </cell>
          <cell r="D1888" t="str">
            <v>EXPENSES</v>
          </cell>
          <cell r="E1888" t="str">
            <v>INCOME STATEMENT</v>
          </cell>
          <cell r="F1888" t="str">
            <v xml:space="preserve"> </v>
          </cell>
          <cell r="G1888" t="str">
            <v xml:space="preserve"> </v>
          </cell>
          <cell r="H1888" t="str">
            <v>EXPENDITURE</v>
          </cell>
          <cell r="I1888" t="str">
            <v>EMPLOYEE COST</v>
          </cell>
          <cell r="J1888" t="str">
            <v>STAFF WELFARE</v>
          </cell>
        </row>
        <row r="1889">
          <cell r="A1889" t="str">
            <v>X204015</v>
          </cell>
          <cell r="B1889" t="str">
            <v>L.T.A.- Directors</v>
          </cell>
          <cell r="C1889" t="str">
            <v>INR</v>
          </cell>
          <cell r="D1889" t="str">
            <v>EXPENSES</v>
          </cell>
          <cell r="E1889" t="str">
            <v>INCOME STATEMENT</v>
          </cell>
          <cell r="F1889" t="str">
            <v xml:space="preserve"> </v>
          </cell>
          <cell r="G1889" t="str">
            <v xml:space="preserve"> </v>
          </cell>
          <cell r="H1889" t="str">
            <v>EXPENDITURE</v>
          </cell>
          <cell r="I1889" t="str">
            <v>EMPLOYEE COST</v>
          </cell>
          <cell r="J1889" t="str">
            <v>STAFF WELFARE</v>
          </cell>
        </row>
        <row r="1890">
          <cell r="A1890" t="str">
            <v>X204016</v>
          </cell>
          <cell r="B1890" t="str">
            <v>Perquisites To Staff</v>
          </cell>
          <cell r="C1890" t="str">
            <v>INR</v>
          </cell>
          <cell r="D1890" t="str">
            <v>EXPENSES</v>
          </cell>
          <cell r="E1890" t="str">
            <v>INCOME STATEMENT</v>
          </cell>
          <cell r="F1890" t="str">
            <v xml:space="preserve"> </v>
          </cell>
          <cell r="G1890" t="str">
            <v xml:space="preserve"> </v>
          </cell>
          <cell r="H1890" t="str">
            <v>EXPENDITURE</v>
          </cell>
          <cell r="I1890" t="str">
            <v>EMPLOYEE COST</v>
          </cell>
          <cell r="J1890" t="str">
            <v>STAFF WELFARE</v>
          </cell>
        </row>
        <row r="1891">
          <cell r="A1891" t="str">
            <v>X204017</v>
          </cell>
          <cell r="B1891" t="str">
            <v>Perks To Directors</v>
          </cell>
          <cell r="C1891" t="str">
            <v>INR</v>
          </cell>
          <cell r="D1891" t="str">
            <v>EXPENSES</v>
          </cell>
          <cell r="E1891" t="str">
            <v>INCOME STATEMENT</v>
          </cell>
          <cell r="F1891" t="str">
            <v xml:space="preserve"> </v>
          </cell>
          <cell r="G1891" t="str">
            <v xml:space="preserve"> </v>
          </cell>
          <cell r="H1891" t="str">
            <v>EXPENDITURE</v>
          </cell>
          <cell r="I1891" t="str">
            <v>EMPLOYEE COST</v>
          </cell>
          <cell r="J1891" t="str">
            <v>STAFF WELFARE</v>
          </cell>
        </row>
        <row r="1892">
          <cell r="A1892" t="str">
            <v>X204018</v>
          </cell>
          <cell r="B1892" t="str">
            <v>Club Membership (Staff)</v>
          </cell>
          <cell r="C1892" t="str">
            <v>INR</v>
          </cell>
          <cell r="D1892" t="str">
            <v>EXPENSES</v>
          </cell>
          <cell r="E1892" t="str">
            <v>INCOME STATEMENT</v>
          </cell>
          <cell r="F1892" t="str">
            <v xml:space="preserve"> </v>
          </cell>
          <cell r="G1892" t="str">
            <v xml:space="preserve"> </v>
          </cell>
          <cell r="H1892" t="str">
            <v>EXPENDITURE</v>
          </cell>
          <cell r="I1892" t="str">
            <v>EMPLOYEE COST</v>
          </cell>
          <cell r="J1892" t="str">
            <v>STAFF WELFARE</v>
          </cell>
        </row>
        <row r="1893">
          <cell r="A1893" t="str">
            <v>X204019</v>
          </cell>
          <cell r="B1893" t="str">
            <v>Club Membership (Director)</v>
          </cell>
          <cell r="C1893" t="str">
            <v>INR</v>
          </cell>
          <cell r="D1893" t="str">
            <v>EXPENSES</v>
          </cell>
          <cell r="E1893" t="str">
            <v>INCOME STATEMENT</v>
          </cell>
          <cell r="F1893" t="str">
            <v xml:space="preserve"> </v>
          </cell>
          <cell r="G1893" t="str">
            <v xml:space="preserve"> </v>
          </cell>
          <cell r="H1893" t="str">
            <v>EXPENDITURE</v>
          </cell>
          <cell r="I1893" t="str">
            <v>EMPLOYEE COST</v>
          </cell>
          <cell r="J1893" t="str">
            <v>STAFF WELFARE</v>
          </cell>
        </row>
        <row r="1894">
          <cell r="A1894" t="str">
            <v>X204020</v>
          </cell>
          <cell r="B1894" t="str">
            <v>Staff Welfare - FBT</v>
          </cell>
          <cell r="C1894" t="str">
            <v>INR</v>
          </cell>
          <cell r="D1894" t="str">
            <v>EXPENSES</v>
          </cell>
          <cell r="E1894" t="str">
            <v>INCOME STATEMENT</v>
          </cell>
          <cell r="F1894" t="str">
            <v xml:space="preserve"> </v>
          </cell>
          <cell r="G1894" t="str">
            <v xml:space="preserve"> </v>
          </cell>
          <cell r="H1894" t="str">
            <v>EXPENDITURE</v>
          </cell>
          <cell r="I1894" t="str">
            <v>EMPLOYEE COST</v>
          </cell>
          <cell r="J1894" t="str">
            <v>STAFF WELFARE</v>
          </cell>
        </row>
        <row r="1895">
          <cell r="A1895" t="str">
            <v>X204021</v>
          </cell>
          <cell r="B1895" t="str">
            <v>MOBILE SUBSIDY</v>
          </cell>
          <cell r="C1895" t="str">
            <v>INR</v>
          </cell>
          <cell r="D1895" t="str">
            <v>EXPENSES</v>
          </cell>
          <cell r="E1895" t="str">
            <v>INCOME STATEMENT</v>
          </cell>
          <cell r="F1895" t="str">
            <v xml:space="preserve"> </v>
          </cell>
          <cell r="G1895" t="str">
            <v xml:space="preserve"> </v>
          </cell>
          <cell r="H1895" t="str">
            <v>EXPENDITURE</v>
          </cell>
          <cell r="I1895" t="str">
            <v>EMPLOYEE COST</v>
          </cell>
          <cell r="J1895" t="str">
            <v>STAFF WELFARE</v>
          </cell>
        </row>
        <row r="1896">
          <cell r="A1896" t="str">
            <v>X204022</v>
          </cell>
          <cell r="B1896" t="str">
            <v>Staff Pickup-Drop Exp.</v>
          </cell>
          <cell r="C1896" t="str">
            <v>INR</v>
          </cell>
          <cell r="D1896" t="str">
            <v>EXPENSES</v>
          </cell>
          <cell r="E1896" t="str">
            <v>INCOME STATEMENT</v>
          </cell>
          <cell r="F1896" t="str">
            <v xml:space="preserve"> </v>
          </cell>
          <cell r="G1896" t="str">
            <v xml:space="preserve"> </v>
          </cell>
          <cell r="H1896" t="str">
            <v>EXPENDITURE</v>
          </cell>
          <cell r="I1896" t="str">
            <v>EMPLOYEE COST</v>
          </cell>
          <cell r="J1896" t="str">
            <v>STAFF WELFARE</v>
          </cell>
        </row>
        <row r="1897">
          <cell r="A1897" t="str">
            <v>X204023</v>
          </cell>
          <cell r="B1897" t="str">
            <v>HRS - Staff</v>
          </cell>
          <cell r="C1897" t="str">
            <v>INR</v>
          </cell>
          <cell r="D1897" t="str">
            <v>EXPENSES</v>
          </cell>
          <cell r="E1897" t="str">
            <v>INCOME STATEMENT</v>
          </cell>
          <cell r="F1897" t="str">
            <v xml:space="preserve"> </v>
          </cell>
          <cell r="G1897" t="str">
            <v xml:space="preserve"> </v>
          </cell>
          <cell r="H1897" t="str">
            <v>EXPENDITURE</v>
          </cell>
          <cell r="I1897" t="str">
            <v>EMPLOYEE COST</v>
          </cell>
          <cell r="J1897" t="str">
            <v>STAFF WELFARE</v>
          </cell>
        </row>
        <row r="1898">
          <cell r="A1898" t="str">
            <v>X204024</v>
          </cell>
          <cell r="B1898" t="str">
            <v>Discount on Concesion Sales</v>
          </cell>
          <cell r="C1898" t="str">
            <v>INR</v>
          </cell>
          <cell r="D1898" t="str">
            <v>EXPENSES</v>
          </cell>
          <cell r="E1898" t="str">
            <v>INCOME STATEMENT</v>
          </cell>
          <cell r="F1898" t="str">
            <v xml:space="preserve"> </v>
          </cell>
          <cell r="G1898" t="str">
            <v xml:space="preserve"> </v>
          </cell>
          <cell r="H1898" t="str">
            <v>EXPENDITURE</v>
          </cell>
          <cell r="I1898" t="str">
            <v>EMPLOYEE COST</v>
          </cell>
          <cell r="J1898" t="str">
            <v>STAFF WELFARE</v>
          </cell>
        </row>
        <row r="1899">
          <cell r="A1899" t="str">
            <v>X204025</v>
          </cell>
          <cell r="B1899" t="str">
            <v>Discount on Tickets</v>
          </cell>
          <cell r="C1899" t="str">
            <v>INR</v>
          </cell>
          <cell r="D1899" t="str">
            <v>EXPENSES</v>
          </cell>
          <cell r="E1899" t="str">
            <v>INCOME STATEMENT</v>
          </cell>
          <cell r="F1899" t="str">
            <v xml:space="preserve"> </v>
          </cell>
          <cell r="G1899" t="str">
            <v xml:space="preserve"> </v>
          </cell>
          <cell r="H1899" t="str">
            <v>EXPENDITURE</v>
          </cell>
          <cell r="I1899" t="str">
            <v>EMPLOYEE COST</v>
          </cell>
          <cell r="J1899" t="str">
            <v>STAFF WELFARE</v>
          </cell>
        </row>
        <row r="1900">
          <cell r="A1900" t="str">
            <v>X204026</v>
          </cell>
          <cell r="B1900" t="str">
            <v>LEAVE TRAVEL ALLOWANCE</v>
          </cell>
          <cell r="C1900" t="str">
            <v>INR</v>
          </cell>
          <cell r="D1900" t="str">
            <v>EXPENSES</v>
          </cell>
          <cell r="E1900" t="str">
            <v>INCOME STATEMENT</v>
          </cell>
          <cell r="F1900" t="str">
            <v xml:space="preserve"> </v>
          </cell>
          <cell r="G1900" t="str">
            <v xml:space="preserve"> </v>
          </cell>
          <cell r="H1900" t="str">
            <v>EXPENDITURE</v>
          </cell>
          <cell r="I1900" t="str">
            <v>EMPLOYEE COST</v>
          </cell>
          <cell r="J1900" t="str">
            <v>STAFF WELFARE</v>
          </cell>
        </row>
        <row r="1901">
          <cell r="A1901" t="str">
            <v>X204027</v>
          </cell>
          <cell r="B1901" t="str">
            <v>PERSONAL AWARD</v>
          </cell>
          <cell r="C1901" t="str">
            <v>INR</v>
          </cell>
          <cell r="D1901" t="str">
            <v>EXPENSES</v>
          </cell>
          <cell r="E1901" t="str">
            <v>INCOME STATEMENT</v>
          </cell>
          <cell r="F1901" t="str">
            <v xml:space="preserve"> </v>
          </cell>
          <cell r="G1901" t="str">
            <v xml:space="preserve"> </v>
          </cell>
          <cell r="H1901" t="str">
            <v>EXPENDITURE</v>
          </cell>
          <cell r="I1901" t="str">
            <v>EMPLOYEE COST</v>
          </cell>
          <cell r="J1901" t="str">
            <v>STAFF WELFARE</v>
          </cell>
        </row>
        <row r="1902">
          <cell r="A1902" t="str">
            <v>X204028</v>
          </cell>
          <cell r="B1902" t="str">
            <v>PERFORMANCE AWARD</v>
          </cell>
          <cell r="C1902" t="str">
            <v>INR</v>
          </cell>
          <cell r="D1902" t="str">
            <v>EXPENSES</v>
          </cell>
          <cell r="E1902" t="str">
            <v>INCOME STATEMENT</v>
          </cell>
          <cell r="F1902" t="str">
            <v xml:space="preserve"> </v>
          </cell>
          <cell r="G1902" t="str">
            <v xml:space="preserve"> </v>
          </cell>
          <cell r="H1902" t="str">
            <v>EXPENDITURE</v>
          </cell>
          <cell r="I1902" t="str">
            <v>EMPLOYEE COST</v>
          </cell>
          <cell r="J1902" t="str">
            <v>STAFF WELFARE</v>
          </cell>
        </row>
        <row r="1903">
          <cell r="A1903" t="str">
            <v>X301001</v>
          </cell>
          <cell r="B1903" t="str">
            <v>Int on Fixed per loans (Banks)</v>
          </cell>
          <cell r="C1903" t="str">
            <v>INR</v>
          </cell>
          <cell r="D1903" t="str">
            <v>EXPENSES</v>
          </cell>
          <cell r="E1903" t="str">
            <v>INCOME STATEMENT</v>
          </cell>
          <cell r="F1903" t="str">
            <v xml:space="preserve"> </v>
          </cell>
          <cell r="G1903" t="str">
            <v xml:space="preserve"> </v>
          </cell>
          <cell r="H1903" t="str">
            <v>EXPENDITURE</v>
          </cell>
          <cell r="I1903" t="str">
            <v>INTEREST AND FINANCE CHARGES</v>
          </cell>
          <cell r="J1903" t="str">
            <v>BANK INTEREST</v>
          </cell>
        </row>
        <row r="1904">
          <cell r="A1904" t="str">
            <v>X301002</v>
          </cell>
          <cell r="B1904" t="str">
            <v>Int on Fixed per loans- HSBC Loans</v>
          </cell>
          <cell r="C1904" t="str">
            <v>INR</v>
          </cell>
          <cell r="D1904" t="str">
            <v>EXPENSES</v>
          </cell>
          <cell r="E1904" t="str">
            <v>INCOME STATEMENT</v>
          </cell>
          <cell r="F1904" t="str">
            <v xml:space="preserve"> </v>
          </cell>
          <cell r="G1904" t="str">
            <v xml:space="preserve"> </v>
          </cell>
          <cell r="H1904" t="str">
            <v>EXPENDITURE</v>
          </cell>
          <cell r="I1904" t="str">
            <v>INTEREST AND FINANCE CHARGES</v>
          </cell>
          <cell r="J1904" t="str">
            <v>BANK INTEREST</v>
          </cell>
        </row>
        <row r="1905">
          <cell r="A1905" t="str">
            <v>X301003</v>
          </cell>
          <cell r="B1905" t="str">
            <v>Int on Fixed per loans- ICICI Loans</v>
          </cell>
          <cell r="C1905" t="str">
            <v>INR</v>
          </cell>
          <cell r="D1905" t="str">
            <v>EXPENSES</v>
          </cell>
          <cell r="E1905" t="str">
            <v>INCOME STATEMENT</v>
          </cell>
          <cell r="F1905" t="str">
            <v xml:space="preserve"> </v>
          </cell>
          <cell r="G1905" t="str">
            <v xml:space="preserve"> </v>
          </cell>
          <cell r="H1905" t="str">
            <v>EXPENDITURE</v>
          </cell>
          <cell r="I1905" t="str">
            <v>INTEREST AND FINANCE CHARGES</v>
          </cell>
          <cell r="J1905" t="str">
            <v>BANK INTEREST</v>
          </cell>
        </row>
        <row r="1906">
          <cell r="A1906" t="str">
            <v>X301004</v>
          </cell>
          <cell r="B1906" t="str">
            <v>Int on Fixed per loans- Citi Bank Receiv</v>
          </cell>
          <cell r="C1906" t="str">
            <v>INR</v>
          </cell>
          <cell r="D1906" t="str">
            <v>EXPENSES</v>
          </cell>
          <cell r="E1906" t="str">
            <v>INCOME STATEMENT</v>
          </cell>
          <cell r="F1906" t="str">
            <v xml:space="preserve"> </v>
          </cell>
          <cell r="G1906" t="str">
            <v xml:space="preserve"> </v>
          </cell>
          <cell r="H1906" t="str">
            <v>EXPENDITURE</v>
          </cell>
          <cell r="I1906" t="str">
            <v>INTEREST AND FINANCE CHARGES</v>
          </cell>
          <cell r="J1906" t="str">
            <v>BANK INTEREST</v>
          </cell>
        </row>
        <row r="1907">
          <cell r="A1907" t="str">
            <v>X301005</v>
          </cell>
          <cell r="B1907" t="str">
            <v>Int on Fixed per loans- HDFC</v>
          </cell>
          <cell r="C1907" t="str">
            <v>INR</v>
          </cell>
          <cell r="D1907" t="str">
            <v>EXPENSES</v>
          </cell>
          <cell r="E1907" t="str">
            <v>INCOME STATEMENT</v>
          </cell>
          <cell r="F1907" t="str">
            <v xml:space="preserve"> </v>
          </cell>
          <cell r="G1907" t="str">
            <v xml:space="preserve"> </v>
          </cell>
          <cell r="H1907" t="str">
            <v>EXPENDITURE</v>
          </cell>
          <cell r="I1907" t="str">
            <v>INTEREST AND FINANCE CHARGES</v>
          </cell>
          <cell r="J1907" t="str">
            <v>BANK INTEREST</v>
          </cell>
        </row>
        <row r="1908">
          <cell r="A1908" t="str">
            <v>X301006</v>
          </cell>
          <cell r="B1908" t="str">
            <v>Int on Fixed per loans- FCL</v>
          </cell>
          <cell r="C1908" t="str">
            <v>INR</v>
          </cell>
          <cell r="D1908" t="str">
            <v>EXPENSES</v>
          </cell>
          <cell r="E1908" t="str">
            <v>INCOME STATEMENT</v>
          </cell>
          <cell r="F1908" t="str">
            <v xml:space="preserve"> </v>
          </cell>
          <cell r="G1908" t="str">
            <v xml:space="preserve"> </v>
          </cell>
          <cell r="H1908" t="str">
            <v>EXPENDITURE</v>
          </cell>
          <cell r="I1908" t="str">
            <v>INTEREST AND FINANCE CHARGES</v>
          </cell>
          <cell r="J1908" t="str">
            <v>BANK INTEREST</v>
          </cell>
        </row>
        <row r="1909">
          <cell r="A1909" t="str">
            <v>X301007</v>
          </cell>
          <cell r="B1909" t="str">
            <v>Int on Fixed per loans- ECB</v>
          </cell>
          <cell r="C1909" t="str">
            <v>INR</v>
          </cell>
          <cell r="D1909" t="str">
            <v>EXPENSES</v>
          </cell>
          <cell r="E1909" t="str">
            <v>INCOME STATEMENT</v>
          </cell>
          <cell r="F1909" t="str">
            <v xml:space="preserve"> </v>
          </cell>
          <cell r="G1909" t="str">
            <v xml:space="preserve"> </v>
          </cell>
          <cell r="H1909" t="str">
            <v>EXPENDITURE</v>
          </cell>
          <cell r="I1909" t="str">
            <v>INTEREST AND FINANCE CHARGES</v>
          </cell>
          <cell r="J1909" t="str">
            <v>BANK INTEREST</v>
          </cell>
        </row>
        <row r="1910">
          <cell r="A1910" t="str">
            <v>X301008</v>
          </cell>
          <cell r="B1910" t="str">
            <v>Int on Fixed per loans- ABN AMRO</v>
          </cell>
          <cell r="C1910" t="str">
            <v>INR</v>
          </cell>
          <cell r="D1910" t="str">
            <v>EXPENSES</v>
          </cell>
          <cell r="E1910" t="str">
            <v>INCOME STATEMENT</v>
          </cell>
          <cell r="F1910" t="str">
            <v xml:space="preserve"> </v>
          </cell>
          <cell r="G1910" t="str">
            <v xml:space="preserve"> </v>
          </cell>
          <cell r="H1910" t="str">
            <v>EXPENDITURE</v>
          </cell>
          <cell r="I1910" t="str">
            <v>INTEREST AND FINANCE CHARGES</v>
          </cell>
          <cell r="J1910" t="str">
            <v>BANK INTEREST</v>
          </cell>
        </row>
        <row r="1911">
          <cell r="A1911" t="str">
            <v>X301009</v>
          </cell>
          <cell r="B1911" t="str">
            <v>Int on Fixed per loans- HDFC Bank</v>
          </cell>
          <cell r="C1911" t="str">
            <v>INR</v>
          </cell>
          <cell r="D1911" t="str">
            <v>EXPENSES</v>
          </cell>
          <cell r="E1911" t="str">
            <v>INCOME STATEMENT</v>
          </cell>
          <cell r="F1911" t="str">
            <v xml:space="preserve"> </v>
          </cell>
          <cell r="G1911" t="str">
            <v xml:space="preserve"> </v>
          </cell>
          <cell r="H1911" t="str">
            <v>EXPENDITURE</v>
          </cell>
          <cell r="I1911" t="str">
            <v>INTEREST AND FINANCE CHARGES</v>
          </cell>
          <cell r="J1911" t="str">
            <v>BANK INTEREST</v>
          </cell>
        </row>
        <row r="1912">
          <cell r="A1912" t="str">
            <v>X301010</v>
          </cell>
          <cell r="B1912" t="str">
            <v>Int on Fixed per loans- DBS Banks</v>
          </cell>
          <cell r="C1912" t="str">
            <v>INR</v>
          </cell>
          <cell r="D1912" t="str">
            <v>EXPENSES</v>
          </cell>
          <cell r="E1912" t="str">
            <v>INCOME STATEMENT</v>
          </cell>
          <cell r="F1912" t="str">
            <v xml:space="preserve"> </v>
          </cell>
          <cell r="G1912" t="str">
            <v xml:space="preserve"> </v>
          </cell>
          <cell r="H1912" t="str">
            <v>EXPENDITURE</v>
          </cell>
          <cell r="I1912" t="str">
            <v>INTEREST AND FINANCE CHARGES</v>
          </cell>
          <cell r="J1912" t="str">
            <v>BANK INTEREST</v>
          </cell>
        </row>
        <row r="1913">
          <cell r="A1913" t="str">
            <v>X301011</v>
          </cell>
          <cell r="B1913" t="str">
            <v>Int on Fixed per loans- IDBI Bank</v>
          </cell>
          <cell r="C1913" t="str">
            <v>INR</v>
          </cell>
          <cell r="D1913" t="str">
            <v>EXPENSES</v>
          </cell>
          <cell r="E1913" t="str">
            <v>INCOME STATEMENT</v>
          </cell>
          <cell r="F1913" t="str">
            <v xml:space="preserve"> </v>
          </cell>
          <cell r="G1913" t="str">
            <v xml:space="preserve"> </v>
          </cell>
          <cell r="H1913" t="str">
            <v>EXPENDITURE</v>
          </cell>
          <cell r="I1913" t="str">
            <v>INTEREST AND FINANCE CHARGES</v>
          </cell>
          <cell r="J1913" t="str">
            <v>BANK INTEREST</v>
          </cell>
        </row>
        <row r="1914">
          <cell r="A1914" t="str">
            <v>X301012</v>
          </cell>
          <cell r="B1914" t="str">
            <v>Int on Fixed per loans- UTI Bank</v>
          </cell>
          <cell r="C1914" t="str">
            <v>INR</v>
          </cell>
          <cell r="D1914" t="str">
            <v>EXPENSES</v>
          </cell>
          <cell r="E1914" t="str">
            <v>INCOME STATEMENT</v>
          </cell>
          <cell r="F1914" t="str">
            <v xml:space="preserve"> </v>
          </cell>
          <cell r="G1914" t="str">
            <v xml:space="preserve"> </v>
          </cell>
          <cell r="H1914" t="str">
            <v>EXPENDITURE</v>
          </cell>
          <cell r="I1914" t="str">
            <v>INTEREST AND FINANCE CHARGES</v>
          </cell>
          <cell r="J1914" t="str">
            <v>BANK INTEREST</v>
          </cell>
        </row>
        <row r="1915">
          <cell r="A1915" t="str">
            <v>X301013</v>
          </cell>
          <cell r="B1915" t="str">
            <v>Int on Fixed per loans- Unitd Bnk of Ind</v>
          </cell>
          <cell r="C1915" t="str">
            <v>INR</v>
          </cell>
          <cell r="D1915" t="str">
            <v>EXPENSES</v>
          </cell>
          <cell r="E1915" t="str">
            <v>INCOME STATEMENT</v>
          </cell>
          <cell r="F1915" t="str">
            <v xml:space="preserve"> </v>
          </cell>
          <cell r="G1915" t="str">
            <v xml:space="preserve"> </v>
          </cell>
          <cell r="H1915" t="str">
            <v>EXPENDITURE</v>
          </cell>
          <cell r="I1915" t="str">
            <v>INTEREST AND FINANCE CHARGES</v>
          </cell>
          <cell r="J1915" t="str">
            <v>BANK INTEREST</v>
          </cell>
        </row>
        <row r="1916">
          <cell r="A1916" t="str">
            <v>X301014</v>
          </cell>
          <cell r="B1916" t="str">
            <v>Int on Fixed per loans- BOB</v>
          </cell>
          <cell r="C1916" t="str">
            <v>INR</v>
          </cell>
          <cell r="D1916" t="str">
            <v>EXPENSES</v>
          </cell>
          <cell r="E1916" t="str">
            <v>INCOME STATEMENT</v>
          </cell>
          <cell r="F1916" t="str">
            <v xml:space="preserve"> </v>
          </cell>
          <cell r="G1916" t="str">
            <v xml:space="preserve"> </v>
          </cell>
          <cell r="H1916" t="str">
            <v>EXPENDITURE</v>
          </cell>
          <cell r="I1916" t="str">
            <v>INTEREST AND FINANCE CHARGES</v>
          </cell>
          <cell r="J1916" t="str">
            <v>BANK INTEREST</v>
          </cell>
        </row>
        <row r="1917">
          <cell r="A1917" t="str">
            <v>X301015</v>
          </cell>
          <cell r="B1917" t="str">
            <v>Int on Fixed per loans- BOM</v>
          </cell>
          <cell r="C1917" t="str">
            <v>INR</v>
          </cell>
          <cell r="D1917" t="str">
            <v>EXPENSES</v>
          </cell>
          <cell r="E1917" t="str">
            <v>INCOME STATEMENT</v>
          </cell>
          <cell r="F1917" t="str">
            <v xml:space="preserve"> </v>
          </cell>
          <cell r="G1917" t="str">
            <v xml:space="preserve"> </v>
          </cell>
          <cell r="H1917" t="str">
            <v>EXPENDITURE</v>
          </cell>
          <cell r="I1917" t="str">
            <v>INTEREST AND FINANCE CHARGES</v>
          </cell>
          <cell r="J1917" t="str">
            <v>BANK INTEREST</v>
          </cell>
        </row>
        <row r="1918">
          <cell r="A1918" t="str">
            <v>X301016</v>
          </cell>
          <cell r="B1918" t="str">
            <v>Int on Fixed per loans- Deutsche Bank</v>
          </cell>
          <cell r="C1918" t="str">
            <v>INR</v>
          </cell>
          <cell r="D1918" t="str">
            <v>EXPENSES</v>
          </cell>
          <cell r="E1918" t="str">
            <v>INCOME STATEMENT</v>
          </cell>
          <cell r="F1918" t="str">
            <v xml:space="preserve"> </v>
          </cell>
          <cell r="G1918" t="str">
            <v xml:space="preserve"> </v>
          </cell>
          <cell r="H1918" t="str">
            <v>EXPENDITURE</v>
          </cell>
          <cell r="I1918" t="str">
            <v>INTEREST AND FINANCE CHARGES</v>
          </cell>
          <cell r="J1918" t="str">
            <v>BANK INTEREST</v>
          </cell>
        </row>
        <row r="1919">
          <cell r="A1919" t="str">
            <v>X301017</v>
          </cell>
          <cell r="B1919" t="str">
            <v>Int on Fixed per loans- UCO</v>
          </cell>
          <cell r="C1919" t="str">
            <v>INR</v>
          </cell>
          <cell r="D1919" t="str">
            <v>EXPENSES</v>
          </cell>
          <cell r="E1919" t="str">
            <v>INCOME STATEMENT</v>
          </cell>
          <cell r="F1919" t="str">
            <v xml:space="preserve"> </v>
          </cell>
          <cell r="G1919" t="str">
            <v xml:space="preserve"> </v>
          </cell>
          <cell r="H1919" t="str">
            <v>EXPENDITURE</v>
          </cell>
          <cell r="I1919" t="str">
            <v>INTEREST AND FINANCE CHARGES</v>
          </cell>
          <cell r="J1919" t="str">
            <v>BANK INTEREST</v>
          </cell>
        </row>
        <row r="1920">
          <cell r="A1920" t="str">
            <v>X301018</v>
          </cell>
          <cell r="B1920" t="str">
            <v>Int on Fixed per loans- ILFS</v>
          </cell>
          <cell r="C1920" t="str">
            <v>INR</v>
          </cell>
          <cell r="D1920" t="str">
            <v>EXPENSES</v>
          </cell>
          <cell r="E1920" t="str">
            <v>INCOME STATEMENT</v>
          </cell>
          <cell r="F1920" t="str">
            <v xml:space="preserve"> </v>
          </cell>
          <cell r="G1920" t="str">
            <v xml:space="preserve"> </v>
          </cell>
          <cell r="H1920" t="str">
            <v>EXPENDITURE</v>
          </cell>
          <cell r="I1920" t="str">
            <v>INTEREST AND FINANCE CHARGES</v>
          </cell>
          <cell r="J1920" t="str">
            <v>BANK INTEREST</v>
          </cell>
        </row>
        <row r="1921">
          <cell r="A1921" t="str">
            <v>X301019</v>
          </cell>
          <cell r="B1921" t="str">
            <v>Int on Fixed per loans- Corporatio Bank</v>
          </cell>
          <cell r="C1921" t="str">
            <v>INR</v>
          </cell>
          <cell r="D1921" t="str">
            <v>EXPENSES</v>
          </cell>
          <cell r="E1921" t="str">
            <v>INCOME STATEMENT</v>
          </cell>
          <cell r="F1921" t="str">
            <v xml:space="preserve"> </v>
          </cell>
          <cell r="G1921" t="str">
            <v xml:space="preserve"> </v>
          </cell>
          <cell r="H1921" t="str">
            <v>EXPENDITURE</v>
          </cell>
          <cell r="I1921" t="str">
            <v>INTEREST AND FINANCE CHARGES</v>
          </cell>
          <cell r="J1921" t="str">
            <v>BANK INTEREST</v>
          </cell>
        </row>
        <row r="1922">
          <cell r="A1922" t="str">
            <v>X301020</v>
          </cell>
          <cell r="B1922" t="str">
            <v>Int on Fixed per loans- SCB</v>
          </cell>
          <cell r="C1922" t="str">
            <v>INR</v>
          </cell>
          <cell r="D1922" t="str">
            <v>EXPENSES</v>
          </cell>
          <cell r="E1922" t="str">
            <v>INCOME STATEMENT</v>
          </cell>
          <cell r="F1922" t="str">
            <v xml:space="preserve"> </v>
          </cell>
          <cell r="G1922" t="str">
            <v xml:space="preserve"> </v>
          </cell>
          <cell r="H1922" t="str">
            <v>EXPENDITURE</v>
          </cell>
          <cell r="I1922" t="str">
            <v>INTEREST AND FINANCE CHARGES</v>
          </cell>
          <cell r="J1922" t="str">
            <v>BANK INTEREST</v>
          </cell>
        </row>
        <row r="1923">
          <cell r="A1923" t="str">
            <v>X301021</v>
          </cell>
          <cell r="B1923" t="str">
            <v>Int on Fixed per loans- Citi Bnk/Mgnolia</v>
          </cell>
          <cell r="C1923" t="str">
            <v>INR</v>
          </cell>
          <cell r="D1923" t="str">
            <v>EXPENSES</v>
          </cell>
          <cell r="E1923" t="str">
            <v>INCOME STATEMENT</v>
          </cell>
          <cell r="F1923" t="str">
            <v xml:space="preserve"> </v>
          </cell>
          <cell r="G1923" t="str">
            <v xml:space="preserve"> </v>
          </cell>
          <cell r="H1923" t="str">
            <v>EXPENDITURE</v>
          </cell>
          <cell r="I1923" t="str">
            <v>INTEREST AND FINANCE CHARGES</v>
          </cell>
          <cell r="J1923" t="str">
            <v>BANK INTEREST</v>
          </cell>
        </row>
        <row r="1924">
          <cell r="A1924" t="str">
            <v>X301022</v>
          </cell>
          <cell r="B1924" t="str">
            <v>Int on Fixed per loans- Kotak</v>
          </cell>
          <cell r="C1924" t="str">
            <v>INR</v>
          </cell>
          <cell r="D1924" t="str">
            <v>EXPENSES</v>
          </cell>
          <cell r="E1924" t="str">
            <v>INCOME STATEMENT</v>
          </cell>
          <cell r="F1924" t="str">
            <v xml:space="preserve"> </v>
          </cell>
          <cell r="G1924" t="str">
            <v xml:space="preserve"> </v>
          </cell>
          <cell r="H1924" t="str">
            <v>EXPENDITURE</v>
          </cell>
          <cell r="I1924" t="str">
            <v>INTEREST AND FINANCE CHARGES</v>
          </cell>
          <cell r="J1924" t="str">
            <v>BANK INTEREST</v>
          </cell>
        </row>
        <row r="1925">
          <cell r="A1925" t="str">
            <v>X301023</v>
          </cell>
          <cell r="B1925" t="str">
            <v>Int on Fixed per loans- S B O H</v>
          </cell>
          <cell r="C1925" t="str">
            <v>INR</v>
          </cell>
          <cell r="D1925" t="str">
            <v>EXPENSES</v>
          </cell>
          <cell r="E1925" t="str">
            <v>INCOME STATEMENT</v>
          </cell>
          <cell r="F1925" t="str">
            <v xml:space="preserve"> </v>
          </cell>
          <cell r="G1925" t="str">
            <v xml:space="preserve"> </v>
          </cell>
          <cell r="H1925" t="str">
            <v>EXPENDITURE</v>
          </cell>
          <cell r="I1925" t="str">
            <v>INTEREST AND FINANCE CHARGES</v>
          </cell>
          <cell r="J1925" t="str">
            <v>BANK INTEREST</v>
          </cell>
        </row>
        <row r="1926">
          <cell r="A1926" t="str">
            <v>X301024</v>
          </cell>
          <cell r="B1926" t="str">
            <v>Int on Fixed per loans- GE Capital</v>
          </cell>
          <cell r="C1926" t="str">
            <v>INR</v>
          </cell>
          <cell r="D1926" t="str">
            <v>EXPENSES</v>
          </cell>
          <cell r="E1926" t="str">
            <v>INCOME STATEMENT</v>
          </cell>
          <cell r="F1926" t="str">
            <v xml:space="preserve"> </v>
          </cell>
          <cell r="G1926" t="str">
            <v xml:space="preserve"> </v>
          </cell>
          <cell r="H1926" t="str">
            <v>EXPENDITURE</v>
          </cell>
          <cell r="I1926" t="str">
            <v>INTEREST AND FINANCE CHARGES</v>
          </cell>
          <cell r="J1926" t="str">
            <v>BANK INTEREST</v>
          </cell>
        </row>
        <row r="1927">
          <cell r="A1927" t="str">
            <v>X301025</v>
          </cell>
          <cell r="B1927" t="str">
            <v>Int on Fixed per loans- SBI</v>
          </cell>
          <cell r="C1927" t="str">
            <v>INR</v>
          </cell>
          <cell r="D1927" t="str">
            <v>EXPENSES</v>
          </cell>
          <cell r="E1927" t="str">
            <v>INCOME STATEMENT</v>
          </cell>
          <cell r="F1927" t="str">
            <v xml:space="preserve"> </v>
          </cell>
          <cell r="G1927" t="str">
            <v xml:space="preserve"> </v>
          </cell>
          <cell r="H1927" t="str">
            <v>EXPENDITURE</v>
          </cell>
          <cell r="I1927" t="str">
            <v>INTEREST AND FINANCE CHARGES</v>
          </cell>
          <cell r="J1927" t="str">
            <v>BANK INTEREST</v>
          </cell>
        </row>
        <row r="1928">
          <cell r="A1928" t="str">
            <v>X301026</v>
          </cell>
          <cell r="B1928" t="str">
            <v>Int on Fixed per loans- DSP Merryl Cap</v>
          </cell>
          <cell r="C1928" t="str">
            <v>INR</v>
          </cell>
          <cell r="D1928" t="str">
            <v>EXPENSES</v>
          </cell>
          <cell r="E1928" t="str">
            <v>INCOME STATEMENT</v>
          </cell>
          <cell r="F1928" t="str">
            <v xml:space="preserve"> </v>
          </cell>
          <cell r="G1928" t="str">
            <v xml:space="preserve"> </v>
          </cell>
          <cell r="H1928" t="str">
            <v>EXPENDITURE</v>
          </cell>
          <cell r="I1928" t="str">
            <v>INTEREST AND FINANCE CHARGES</v>
          </cell>
          <cell r="J1928" t="str">
            <v>BANK INTEREST</v>
          </cell>
        </row>
        <row r="1929">
          <cell r="A1929" t="str">
            <v>X301027</v>
          </cell>
          <cell r="B1929" t="str">
            <v>Int on Fixed per loans- S B O T</v>
          </cell>
          <cell r="C1929" t="str">
            <v>INR</v>
          </cell>
          <cell r="D1929" t="str">
            <v>EXPENSES</v>
          </cell>
          <cell r="E1929" t="str">
            <v>INCOME STATEMENT</v>
          </cell>
          <cell r="F1929" t="str">
            <v xml:space="preserve"> </v>
          </cell>
          <cell r="G1929" t="str">
            <v xml:space="preserve"> </v>
          </cell>
          <cell r="H1929" t="str">
            <v>EXPENDITURE</v>
          </cell>
          <cell r="I1929" t="str">
            <v>INTEREST AND FINANCE CHARGES</v>
          </cell>
          <cell r="J1929" t="str">
            <v>BANK INTEREST</v>
          </cell>
        </row>
        <row r="1930">
          <cell r="A1930" t="str">
            <v>X301028</v>
          </cell>
          <cell r="B1930" t="str">
            <v>Int on Fixed per loans- YES BANK</v>
          </cell>
          <cell r="C1930" t="str">
            <v>INR</v>
          </cell>
          <cell r="D1930" t="str">
            <v>EXPENSES</v>
          </cell>
          <cell r="E1930" t="str">
            <v>INCOME STATEMENT</v>
          </cell>
          <cell r="F1930" t="str">
            <v xml:space="preserve"> </v>
          </cell>
          <cell r="G1930" t="str">
            <v xml:space="preserve"> </v>
          </cell>
          <cell r="H1930" t="str">
            <v>EXPENDITURE</v>
          </cell>
          <cell r="I1930" t="str">
            <v>INTEREST AND FINANCE CHARGES</v>
          </cell>
          <cell r="J1930" t="str">
            <v>BANK INTEREST</v>
          </cell>
        </row>
        <row r="1931">
          <cell r="A1931" t="str">
            <v>X301101</v>
          </cell>
          <cell r="B1931" t="str">
            <v>Int on Fixed per loans (Debentures)</v>
          </cell>
          <cell r="C1931" t="str">
            <v>INR</v>
          </cell>
          <cell r="D1931" t="str">
            <v>EXPENSES</v>
          </cell>
          <cell r="E1931" t="str">
            <v>INCOME STATEMENT</v>
          </cell>
          <cell r="F1931" t="str">
            <v xml:space="preserve"> </v>
          </cell>
          <cell r="G1931" t="str">
            <v xml:space="preserve"> </v>
          </cell>
          <cell r="H1931" t="str">
            <v>EXPENDITURE</v>
          </cell>
          <cell r="I1931" t="str">
            <v>INTEREST AND FINANCE CHARGES</v>
          </cell>
          <cell r="J1931" t="str">
            <v>FINANCE CHARGES</v>
          </cell>
        </row>
        <row r="1932">
          <cell r="A1932" t="str">
            <v>X301201</v>
          </cell>
          <cell r="B1932" t="str">
            <v>Int on Fixed per loans (Public Deposits)</v>
          </cell>
          <cell r="C1932" t="str">
            <v>INR</v>
          </cell>
          <cell r="D1932" t="str">
            <v>EXPENSES</v>
          </cell>
          <cell r="E1932" t="str">
            <v>INCOME STATEMENT</v>
          </cell>
          <cell r="F1932" t="str">
            <v xml:space="preserve"> </v>
          </cell>
          <cell r="G1932" t="str">
            <v xml:space="preserve"> </v>
          </cell>
          <cell r="H1932" t="str">
            <v>EXPENDITURE</v>
          </cell>
          <cell r="I1932" t="str">
            <v>INTEREST AND FINANCE CHARGES</v>
          </cell>
          <cell r="J1932" t="str">
            <v>FINANCE CHARGES</v>
          </cell>
        </row>
        <row r="1933">
          <cell r="A1933" t="str">
            <v>X301301</v>
          </cell>
          <cell r="B1933" t="str">
            <v>Interest On Vehicle Loan</v>
          </cell>
          <cell r="C1933" t="str">
            <v>INR</v>
          </cell>
          <cell r="D1933" t="str">
            <v>EXPENSES</v>
          </cell>
          <cell r="E1933" t="str">
            <v>INCOME STATEMENT</v>
          </cell>
          <cell r="F1933" t="str">
            <v xml:space="preserve"> </v>
          </cell>
          <cell r="G1933" t="str">
            <v xml:space="preserve"> </v>
          </cell>
          <cell r="H1933" t="str">
            <v>EXPENDITURE</v>
          </cell>
          <cell r="I1933" t="str">
            <v>INTEREST AND FINANCE CHARGES</v>
          </cell>
          <cell r="J1933" t="str">
            <v>BANK INTEREST</v>
          </cell>
        </row>
        <row r="1934">
          <cell r="A1934" t="str">
            <v>X301401</v>
          </cell>
          <cell r="B1934" t="str">
            <v>Interest on Overdraft Accounts</v>
          </cell>
          <cell r="C1934" t="str">
            <v>INR</v>
          </cell>
          <cell r="D1934" t="str">
            <v>EXPENSES</v>
          </cell>
          <cell r="E1934" t="str">
            <v>INCOME STATEMENT</v>
          </cell>
          <cell r="F1934" t="str">
            <v xml:space="preserve"> </v>
          </cell>
          <cell r="G1934" t="str">
            <v xml:space="preserve"> </v>
          </cell>
          <cell r="H1934" t="str">
            <v>EXPENDITURE</v>
          </cell>
          <cell r="I1934" t="str">
            <v>INTEREST AND FINANCE CHARGES</v>
          </cell>
          <cell r="J1934" t="str">
            <v>BANK INTEREST</v>
          </cell>
        </row>
        <row r="1935">
          <cell r="A1935" t="str">
            <v>X301402</v>
          </cell>
          <cell r="B1935" t="str">
            <v>Int Paid Bnk Overdraft- ABN AMRO</v>
          </cell>
          <cell r="C1935" t="str">
            <v>INR</v>
          </cell>
          <cell r="D1935" t="str">
            <v>EXPENSES</v>
          </cell>
          <cell r="E1935" t="str">
            <v>INCOME STATEMENT</v>
          </cell>
          <cell r="F1935" t="str">
            <v xml:space="preserve"> </v>
          </cell>
          <cell r="G1935" t="str">
            <v xml:space="preserve"> </v>
          </cell>
          <cell r="H1935" t="str">
            <v>EXPENDITURE</v>
          </cell>
          <cell r="I1935" t="str">
            <v>INTEREST AND FINANCE CHARGES</v>
          </cell>
          <cell r="J1935" t="str">
            <v>BANK INTEREST</v>
          </cell>
        </row>
        <row r="1936">
          <cell r="A1936" t="str">
            <v>X301403</v>
          </cell>
          <cell r="B1936" t="str">
            <v>Int Paid Bnk Overdraft- HDFC</v>
          </cell>
          <cell r="C1936" t="str">
            <v>INR</v>
          </cell>
          <cell r="D1936" t="str">
            <v>EXPENSES</v>
          </cell>
          <cell r="E1936" t="str">
            <v>INCOME STATEMENT</v>
          </cell>
          <cell r="F1936" t="str">
            <v xml:space="preserve"> </v>
          </cell>
          <cell r="G1936" t="str">
            <v xml:space="preserve"> </v>
          </cell>
          <cell r="H1936" t="str">
            <v>EXPENDITURE</v>
          </cell>
          <cell r="I1936" t="str">
            <v>INTEREST AND FINANCE CHARGES</v>
          </cell>
          <cell r="J1936" t="str">
            <v>BANK INTEREST</v>
          </cell>
        </row>
        <row r="1937">
          <cell r="A1937" t="str">
            <v>X301404</v>
          </cell>
          <cell r="B1937" t="str">
            <v>Int Paid Bnk Overdraft- Citi Bank</v>
          </cell>
          <cell r="C1937" t="str">
            <v>INR</v>
          </cell>
          <cell r="D1937" t="str">
            <v>EXPENSES</v>
          </cell>
          <cell r="E1937" t="str">
            <v>INCOME STATEMENT</v>
          </cell>
          <cell r="F1937" t="str">
            <v xml:space="preserve"> </v>
          </cell>
          <cell r="G1937" t="str">
            <v xml:space="preserve"> </v>
          </cell>
          <cell r="H1937" t="str">
            <v>EXPENDITURE</v>
          </cell>
          <cell r="I1937" t="str">
            <v>INTEREST AND FINANCE CHARGES</v>
          </cell>
          <cell r="J1937" t="str">
            <v>BANK INTEREST</v>
          </cell>
        </row>
        <row r="1938">
          <cell r="A1938" t="str">
            <v>X301405</v>
          </cell>
          <cell r="B1938" t="str">
            <v>Int Paid Bnk Overdraft- ICICI Bank</v>
          </cell>
          <cell r="C1938" t="str">
            <v>INR</v>
          </cell>
          <cell r="D1938" t="str">
            <v>EXPENSES</v>
          </cell>
          <cell r="E1938" t="str">
            <v>INCOME STATEMENT</v>
          </cell>
          <cell r="F1938" t="str">
            <v xml:space="preserve"> </v>
          </cell>
          <cell r="G1938" t="str">
            <v xml:space="preserve"> </v>
          </cell>
          <cell r="H1938" t="str">
            <v>EXPENDITURE</v>
          </cell>
          <cell r="I1938" t="str">
            <v>INTEREST AND FINANCE CHARGES</v>
          </cell>
          <cell r="J1938" t="str">
            <v>BANK INTEREST</v>
          </cell>
        </row>
        <row r="1939">
          <cell r="A1939" t="str">
            <v>X301406</v>
          </cell>
          <cell r="B1939" t="str">
            <v>Int Paid Bnk Overdraft- Corporation Bank</v>
          </cell>
          <cell r="C1939" t="str">
            <v>INR</v>
          </cell>
          <cell r="D1939" t="str">
            <v>EXPENSES</v>
          </cell>
          <cell r="E1939" t="str">
            <v>INCOME STATEMENT</v>
          </cell>
          <cell r="F1939" t="str">
            <v xml:space="preserve"> </v>
          </cell>
          <cell r="G1939" t="str">
            <v xml:space="preserve"> </v>
          </cell>
          <cell r="H1939" t="str">
            <v>EXPENDITURE</v>
          </cell>
          <cell r="I1939" t="str">
            <v>INTEREST AND FINANCE CHARGES</v>
          </cell>
          <cell r="J1939" t="str">
            <v>BANK INTEREST</v>
          </cell>
        </row>
        <row r="1940">
          <cell r="A1940" t="str">
            <v>X301407</v>
          </cell>
          <cell r="B1940" t="str">
            <v>Int Paid Bnk Overdraft- SCB</v>
          </cell>
          <cell r="C1940" t="str">
            <v>INR</v>
          </cell>
          <cell r="D1940" t="str">
            <v>EXPENSES</v>
          </cell>
          <cell r="E1940" t="str">
            <v>INCOME STATEMENT</v>
          </cell>
          <cell r="F1940" t="str">
            <v xml:space="preserve"> </v>
          </cell>
          <cell r="G1940" t="str">
            <v xml:space="preserve"> </v>
          </cell>
          <cell r="H1940" t="str">
            <v>EXPENDITURE</v>
          </cell>
          <cell r="I1940" t="str">
            <v>INTEREST AND FINANCE CHARGES</v>
          </cell>
          <cell r="J1940" t="str">
            <v>BANK INTEREST</v>
          </cell>
        </row>
        <row r="1941">
          <cell r="A1941" t="str">
            <v>X301408</v>
          </cell>
          <cell r="B1941" t="str">
            <v>Int Paid Bnk Overdraft- SBI</v>
          </cell>
          <cell r="C1941" t="str">
            <v>INR</v>
          </cell>
          <cell r="D1941" t="str">
            <v>EXPENSES</v>
          </cell>
          <cell r="E1941" t="str">
            <v>INCOME STATEMENT</v>
          </cell>
          <cell r="F1941" t="str">
            <v xml:space="preserve"> </v>
          </cell>
          <cell r="G1941" t="str">
            <v xml:space="preserve"> </v>
          </cell>
          <cell r="H1941" t="str">
            <v>EXPENDITURE</v>
          </cell>
          <cell r="I1941" t="str">
            <v>INTEREST AND FINANCE CHARGES</v>
          </cell>
          <cell r="J1941" t="str">
            <v>BANK INTEREST</v>
          </cell>
        </row>
        <row r="1942">
          <cell r="A1942" t="str">
            <v>X301409</v>
          </cell>
          <cell r="B1942" t="str">
            <v>Int Paid Bnk Overdraft- DBS</v>
          </cell>
          <cell r="C1942" t="str">
            <v>INR</v>
          </cell>
          <cell r="D1942" t="str">
            <v>EXPENSES</v>
          </cell>
          <cell r="E1942" t="str">
            <v>INCOME STATEMENT</v>
          </cell>
          <cell r="F1942" t="str">
            <v xml:space="preserve"> </v>
          </cell>
          <cell r="G1942" t="str">
            <v xml:space="preserve"> </v>
          </cell>
          <cell r="H1942" t="str">
            <v>EXPENDITURE</v>
          </cell>
          <cell r="I1942" t="str">
            <v>INTEREST AND FINANCE CHARGES</v>
          </cell>
          <cell r="J1942" t="str">
            <v>BANK INTEREST</v>
          </cell>
        </row>
        <row r="1943">
          <cell r="A1943" t="str">
            <v>X301410</v>
          </cell>
          <cell r="B1943" t="str">
            <v>Int Paid Bnk Overdraft- HSBC</v>
          </cell>
          <cell r="C1943" t="str">
            <v>INR</v>
          </cell>
          <cell r="D1943" t="str">
            <v>EXPENSES</v>
          </cell>
          <cell r="E1943" t="str">
            <v>INCOME STATEMENT</v>
          </cell>
          <cell r="F1943" t="str">
            <v xml:space="preserve"> </v>
          </cell>
          <cell r="G1943" t="str">
            <v xml:space="preserve"> </v>
          </cell>
          <cell r="H1943" t="str">
            <v>EXPENDITURE</v>
          </cell>
          <cell r="I1943" t="str">
            <v>INTEREST AND FINANCE CHARGES</v>
          </cell>
          <cell r="J1943" t="str">
            <v>BANK INTEREST</v>
          </cell>
        </row>
        <row r="1944">
          <cell r="A1944" t="str">
            <v>X301411</v>
          </cell>
          <cell r="B1944" t="str">
            <v>Int Paid Bnk Overdraft- Ing Vysya</v>
          </cell>
          <cell r="C1944" t="str">
            <v>INR</v>
          </cell>
          <cell r="D1944" t="str">
            <v>EXPENSES</v>
          </cell>
          <cell r="E1944" t="str">
            <v>INCOME STATEMENT</v>
          </cell>
          <cell r="F1944" t="str">
            <v xml:space="preserve"> </v>
          </cell>
          <cell r="G1944" t="str">
            <v xml:space="preserve"> </v>
          </cell>
          <cell r="H1944" t="str">
            <v>EXPENDITURE</v>
          </cell>
          <cell r="I1944" t="str">
            <v>INTEREST AND FINANCE CHARGES</v>
          </cell>
          <cell r="J1944" t="str">
            <v>BANK INTEREST</v>
          </cell>
        </row>
        <row r="1945">
          <cell r="A1945" t="str">
            <v>X301412</v>
          </cell>
          <cell r="B1945" t="str">
            <v>Int Paid Bnk Overdraft- SBH</v>
          </cell>
          <cell r="C1945" t="str">
            <v>INR</v>
          </cell>
          <cell r="D1945" t="str">
            <v>EXPENSES</v>
          </cell>
          <cell r="E1945" t="str">
            <v>INCOME STATEMENT</v>
          </cell>
          <cell r="F1945" t="str">
            <v xml:space="preserve"> </v>
          </cell>
          <cell r="G1945" t="str">
            <v xml:space="preserve"> </v>
          </cell>
          <cell r="H1945" t="str">
            <v>EXPENDITURE</v>
          </cell>
          <cell r="I1945" t="str">
            <v>INTEREST AND FINANCE CHARGES</v>
          </cell>
          <cell r="J1945" t="str">
            <v>BANK INTEREST</v>
          </cell>
        </row>
        <row r="1946">
          <cell r="A1946" t="str">
            <v>X301413</v>
          </cell>
          <cell r="B1946" t="str">
            <v>Int Paid Bnk Overdraft- Kotak</v>
          </cell>
          <cell r="C1946" t="str">
            <v>INR</v>
          </cell>
          <cell r="D1946" t="str">
            <v>EXPENSES</v>
          </cell>
          <cell r="E1946" t="str">
            <v>INCOME STATEMENT</v>
          </cell>
          <cell r="F1946" t="str">
            <v xml:space="preserve"> </v>
          </cell>
          <cell r="G1946" t="str">
            <v xml:space="preserve"> </v>
          </cell>
          <cell r="H1946" t="str">
            <v>EXPENDITURE</v>
          </cell>
          <cell r="I1946" t="str">
            <v>INTEREST AND FINANCE CHARGES</v>
          </cell>
          <cell r="J1946" t="str">
            <v>BANK INTEREST</v>
          </cell>
        </row>
        <row r="1947">
          <cell r="A1947" t="str">
            <v>X301414</v>
          </cell>
          <cell r="B1947" t="str">
            <v>Int Paid Bnk Overdraft- SBOT</v>
          </cell>
          <cell r="C1947" t="str">
            <v>INR</v>
          </cell>
          <cell r="D1947" t="str">
            <v>EXPENSES</v>
          </cell>
          <cell r="E1947" t="str">
            <v>INCOME STATEMENT</v>
          </cell>
          <cell r="F1947" t="str">
            <v xml:space="preserve"> </v>
          </cell>
          <cell r="G1947" t="str">
            <v xml:space="preserve"> </v>
          </cell>
          <cell r="H1947" t="str">
            <v>EXPENDITURE</v>
          </cell>
          <cell r="I1947" t="str">
            <v>INTEREST AND FINANCE CHARGES</v>
          </cell>
          <cell r="J1947" t="str">
            <v>BANK INTEREST</v>
          </cell>
        </row>
        <row r="1948">
          <cell r="A1948" t="str">
            <v>X301501</v>
          </cell>
          <cell r="B1948" t="str">
            <v>Int on loan (Gp Co.)</v>
          </cell>
          <cell r="C1948" t="str">
            <v>INR</v>
          </cell>
          <cell r="D1948" t="str">
            <v>EXPENSES</v>
          </cell>
          <cell r="E1948" t="str">
            <v>INCOME STATEMENT</v>
          </cell>
          <cell r="F1948" t="str">
            <v xml:space="preserve"> </v>
          </cell>
          <cell r="G1948" t="str">
            <v xml:space="preserve"> </v>
          </cell>
          <cell r="H1948" t="str">
            <v>EXPENDITURE</v>
          </cell>
          <cell r="I1948" t="str">
            <v>INTEREST AND FINANCE CHARGES</v>
          </cell>
          <cell r="J1948" t="str">
            <v>BANK INTEREST</v>
          </cell>
        </row>
        <row r="1949">
          <cell r="A1949" t="str">
            <v>X301502</v>
          </cell>
          <cell r="B1949" t="str">
            <v>Int on Loan (JV)</v>
          </cell>
          <cell r="C1949" t="str">
            <v>INR</v>
          </cell>
          <cell r="D1949" t="str">
            <v>EXPENSES</v>
          </cell>
          <cell r="E1949" t="str">
            <v>INCOME STATEMENT</v>
          </cell>
          <cell r="F1949" t="str">
            <v xml:space="preserve"> </v>
          </cell>
          <cell r="G1949" t="str">
            <v xml:space="preserve"> </v>
          </cell>
          <cell r="H1949" t="str">
            <v>EXPENDITURE</v>
          </cell>
          <cell r="I1949" t="str">
            <v>INTEREST AND FINANCE CHARGES</v>
          </cell>
          <cell r="J1949" t="str">
            <v>BANK INTEREST</v>
          </cell>
        </row>
        <row r="1950">
          <cell r="A1950" t="str">
            <v>X302001</v>
          </cell>
          <cell r="B1950" t="str">
            <v>Interest on Others</v>
          </cell>
          <cell r="C1950" t="str">
            <v>INR</v>
          </cell>
          <cell r="D1950" t="str">
            <v>EXPENSES</v>
          </cell>
          <cell r="E1950" t="str">
            <v>INCOME STATEMENT</v>
          </cell>
          <cell r="F1950" t="str">
            <v xml:space="preserve"> </v>
          </cell>
          <cell r="G1950" t="str">
            <v xml:space="preserve"> </v>
          </cell>
          <cell r="H1950" t="str">
            <v>EXPENDITURE</v>
          </cell>
          <cell r="I1950" t="str">
            <v>INTEREST AND FINANCE CHARGES</v>
          </cell>
          <cell r="J1950" t="str">
            <v>OTHER FINANCE CHARGES</v>
          </cell>
        </row>
        <row r="1951">
          <cell r="A1951" t="str">
            <v>X302101</v>
          </cell>
          <cell r="B1951" t="str">
            <v>Interest on Others- Customers on Refund</v>
          </cell>
          <cell r="C1951" t="str">
            <v>INR</v>
          </cell>
          <cell r="D1951" t="str">
            <v>EXPENSES</v>
          </cell>
          <cell r="E1951" t="str">
            <v>INCOME STATEMENT</v>
          </cell>
          <cell r="F1951" t="str">
            <v xml:space="preserve"> </v>
          </cell>
          <cell r="G1951" t="str">
            <v xml:space="preserve"> </v>
          </cell>
          <cell r="H1951" t="str">
            <v>EXPENDITURE</v>
          </cell>
          <cell r="I1951" t="str">
            <v>INTEREST AND FINANCE CHARGES</v>
          </cell>
          <cell r="J1951" t="str">
            <v>OTHER FINANCE CHARGES</v>
          </cell>
        </row>
        <row r="1952">
          <cell r="A1952" t="str">
            <v>X302201</v>
          </cell>
          <cell r="B1952" t="str">
            <v>Interest on Others- Misc.</v>
          </cell>
          <cell r="C1952" t="str">
            <v>INR</v>
          </cell>
          <cell r="D1952" t="str">
            <v>EXPENSES</v>
          </cell>
          <cell r="E1952" t="str">
            <v>INCOME STATEMENT</v>
          </cell>
          <cell r="F1952" t="str">
            <v xml:space="preserve"> </v>
          </cell>
          <cell r="G1952" t="str">
            <v xml:space="preserve"> </v>
          </cell>
          <cell r="H1952" t="str">
            <v>EXPENDITURE</v>
          </cell>
          <cell r="I1952" t="str">
            <v>INTEREST AND FINANCE CHARGES</v>
          </cell>
          <cell r="J1952" t="str">
            <v>OTHER FINANCE CHARGES</v>
          </cell>
        </row>
        <row r="1953">
          <cell r="A1953" t="str">
            <v>X302301</v>
          </cell>
          <cell r="B1953" t="str">
            <v>Interest on Others- Income Tax</v>
          </cell>
          <cell r="C1953" t="str">
            <v>INR</v>
          </cell>
          <cell r="D1953" t="str">
            <v>EXPENSES</v>
          </cell>
          <cell r="E1953" t="str">
            <v>INCOME STATEMENT</v>
          </cell>
          <cell r="F1953" t="str">
            <v xml:space="preserve"> </v>
          </cell>
          <cell r="G1953" t="str">
            <v xml:space="preserve"> </v>
          </cell>
          <cell r="H1953" t="str">
            <v>EXPENDITURE</v>
          </cell>
          <cell r="I1953" t="str">
            <v>INTEREST AND FINANCE CHARGES</v>
          </cell>
          <cell r="J1953" t="str">
            <v>OTHER FINANCE CHARGES</v>
          </cell>
        </row>
        <row r="1954">
          <cell r="A1954" t="str">
            <v>X302401</v>
          </cell>
          <cell r="B1954" t="str">
            <v>Interest On Deferred Creditors</v>
          </cell>
          <cell r="C1954" t="str">
            <v>INR</v>
          </cell>
          <cell r="D1954" t="str">
            <v>EXPENSES</v>
          </cell>
          <cell r="E1954" t="str">
            <v>INCOME STATEMENT</v>
          </cell>
          <cell r="F1954" t="str">
            <v xml:space="preserve"> </v>
          </cell>
          <cell r="G1954" t="str">
            <v xml:space="preserve"> </v>
          </cell>
          <cell r="H1954" t="str">
            <v>EXPENDITURE</v>
          </cell>
          <cell r="I1954" t="str">
            <v>INTEREST AND FINANCE CHARGES</v>
          </cell>
          <cell r="J1954" t="str">
            <v>OTHER FINANCE CHARGES</v>
          </cell>
        </row>
        <row r="1955">
          <cell r="A1955" t="str">
            <v>X302501</v>
          </cell>
          <cell r="B1955" t="str">
            <v>Int on TDS, FBT, Service Tax</v>
          </cell>
          <cell r="C1955" t="str">
            <v>INR</v>
          </cell>
          <cell r="D1955" t="str">
            <v>EXPENSES</v>
          </cell>
          <cell r="E1955" t="str">
            <v>INCOME STATEMENT</v>
          </cell>
          <cell r="F1955" t="str">
            <v xml:space="preserve"> </v>
          </cell>
          <cell r="G1955" t="str">
            <v xml:space="preserve"> </v>
          </cell>
          <cell r="H1955" t="str">
            <v>EXPENDITURE</v>
          </cell>
          <cell r="I1955" t="str">
            <v>INTEREST AND FINANCE CHARGES</v>
          </cell>
          <cell r="J1955" t="str">
            <v>OTHER FINANCE CHARGES</v>
          </cell>
        </row>
        <row r="1956">
          <cell r="A1956" t="str">
            <v>X303001</v>
          </cell>
          <cell r="B1956" t="str">
            <v>Bank Charges</v>
          </cell>
          <cell r="C1956" t="str">
            <v>INR</v>
          </cell>
          <cell r="D1956" t="str">
            <v>EXPENSES</v>
          </cell>
          <cell r="E1956" t="str">
            <v>INCOME STATEMENT</v>
          </cell>
          <cell r="F1956" t="str">
            <v xml:space="preserve"> </v>
          </cell>
          <cell r="G1956" t="str">
            <v xml:space="preserve"> </v>
          </cell>
          <cell r="H1956" t="str">
            <v>EXPENDITURE</v>
          </cell>
          <cell r="I1956" t="str">
            <v>INTEREST AND FINANCE CHARGES</v>
          </cell>
          <cell r="J1956" t="str">
            <v>BANK CHARGES</v>
          </cell>
        </row>
        <row r="1957">
          <cell r="A1957" t="str">
            <v>X303002</v>
          </cell>
          <cell r="B1957" t="str">
            <v>Bank Charges- Finance Charges</v>
          </cell>
          <cell r="C1957" t="str">
            <v>INR</v>
          </cell>
          <cell r="D1957" t="str">
            <v>EXPENSES</v>
          </cell>
          <cell r="E1957" t="str">
            <v>INCOME STATEMENT</v>
          </cell>
          <cell r="F1957" t="str">
            <v xml:space="preserve"> </v>
          </cell>
          <cell r="G1957" t="str">
            <v xml:space="preserve"> </v>
          </cell>
          <cell r="H1957" t="str">
            <v>EXPENDITURE</v>
          </cell>
          <cell r="I1957" t="str">
            <v>INTEREST AND FINANCE CHARGES</v>
          </cell>
          <cell r="J1957" t="str">
            <v>BANK CHARGES</v>
          </cell>
        </row>
        <row r="1958">
          <cell r="A1958" t="str">
            <v>X303003</v>
          </cell>
          <cell r="B1958" t="str">
            <v>Bank Charges- Escrow Fee</v>
          </cell>
          <cell r="C1958" t="str">
            <v>INR</v>
          </cell>
          <cell r="D1958" t="str">
            <v>EXPENSES</v>
          </cell>
          <cell r="E1958" t="str">
            <v>INCOME STATEMENT</v>
          </cell>
          <cell r="F1958" t="str">
            <v xml:space="preserve"> </v>
          </cell>
          <cell r="G1958" t="str">
            <v xml:space="preserve"> </v>
          </cell>
          <cell r="H1958" t="str">
            <v>EXPENDITURE</v>
          </cell>
          <cell r="I1958" t="str">
            <v>INTEREST AND FINANCE CHARGES</v>
          </cell>
          <cell r="J1958" t="str">
            <v>BANK CHARGES</v>
          </cell>
        </row>
        <row r="1959">
          <cell r="A1959" t="str">
            <v>X303004</v>
          </cell>
          <cell r="B1959" t="str">
            <v>Bank Charges- BCTT Cash Withdrawal</v>
          </cell>
          <cell r="C1959" t="str">
            <v>INR</v>
          </cell>
          <cell r="D1959" t="str">
            <v>EXPENSES</v>
          </cell>
          <cell r="E1959" t="str">
            <v>INCOME STATEMENT</v>
          </cell>
          <cell r="F1959" t="str">
            <v xml:space="preserve"> </v>
          </cell>
          <cell r="G1959" t="str">
            <v xml:space="preserve"> </v>
          </cell>
          <cell r="H1959" t="str">
            <v>EXPENDITURE</v>
          </cell>
          <cell r="I1959" t="str">
            <v>INTEREST AND FINANCE CHARGES</v>
          </cell>
          <cell r="J1959" t="str">
            <v>BANK CHARGES</v>
          </cell>
        </row>
        <row r="1960">
          <cell r="A1960" t="str">
            <v>X303005</v>
          </cell>
          <cell r="B1960" t="str">
            <v>Credit Card Charges</v>
          </cell>
          <cell r="C1960" t="str">
            <v>INR</v>
          </cell>
          <cell r="D1960" t="str">
            <v>EXPENSES</v>
          </cell>
          <cell r="E1960" t="str">
            <v>INCOME STATEMENT</v>
          </cell>
          <cell r="F1960" t="str">
            <v xml:space="preserve"> </v>
          </cell>
          <cell r="G1960" t="str">
            <v xml:space="preserve"> </v>
          </cell>
          <cell r="H1960" t="str">
            <v>EXPENDITURE</v>
          </cell>
          <cell r="I1960" t="str">
            <v>INTEREST AND FINANCE CHARGES</v>
          </cell>
          <cell r="J1960" t="str">
            <v>BANK CHARGES</v>
          </cell>
        </row>
        <row r="1961">
          <cell r="A1961" t="str">
            <v>X303101</v>
          </cell>
          <cell r="B1961" t="str">
            <v>Commission On Bank Guarantee</v>
          </cell>
          <cell r="C1961" t="str">
            <v>INR</v>
          </cell>
          <cell r="D1961" t="str">
            <v>EXPENSES</v>
          </cell>
          <cell r="E1961" t="str">
            <v>INCOME STATEMENT</v>
          </cell>
          <cell r="F1961" t="str">
            <v xml:space="preserve"> </v>
          </cell>
          <cell r="G1961" t="str">
            <v xml:space="preserve"> </v>
          </cell>
          <cell r="H1961" t="str">
            <v>EXPENDITURE</v>
          </cell>
          <cell r="I1961" t="str">
            <v>INTEREST AND FINANCE CHARGES</v>
          </cell>
          <cell r="J1961" t="str">
            <v>BANK CHARGES</v>
          </cell>
        </row>
        <row r="1962">
          <cell r="A1962" t="str">
            <v>X304001</v>
          </cell>
          <cell r="B1962" t="str">
            <v>Loss on Derivatives</v>
          </cell>
          <cell r="C1962" t="str">
            <v>INR</v>
          </cell>
          <cell r="D1962" t="str">
            <v>EXPENSES</v>
          </cell>
          <cell r="E1962" t="str">
            <v>INCOME STATEMENT</v>
          </cell>
          <cell r="F1962" t="str">
            <v xml:space="preserve"> </v>
          </cell>
          <cell r="G1962" t="str">
            <v xml:space="preserve"> </v>
          </cell>
          <cell r="H1962" t="str">
            <v>EXPENDITURE</v>
          </cell>
          <cell r="I1962" t="str">
            <v>INTEREST AND FINANCE CHARGES</v>
          </cell>
          <cell r="J1962" t="str">
            <v>FINANCE CHARGES</v>
          </cell>
        </row>
        <row r="1963">
          <cell r="A1963" t="str">
            <v>X501001</v>
          </cell>
          <cell r="B1963" t="str">
            <v>Rent (Offices)</v>
          </cell>
          <cell r="C1963" t="str">
            <v>INR</v>
          </cell>
          <cell r="D1963" t="str">
            <v>EXPENSES</v>
          </cell>
          <cell r="E1963" t="str">
            <v>INCOME STATEMENT</v>
          </cell>
          <cell r="F1963" t="str">
            <v xml:space="preserve"> </v>
          </cell>
          <cell r="G1963" t="str">
            <v xml:space="preserve"> </v>
          </cell>
          <cell r="H1963" t="str">
            <v>EXPENDITURE</v>
          </cell>
          <cell r="I1963" t="str">
            <v>GENERAL AND ADMINISTRATION EXPENSES</v>
          </cell>
          <cell r="J1963" t="str">
            <v>RENT</v>
          </cell>
        </row>
        <row r="1964">
          <cell r="A1964" t="str">
            <v>X501002</v>
          </cell>
          <cell r="B1964" t="str">
            <v>Rent (Employee Residence)</v>
          </cell>
          <cell r="C1964" t="str">
            <v>INR</v>
          </cell>
          <cell r="D1964" t="str">
            <v>EXPENSES</v>
          </cell>
          <cell r="E1964" t="str">
            <v>INCOME STATEMENT</v>
          </cell>
          <cell r="F1964" t="str">
            <v xml:space="preserve"> </v>
          </cell>
          <cell r="G1964" t="str">
            <v xml:space="preserve"> </v>
          </cell>
          <cell r="H1964" t="str">
            <v>EXPENDITURE</v>
          </cell>
          <cell r="I1964" t="str">
            <v>GENERAL AND ADMINISTRATION EXPENSES</v>
          </cell>
          <cell r="J1964" t="str">
            <v>RENT</v>
          </cell>
        </row>
        <row r="1965">
          <cell r="A1965" t="str">
            <v>X501003</v>
          </cell>
          <cell r="B1965" t="str">
            <v>Lease Rent- Directors</v>
          </cell>
          <cell r="C1965" t="str">
            <v>INR</v>
          </cell>
          <cell r="D1965" t="str">
            <v>EXPENSES</v>
          </cell>
          <cell r="E1965" t="str">
            <v>INCOME STATEMENT</v>
          </cell>
          <cell r="F1965" t="str">
            <v xml:space="preserve"> </v>
          </cell>
          <cell r="G1965" t="str">
            <v xml:space="preserve"> </v>
          </cell>
          <cell r="H1965" t="str">
            <v>EXPENDITURE</v>
          </cell>
          <cell r="I1965" t="str">
            <v>GENERAL AND ADMINISTRATION EXPENSES</v>
          </cell>
          <cell r="J1965" t="str">
            <v>RENT</v>
          </cell>
        </row>
        <row r="1966">
          <cell r="A1966" t="str">
            <v>X501004</v>
          </cell>
          <cell r="B1966" t="str">
            <v>Rent Recovery from employees</v>
          </cell>
          <cell r="C1966" t="str">
            <v>INR</v>
          </cell>
          <cell r="D1966" t="str">
            <v>EXPENSES</v>
          </cell>
          <cell r="E1966" t="str">
            <v>INCOME STATEMENT</v>
          </cell>
          <cell r="F1966" t="str">
            <v xml:space="preserve"> </v>
          </cell>
          <cell r="G1966" t="str">
            <v xml:space="preserve"> </v>
          </cell>
          <cell r="H1966" t="str">
            <v>EXPENDITURE</v>
          </cell>
          <cell r="I1966" t="str">
            <v>GENERAL AND ADMINISTRATION EXPENSES</v>
          </cell>
          <cell r="J1966" t="str">
            <v>RENT</v>
          </cell>
        </row>
        <row r="1967">
          <cell r="A1967" t="str">
            <v>X501005</v>
          </cell>
          <cell r="B1967" t="str">
            <v>Lease Rental Charges</v>
          </cell>
          <cell r="C1967" t="str">
            <v>INR</v>
          </cell>
          <cell r="D1967" t="str">
            <v>EXPENSES</v>
          </cell>
          <cell r="E1967" t="str">
            <v>INCOME STATEMENT</v>
          </cell>
          <cell r="F1967" t="str">
            <v xml:space="preserve"> </v>
          </cell>
          <cell r="G1967" t="str">
            <v xml:space="preserve"> </v>
          </cell>
          <cell r="H1967" t="str">
            <v>EXPENDITURE</v>
          </cell>
          <cell r="I1967" t="str">
            <v>GENERAL AND ADMINISTRATION EXPENSES</v>
          </cell>
          <cell r="J1967" t="str">
            <v>RENT</v>
          </cell>
        </row>
        <row r="1968">
          <cell r="A1968" t="str">
            <v>X501101</v>
          </cell>
          <cell r="B1968" t="str">
            <v>Rates and taxes</v>
          </cell>
          <cell r="C1968" t="str">
            <v>INR</v>
          </cell>
          <cell r="D1968" t="str">
            <v>EXPENSES</v>
          </cell>
          <cell r="E1968" t="str">
            <v>INCOME STATEMENT</v>
          </cell>
          <cell r="F1968" t="str">
            <v xml:space="preserve"> </v>
          </cell>
          <cell r="G1968" t="str">
            <v xml:space="preserve"> </v>
          </cell>
          <cell r="H1968" t="str">
            <v>EXPENDITURE</v>
          </cell>
          <cell r="I1968" t="str">
            <v>GENERAL AND ADMINISTRATION EXPENSES</v>
          </cell>
          <cell r="J1968" t="str">
            <v>RATES AND TAXES</v>
          </cell>
        </row>
        <row r="1969">
          <cell r="A1969" t="str">
            <v>X501102</v>
          </cell>
          <cell r="B1969" t="str">
            <v>Fees &amp; Taxes</v>
          </cell>
          <cell r="C1969" t="str">
            <v>INR</v>
          </cell>
          <cell r="D1969" t="str">
            <v>EXPENSES</v>
          </cell>
          <cell r="E1969" t="str">
            <v>INCOME STATEMENT</v>
          </cell>
          <cell r="F1969" t="str">
            <v xml:space="preserve"> </v>
          </cell>
          <cell r="G1969" t="str">
            <v xml:space="preserve"> </v>
          </cell>
          <cell r="H1969" t="str">
            <v>EXPENDITURE</v>
          </cell>
          <cell r="I1969" t="str">
            <v>GENERAL AND ADMINISTRATION EXPENSES</v>
          </cell>
          <cell r="J1969" t="str">
            <v>RATES AND TAXES</v>
          </cell>
        </row>
        <row r="1970">
          <cell r="A1970" t="str">
            <v>X501103</v>
          </cell>
          <cell r="B1970" t="str">
            <v>House Tax- Dlf Centre (Narindra Pla</v>
          </cell>
          <cell r="C1970" t="str">
            <v>INR</v>
          </cell>
          <cell r="D1970" t="str">
            <v>EXPENSES</v>
          </cell>
          <cell r="E1970" t="str">
            <v>INCOME STATEMENT</v>
          </cell>
          <cell r="F1970" t="str">
            <v xml:space="preserve"> </v>
          </cell>
          <cell r="G1970" t="str">
            <v xml:space="preserve"> </v>
          </cell>
          <cell r="H1970" t="str">
            <v>EXPENDITURE</v>
          </cell>
          <cell r="I1970" t="str">
            <v>GENERAL AND ADMINISTRATION EXPENSES</v>
          </cell>
          <cell r="J1970" t="str">
            <v>RATES AND TAXES</v>
          </cell>
        </row>
        <row r="1971">
          <cell r="A1971" t="str">
            <v>X501104</v>
          </cell>
          <cell r="B1971" t="str">
            <v>House Tax- F Block,Connaught Place</v>
          </cell>
          <cell r="C1971" t="str">
            <v>INR</v>
          </cell>
          <cell r="D1971" t="str">
            <v>EXPENSES</v>
          </cell>
          <cell r="E1971" t="str">
            <v>INCOME STATEMENT</v>
          </cell>
          <cell r="F1971" t="str">
            <v xml:space="preserve"> </v>
          </cell>
          <cell r="G1971" t="str">
            <v xml:space="preserve"> </v>
          </cell>
          <cell r="H1971" t="str">
            <v>EXPENDITURE</v>
          </cell>
          <cell r="I1971" t="str">
            <v>GENERAL AND ADMINISTRATION EXPENSES</v>
          </cell>
          <cell r="J1971" t="str">
            <v>RATES AND TAXES</v>
          </cell>
        </row>
        <row r="1972">
          <cell r="A1972" t="str">
            <v>X501105</v>
          </cell>
          <cell r="B1972" t="str">
            <v>House Tax- F.F.D. Faridabad</v>
          </cell>
          <cell r="C1972" t="str">
            <v>INR</v>
          </cell>
          <cell r="D1972" t="str">
            <v>EXPENSES</v>
          </cell>
          <cell r="E1972" t="str">
            <v>INCOME STATEMENT</v>
          </cell>
          <cell r="F1972" t="str">
            <v xml:space="preserve"> </v>
          </cell>
          <cell r="G1972" t="str">
            <v xml:space="preserve"> </v>
          </cell>
          <cell r="H1972" t="str">
            <v>EXPENDITURE</v>
          </cell>
          <cell r="I1972" t="str">
            <v>GENERAL AND ADMINISTRATION EXPENSES</v>
          </cell>
          <cell r="J1972" t="str">
            <v>RATES AND TAXES</v>
          </cell>
        </row>
        <row r="1973">
          <cell r="A1973" t="str">
            <v>X501106</v>
          </cell>
          <cell r="B1973" t="str">
            <v>House Tax- Others</v>
          </cell>
          <cell r="C1973" t="str">
            <v>INR</v>
          </cell>
          <cell r="D1973" t="str">
            <v>EXPENSES</v>
          </cell>
          <cell r="E1973" t="str">
            <v>INCOME STATEMENT</v>
          </cell>
          <cell r="F1973" t="str">
            <v xml:space="preserve"> </v>
          </cell>
          <cell r="G1973" t="str">
            <v xml:space="preserve"> </v>
          </cell>
          <cell r="H1973" t="str">
            <v>EXPENDITURE</v>
          </cell>
          <cell r="I1973" t="str">
            <v>GENERAL AND ADMINISTRATION EXPENSES</v>
          </cell>
          <cell r="J1973" t="str">
            <v>RATES AND TAXES</v>
          </cell>
        </row>
        <row r="1974">
          <cell r="A1974" t="str">
            <v>X501107</v>
          </cell>
          <cell r="B1974" t="str">
            <v>Ground Rent</v>
          </cell>
          <cell r="C1974" t="str">
            <v>INR</v>
          </cell>
          <cell r="D1974" t="str">
            <v>EXPENSES</v>
          </cell>
          <cell r="E1974" t="str">
            <v>INCOME STATEMENT</v>
          </cell>
          <cell r="F1974" t="str">
            <v xml:space="preserve"> </v>
          </cell>
          <cell r="G1974" t="str">
            <v xml:space="preserve"> </v>
          </cell>
          <cell r="H1974" t="str">
            <v>EXPENDITURE</v>
          </cell>
          <cell r="I1974" t="str">
            <v>GENERAL AND ADMINISTRATION EXPENSES</v>
          </cell>
          <cell r="J1974" t="str">
            <v>RATES AND TAXES</v>
          </cell>
        </row>
        <row r="1975">
          <cell r="A1975" t="str">
            <v>X501108</v>
          </cell>
          <cell r="B1975" t="str">
            <v>Ground Rent- DLF Centre (Narindra Pla</v>
          </cell>
          <cell r="C1975" t="str">
            <v>INR</v>
          </cell>
          <cell r="D1975" t="str">
            <v>EXPENSES</v>
          </cell>
          <cell r="E1975" t="str">
            <v>INCOME STATEMENT</v>
          </cell>
          <cell r="F1975" t="str">
            <v xml:space="preserve"> </v>
          </cell>
          <cell r="G1975" t="str">
            <v xml:space="preserve"> </v>
          </cell>
          <cell r="H1975" t="str">
            <v>EXPENDITURE</v>
          </cell>
          <cell r="I1975" t="str">
            <v>GENERAL AND ADMINISTRATION EXPENSES</v>
          </cell>
          <cell r="J1975" t="str">
            <v>RATES AND TAXES</v>
          </cell>
        </row>
        <row r="1976">
          <cell r="A1976" t="str">
            <v>X501109</v>
          </cell>
          <cell r="B1976" t="str">
            <v>Ground Rent- Jhandewalan</v>
          </cell>
          <cell r="C1976" t="str">
            <v>INR</v>
          </cell>
          <cell r="D1976" t="str">
            <v>EXPENSES</v>
          </cell>
          <cell r="E1976" t="str">
            <v>INCOME STATEMENT</v>
          </cell>
          <cell r="F1976" t="str">
            <v xml:space="preserve"> </v>
          </cell>
          <cell r="G1976" t="str">
            <v xml:space="preserve"> </v>
          </cell>
          <cell r="H1976" t="str">
            <v>EXPENDITURE</v>
          </cell>
          <cell r="I1976" t="str">
            <v>GENERAL AND ADMINISTRATION EXPENSES</v>
          </cell>
          <cell r="J1976" t="str">
            <v>RATES AND TAXES</v>
          </cell>
        </row>
        <row r="1977">
          <cell r="A1977" t="str">
            <v>X501110</v>
          </cell>
          <cell r="B1977" t="str">
            <v>Ground Rent- Others</v>
          </cell>
          <cell r="C1977" t="str">
            <v>INR</v>
          </cell>
          <cell r="D1977" t="str">
            <v>EXPENSES</v>
          </cell>
          <cell r="E1977" t="str">
            <v>INCOME STATEMENT</v>
          </cell>
          <cell r="F1977" t="str">
            <v xml:space="preserve"> </v>
          </cell>
          <cell r="G1977" t="str">
            <v xml:space="preserve"> </v>
          </cell>
          <cell r="H1977" t="str">
            <v>EXPENDITURE</v>
          </cell>
          <cell r="I1977" t="str">
            <v>GENERAL AND ADMINISTRATION EXPENSES</v>
          </cell>
          <cell r="J1977" t="str">
            <v>RATES AND TAXES</v>
          </cell>
        </row>
        <row r="1978">
          <cell r="A1978" t="str">
            <v>X501111</v>
          </cell>
          <cell r="B1978" t="str">
            <v>Haryana Local Area Dev.Tax-Expeses A/C</v>
          </cell>
          <cell r="C1978" t="str">
            <v>INR</v>
          </cell>
          <cell r="D1978" t="str">
            <v>EXPENSES</v>
          </cell>
          <cell r="E1978" t="str">
            <v>INCOME STATEMENT</v>
          </cell>
          <cell r="F1978" t="str">
            <v xml:space="preserve"> </v>
          </cell>
          <cell r="G1978" t="str">
            <v xml:space="preserve"> </v>
          </cell>
          <cell r="H1978" t="str">
            <v>EXPENDITURE</v>
          </cell>
          <cell r="I1978" t="str">
            <v>GENERAL AND ADMINISTRATION EXPENSES</v>
          </cell>
          <cell r="J1978" t="str">
            <v>RATES AND TAXES</v>
          </cell>
        </row>
        <row r="1979">
          <cell r="A1979" t="str">
            <v>X501112</v>
          </cell>
          <cell r="B1979" t="str">
            <v>Building Plan Sanction Fee</v>
          </cell>
          <cell r="C1979" t="str">
            <v>INR</v>
          </cell>
          <cell r="D1979" t="str">
            <v>EXPENSES</v>
          </cell>
          <cell r="E1979" t="str">
            <v>INCOME STATEMENT</v>
          </cell>
          <cell r="F1979" t="str">
            <v xml:space="preserve"> </v>
          </cell>
          <cell r="G1979" t="str">
            <v xml:space="preserve"> </v>
          </cell>
          <cell r="H1979" t="str">
            <v>EXPENDITURE</v>
          </cell>
          <cell r="I1979" t="str">
            <v>GENERAL AND ADMINISTRATION EXPENSES</v>
          </cell>
          <cell r="J1979" t="str">
            <v>RATES AND TAXES</v>
          </cell>
        </row>
        <row r="1980">
          <cell r="A1980" t="str">
            <v>X501113</v>
          </cell>
          <cell r="B1980" t="str">
            <v>Filing Fees</v>
          </cell>
          <cell r="C1980" t="str">
            <v>INR</v>
          </cell>
          <cell r="D1980" t="str">
            <v>EXPENSES</v>
          </cell>
          <cell r="E1980" t="str">
            <v>INCOME STATEMENT</v>
          </cell>
          <cell r="F1980" t="str">
            <v xml:space="preserve"> </v>
          </cell>
          <cell r="G1980" t="str">
            <v xml:space="preserve"> </v>
          </cell>
          <cell r="H1980" t="str">
            <v>EXPENDITURE</v>
          </cell>
          <cell r="I1980" t="str">
            <v>GENERAL AND ADMINISTRATION EXPENSES</v>
          </cell>
          <cell r="J1980" t="str">
            <v>RATES AND TAXES</v>
          </cell>
        </row>
        <row r="1981">
          <cell r="A1981" t="str">
            <v>X501114</v>
          </cell>
          <cell r="B1981" t="str">
            <v>Provision for wealth tax</v>
          </cell>
          <cell r="C1981" t="str">
            <v>INR</v>
          </cell>
          <cell r="D1981" t="str">
            <v>EXPENSES</v>
          </cell>
          <cell r="E1981" t="str">
            <v>INCOME STATEMENT</v>
          </cell>
          <cell r="F1981" t="str">
            <v xml:space="preserve"> </v>
          </cell>
          <cell r="G1981" t="str">
            <v xml:space="preserve"> </v>
          </cell>
          <cell r="H1981" t="str">
            <v>EXPENDITURE</v>
          </cell>
          <cell r="I1981" t="str">
            <v>GENERAL AND ADMINISTRATION EXPENSES</v>
          </cell>
          <cell r="J1981" t="str">
            <v>RATES AND TAXES</v>
          </cell>
        </row>
        <row r="1982">
          <cell r="A1982" t="str">
            <v>X501115</v>
          </cell>
          <cell r="B1982" t="str">
            <v>ENTRY TAX</v>
          </cell>
          <cell r="C1982" t="str">
            <v>INR</v>
          </cell>
          <cell r="D1982" t="str">
            <v>EXPENSES</v>
          </cell>
          <cell r="E1982" t="str">
            <v>INCOME STATEMENT</v>
          </cell>
          <cell r="F1982" t="str">
            <v xml:space="preserve"> </v>
          </cell>
          <cell r="G1982" t="str">
            <v xml:space="preserve"> </v>
          </cell>
          <cell r="H1982" t="str">
            <v>EXPENDITURE</v>
          </cell>
          <cell r="I1982" t="str">
            <v>GENERAL AND ADMINISTRATION EXPENSES</v>
          </cell>
          <cell r="J1982" t="str">
            <v>RATES AND TAXES</v>
          </cell>
        </row>
        <row r="1983">
          <cell r="A1983" t="str">
            <v>X501201</v>
          </cell>
          <cell r="B1983" t="str">
            <v>Electricity</v>
          </cell>
          <cell r="C1983" t="str">
            <v>INR</v>
          </cell>
          <cell r="D1983" t="str">
            <v>EXPENSES</v>
          </cell>
          <cell r="E1983" t="str">
            <v>INCOME STATEMENT</v>
          </cell>
          <cell r="F1983" t="str">
            <v xml:space="preserve"> </v>
          </cell>
          <cell r="G1983" t="str">
            <v xml:space="preserve"> </v>
          </cell>
          <cell r="H1983" t="str">
            <v>EXPENDITURE</v>
          </cell>
          <cell r="I1983" t="str">
            <v>GENERAL AND ADMINISTRATION EXPENSES</v>
          </cell>
          <cell r="J1983" t="str">
            <v>ELECTRICITY</v>
          </cell>
        </row>
        <row r="1984">
          <cell r="A1984" t="str">
            <v>X501202</v>
          </cell>
          <cell r="B1984" t="str">
            <v>Electricity- Director's Residence</v>
          </cell>
          <cell r="C1984" t="str">
            <v>INR</v>
          </cell>
          <cell r="D1984" t="str">
            <v>EXPENSES</v>
          </cell>
          <cell r="E1984" t="str">
            <v>INCOME STATEMENT</v>
          </cell>
          <cell r="F1984" t="str">
            <v xml:space="preserve"> </v>
          </cell>
          <cell r="G1984" t="str">
            <v xml:space="preserve"> </v>
          </cell>
          <cell r="H1984" t="str">
            <v>EXPENDITURE</v>
          </cell>
          <cell r="I1984" t="str">
            <v>GENERAL AND ADMINISTRATION EXPENSES</v>
          </cell>
          <cell r="J1984" t="str">
            <v>ELECTRICITY</v>
          </cell>
        </row>
        <row r="1985">
          <cell r="A1985" t="str">
            <v>X501203</v>
          </cell>
          <cell r="B1985" t="str">
            <v>Water and Electricity</v>
          </cell>
          <cell r="C1985" t="str">
            <v>INR</v>
          </cell>
          <cell r="D1985" t="str">
            <v>EXPENSES</v>
          </cell>
          <cell r="E1985" t="str">
            <v>INCOME STATEMENT</v>
          </cell>
          <cell r="F1985" t="str">
            <v xml:space="preserve"> </v>
          </cell>
          <cell r="G1985" t="str">
            <v xml:space="preserve"> </v>
          </cell>
          <cell r="H1985" t="str">
            <v>EXPENDITURE</v>
          </cell>
          <cell r="I1985" t="str">
            <v>GENERAL AND ADMINISTRATION EXPENSES</v>
          </cell>
          <cell r="J1985" t="str">
            <v>ELECTRICITY</v>
          </cell>
        </row>
        <row r="1986">
          <cell r="A1986" t="str">
            <v>X501204</v>
          </cell>
          <cell r="B1986" t="str">
            <v>Power &amp; Fuel</v>
          </cell>
          <cell r="C1986" t="str">
            <v>INR</v>
          </cell>
          <cell r="D1986" t="str">
            <v>EXPENSES</v>
          </cell>
          <cell r="E1986" t="str">
            <v>INCOME STATEMENT</v>
          </cell>
          <cell r="F1986" t="str">
            <v xml:space="preserve"> </v>
          </cell>
          <cell r="G1986" t="str">
            <v xml:space="preserve"> </v>
          </cell>
          <cell r="H1986" t="str">
            <v>EXPENDITURE</v>
          </cell>
          <cell r="I1986" t="str">
            <v>GENERAL AND ADMINISTRATION EXPENSES</v>
          </cell>
          <cell r="J1986" t="str">
            <v>POWER AND FUEL</v>
          </cell>
        </row>
        <row r="1987">
          <cell r="A1987" t="str">
            <v>X501205</v>
          </cell>
          <cell r="B1987" t="str">
            <v>DG Running Expenses</v>
          </cell>
          <cell r="C1987" t="str">
            <v>INR</v>
          </cell>
          <cell r="D1987" t="str">
            <v>EXPENSES</v>
          </cell>
          <cell r="E1987" t="str">
            <v>INCOME STATEMENT</v>
          </cell>
          <cell r="F1987" t="str">
            <v xml:space="preserve"> </v>
          </cell>
          <cell r="G1987" t="str">
            <v xml:space="preserve"> </v>
          </cell>
          <cell r="H1987" t="str">
            <v>EXPENDITURE</v>
          </cell>
          <cell r="I1987" t="str">
            <v>GENERAL AND ADMINISTRATION EXPENSES</v>
          </cell>
          <cell r="J1987" t="str">
            <v>POWER AND FUEL</v>
          </cell>
        </row>
        <row r="1988">
          <cell r="A1988" t="str">
            <v>X501301</v>
          </cell>
          <cell r="B1988" t="str">
            <v>Entertainment Expense A/C</v>
          </cell>
          <cell r="C1988" t="str">
            <v>INR</v>
          </cell>
          <cell r="D1988" t="str">
            <v>EXPENSES</v>
          </cell>
          <cell r="E1988" t="str">
            <v>INCOME STATEMENT</v>
          </cell>
          <cell r="F1988" t="str">
            <v xml:space="preserve"> </v>
          </cell>
          <cell r="G1988" t="str">
            <v xml:space="preserve"> </v>
          </cell>
          <cell r="H1988" t="str">
            <v>EXPENDITURE</v>
          </cell>
          <cell r="I1988" t="str">
            <v>GENERAL AND ADMINISTRATION EXPENSES</v>
          </cell>
          <cell r="J1988" t="str">
            <v>ENTERTAINMENT EXPENSES</v>
          </cell>
        </row>
        <row r="1989">
          <cell r="A1989" t="str">
            <v>X501302</v>
          </cell>
          <cell r="B1989" t="str">
            <v>Entertainment Expenses- Staff</v>
          </cell>
          <cell r="C1989" t="str">
            <v>INR</v>
          </cell>
          <cell r="D1989" t="str">
            <v>EXPENSES</v>
          </cell>
          <cell r="E1989" t="str">
            <v>INCOME STATEMENT</v>
          </cell>
          <cell r="F1989" t="str">
            <v xml:space="preserve"> </v>
          </cell>
          <cell r="G1989" t="str">
            <v xml:space="preserve"> </v>
          </cell>
          <cell r="H1989" t="str">
            <v>EXPENDITURE</v>
          </cell>
          <cell r="I1989" t="str">
            <v>GENERAL AND ADMINISTRATION EXPENSES</v>
          </cell>
          <cell r="J1989" t="str">
            <v>ENTERTAINMENT EXPENSES</v>
          </cell>
        </row>
        <row r="1990">
          <cell r="A1990" t="str">
            <v>X501303</v>
          </cell>
          <cell r="B1990" t="str">
            <v>Entertainment Expenses- Staff- At Club</v>
          </cell>
          <cell r="C1990" t="str">
            <v>INR</v>
          </cell>
          <cell r="D1990" t="str">
            <v>EXPENSES</v>
          </cell>
          <cell r="E1990" t="str">
            <v>INCOME STATEMENT</v>
          </cell>
          <cell r="F1990" t="str">
            <v xml:space="preserve"> </v>
          </cell>
          <cell r="G1990" t="str">
            <v xml:space="preserve"> </v>
          </cell>
          <cell r="H1990" t="str">
            <v>EXPENDITURE</v>
          </cell>
          <cell r="I1990" t="str">
            <v>GENERAL AND ADMINISTRATION EXPENSES</v>
          </cell>
          <cell r="J1990" t="str">
            <v>ENTERTAINMENT EXPENSES</v>
          </cell>
        </row>
        <row r="1991">
          <cell r="A1991" t="str">
            <v>X501304</v>
          </cell>
          <cell r="B1991" t="str">
            <v>Entertainment Expenses- Staff- Others</v>
          </cell>
          <cell r="C1991" t="str">
            <v>INR</v>
          </cell>
          <cell r="D1991" t="str">
            <v>EXPENSES</v>
          </cell>
          <cell r="E1991" t="str">
            <v>INCOME STATEMENT</v>
          </cell>
          <cell r="F1991" t="str">
            <v xml:space="preserve"> </v>
          </cell>
          <cell r="G1991" t="str">
            <v xml:space="preserve"> </v>
          </cell>
          <cell r="H1991" t="str">
            <v>EXPENDITURE</v>
          </cell>
          <cell r="I1991" t="str">
            <v>GENERAL AND ADMINISTRATION EXPENSES</v>
          </cell>
          <cell r="J1991" t="str">
            <v>ENTERTAINMENT EXPENSES</v>
          </cell>
        </row>
        <row r="1992">
          <cell r="A1992" t="str">
            <v>X501305</v>
          </cell>
          <cell r="B1992" t="str">
            <v>Entertainment Expenses- Directors</v>
          </cell>
          <cell r="C1992" t="str">
            <v>INR</v>
          </cell>
          <cell r="D1992" t="str">
            <v>EXPENSES</v>
          </cell>
          <cell r="E1992" t="str">
            <v>INCOME STATEMENT</v>
          </cell>
          <cell r="F1992" t="str">
            <v xml:space="preserve"> </v>
          </cell>
          <cell r="G1992" t="str">
            <v xml:space="preserve"> </v>
          </cell>
          <cell r="H1992" t="str">
            <v>EXPENDITURE</v>
          </cell>
          <cell r="I1992" t="str">
            <v>GENERAL AND ADMINISTRATION EXPENSES</v>
          </cell>
          <cell r="J1992" t="str">
            <v>ENTERTAINMENT EXPENSES</v>
          </cell>
        </row>
        <row r="1993">
          <cell r="A1993" t="str">
            <v>X501306</v>
          </cell>
          <cell r="B1993" t="str">
            <v>Entertainment Expenses- Directors- Club</v>
          </cell>
          <cell r="C1993" t="str">
            <v>INR</v>
          </cell>
          <cell r="D1993" t="str">
            <v>EXPENSES</v>
          </cell>
          <cell r="E1993" t="str">
            <v>INCOME STATEMENT</v>
          </cell>
          <cell r="F1993" t="str">
            <v xml:space="preserve"> </v>
          </cell>
          <cell r="G1993" t="str">
            <v xml:space="preserve"> </v>
          </cell>
          <cell r="H1993" t="str">
            <v>EXPENDITURE</v>
          </cell>
          <cell r="I1993" t="str">
            <v>GENERAL AND ADMINISTRATION EXPENSES</v>
          </cell>
          <cell r="J1993" t="str">
            <v>ENTERTAINMENT EXPENSES</v>
          </cell>
        </row>
        <row r="1994">
          <cell r="A1994" t="str">
            <v>X501307</v>
          </cell>
          <cell r="B1994" t="str">
            <v>Entertainment Expenses- Director- Others</v>
          </cell>
          <cell r="C1994" t="str">
            <v>INR</v>
          </cell>
          <cell r="D1994" t="str">
            <v>EXPENSES</v>
          </cell>
          <cell r="E1994" t="str">
            <v>INCOME STATEMENT</v>
          </cell>
          <cell r="F1994" t="str">
            <v xml:space="preserve"> </v>
          </cell>
          <cell r="G1994" t="str">
            <v xml:space="preserve"> </v>
          </cell>
          <cell r="H1994" t="str">
            <v>EXPENDITURE</v>
          </cell>
          <cell r="I1994" t="str">
            <v>GENERAL AND ADMINISTRATION EXPENSES</v>
          </cell>
          <cell r="J1994" t="str">
            <v>ENTERTAINMENT EXPENSES</v>
          </cell>
        </row>
        <row r="1995">
          <cell r="A1995" t="str">
            <v>X502001</v>
          </cell>
          <cell r="B1995" t="str">
            <v>Repair &amp; Maint(Buil)</v>
          </cell>
          <cell r="C1995" t="str">
            <v>INR</v>
          </cell>
          <cell r="D1995" t="str">
            <v>EXPENSES</v>
          </cell>
          <cell r="E1995" t="str">
            <v>INCOME STATEMENT</v>
          </cell>
          <cell r="F1995" t="str">
            <v xml:space="preserve"> </v>
          </cell>
          <cell r="G1995" t="str">
            <v xml:space="preserve"> </v>
          </cell>
          <cell r="H1995" t="str">
            <v>EXPENDITURE</v>
          </cell>
          <cell r="I1995" t="str">
            <v>GENERAL AND ADMINISTRATION EXPENSES</v>
          </cell>
          <cell r="J1995" t="str">
            <v>REPAIRS AND MAINTENANCE</v>
          </cell>
        </row>
        <row r="1996">
          <cell r="A1996" t="str">
            <v>X502002</v>
          </cell>
          <cell r="B1996" t="str">
            <v>Repair &amp; Maint(Buil)- DLF Centre</v>
          </cell>
          <cell r="C1996" t="str">
            <v>INR</v>
          </cell>
          <cell r="D1996" t="str">
            <v>EXPENSES</v>
          </cell>
          <cell r="E1996" t="str">
            <v>INCOME STATEMENT</v>
          </cell>
          <cell r="F1996" t="str">
            <v xml:space="preserve"> </v>
          </cell>
          <cell r="G1996" t="str">
            <v xml:space="preserve"> </v>
          </cell>
          <cell r="H1996" t="str">
            <v>EXPENDITURE</v>
          </cell>
          <cell r="I1996" t="str">
            <v>GENERAL AND ADMINISTRATION EXPENSES</v>
          </cell>
          <cell r="J1996" t="str">
            <v>REPAIRS AND MAINTENANCE</v>
          </cell>
        </row>
        <row r="1997">
          <cell r="A1997" t="str">
            <v>X502003</v>
          </cell>
          <cell r="B1997" t="str">
            <v>Repair &amp; Maint(Buil)- Jhandewalan</v>
          </cell>
          <cell r="C1997" t="str">
            <v>INR</v>
          </cell>
          <cell r="D1997" t="str">
            <v>EXPENSES</v>
          </cell>
          <cell r="E1997" t="str">
            <v>INCOME STATEMENT</v>
          </cell>
          <cell r="F1997" t="str">
            <v xml:space="preserve"> </v>
          </cell>
          <cell r="G1997" t="str">
            <v xml:space="preserve"> </v>
          </cell>
          <cell r="H1997" t="str">
            <v>EXPENDITURE</v>
          </cell>
          <cell r="I1997" t="str">
            <v>GENERAL AND ADMINISTRATION EXPENSES</v>
          </cell>
          <cell r="J1997" t="str">
            <v>REPAIRS AND MAINTENANCE</v>
          </cell>
        </row>
        <row r="1998">
          <cell r="A1998" t="str">
            <v>X502004</v>
          </cell>
          <cell r="B1998" t="str">
            <v>Repair &amp; Maint(Buil)- Shopping Mall</v>
          </cell>
          <cell r="C1998" t="str">
            <v>INR</v>
          </cell>
          <cell r="D1998" t="str">
            <v>EXPENSES</v>
          </cell>
          <cell r="E1998" t="str">
            <v>INCOME STATEMENT</v>
          </cell>
          <cell r="F1998" t="str">
            <v xml:space="preserve"> </v>
          </cell>
          <cell r="G1998" t="str">
            <v xml:space="preserve"> </v>
          </cell>
          <cell r="H1998" t="str">
            <v>EXPENDITURE</v>
          </cell>
          <cell r="I1998" t="str">
            <v>GENERAL AND ADMINISTRATION EXPENSES</v>
          </cell>
          <cell r="J1998" t="str">
            <v>REPAIRS AND MAINTENANCE</v>
          </cell>
        </row>
        <row r="1999">
          <cell r="A1999" t="str">
            <v>X502005</v>
          </cell>
          <cell r="B1999" t="str">
            <v>Repair &amp; Maint(Buil)- Others</v>
          </cell>
          <cell r="C1999" t="str">
            <v>INR</v>
          </cell>
          <cell r="D1999" t="str">
            <v>EXPENSES</v>
          </cell>
          <cell r="E1999" t="str">
            <v>INCOME STATEMENT</v>
          </cell>
          <cell r="F1999" t="str">
            <v xml:space="preserve"> </v>
          </cell>
          <cell r="G1999" t="str">
            <v xml:space="preserve"> </v>
          </cell>
          <cell r="H1999" t="str">
            <v>EXPENDITURE</v>
          </cell>
          <cell r="I1999" t="str">
            <v>GENERAL AND ADMINISTRATION EXPENSES</v>
          </cell>
          <cell r="J1999" t="str">
            <v>REPAIRS AND MAINTENANCE</v>
          </cell>
        </row>
        <row r="2000">
          <cell r="A2000" t="str">
            <v>X502101</v>
          </cell>
          <cell r="B2000" t="str">
            <v>Repair &amp; Maint(Mach)</v>
          </cell>
          <cell r="C2000" t="str">
            <v>INR</v>
          </cell>
          <cell r="D2000" t="str">
            <v>EXPENSES</v>
          </cell>
          <cell r="E2000" t="str">
            <v>INCOME STATEMENT</v>
          </cell>
          <cell r="F2000" t="str">
            <v xml:space="preserve"> </v>
          </cell>
          <cell r="G2000" t="str">
            <v xml:space="preserve"> </v>
          </cell>
          <cell r="H2000" t="str">
            <v>EXPENDITURE</v>
          </cell>
          <cell r="I2000" t="str">
            <v>GENERAL AND ADMINISTRATION EXPENSES</v>
          </cell>
          <cell r="J2000" t="str">
            <v>REPAIRS AND MAINTENANCE</v>
          </cell>
        </row>
        <row r="2001">
          <cell r="A2001" t="str">
            <v>X502102</v>
          </cell>
          <cell r="B2001" t="str">
            <v>Repair &amp; Maint(Mach)- GENERAL MAINT</v>
          </cell>
          <cell r="C2001" t="str">
            <v>INR</v>
          </cell>
          <cell r="D2001" t="str">
            <v>EXPENSES</v>
          </cell>
          <cell r="E2001" t="str">
            <v>INCOME STATEMENT</v>
          </cell>
          <cell r="F2001" t="str">
            <v xml:space="preserve"> </v>
          </cell>
          <cell r="G2001" t="str">
            <v xml:space="preserve"> </v>
          </cell>
          <cell r="H2001" t="str">
            <v>EXPENDITURE</v>
          </cell>
          <cell r="I2001" t="str">
            <v>GENERAL AND ADMINISTRATION EXPENSES</v>
          </cell>
          <cell r="J2001" t="str">
            <v>REPAIRS AND MAINTENANCE</v>
          </cell>
        </row>
        <row r="2002">
          <cell r="A2002" t="str">
            <v>X502103</v>
          </cell>
          <cell r="B2002" t="str">
            <v>Repair &amp; Maint(Mach)- AMC</v>
          </cell>
          <cell r="C2002" t="str">
            <v>INR</v>
          </cell>
          <cell r="D2002" t="str">
            <v>EXPENSES</v>
          </cell>
          <cell r="E2002" t="str">
            <v>INCOME STATEMENT</v>
          </cell>
          <cell r="F2002" t="str">
            <v xml:space="preserve"> </v>
          </cell>
          <cell r="G2002" t="str">
            <v xml:space="preserve"> </v>
          </cell>
          <cell r="H2002" t="str">
            <v>EXPENDITURE</v>
          </cell>
          <cell r="I2002" t="str">
            <v>GENERAL AND ADMINISTRATION EXPENSES</v>
          </cell>
          <cell r="J2002" t="str">
            <v>REPAIRS AND MAINTENANCE</v>
          </cell>
        </row>
        <row r="2003">
          <cell r="A2003" t="str">
            <v>X502104</v>
          </cell>
          <cell r="B2003" t="str">
            <v>Repair &amp; Maint(Mach)- FURNITURE</v>
          </cell>
          <cell r="C2003" t="str">
            <v>INR</v>
          </cell>
          <cell r="D2003" t="str">
            <v>EXPENSES</v>
          </cell>
          <cell r="E2003" t="str">
            <v>INCOME STATEMENT</v>
          </cell>
          <cell r="F2003" t="str">
            <v xml:space="preserve"> </v>
          </cell>
          <cell r="G2003" t="str">
            <v xml:space="preserve"> </v>
          </cell>
          <cell r="H2003" t="str">
            <v>EXPENDITURE</v>
          </cell>
          <cell r="I2003" t="str">
            <v>GENERAL AND ADMINISTRATION EXPENSES</v>
          </cell>
          <cell r="J2003" t="str">
            <v>REPAIRS AND MAINTENANCE</v>
          </cell>
        </row>
        <row r="2004">
          <cell r="A2004" t="str">
            <v>X502105</v>
          </cell>
          <cell r="B2004" t="str">
            <v>Repair &amp; Maint(Mach)- DG SET</v>
          </cell>
          <cell r="C2004" t="str">
            <v>INR</v>
          </cell>
          <cell r="D2004" t="str">
            <v>EXPENSES</v>
          </cell>
          <cell r="E2004" t="str">
            <v>INCOME STATEMENT</v>
          </cell>
          <cell r="F2004" t="str">
            <v xml:space="preserve"> </v>
          </cell>
          <cell r="G2004" t="str">
            <v xml:space="preserve"> </v>
          </cell>
          <cell r="H2004" t="str">
            <v>EXPENDITURE</v>
          </cell>
          <cell r="I2004" t="str">
            <v>GENERAL AND ADMINISTRATION EXPENSES</v>
          </cell>
          <cell r="J2004" t="str">
            <v>REPAIRS AND MAINTENANCE</v>
          </cell>
        </row>
        <row r="2005">
          <cell r="A2005" t="str">
            <v>X502106</v>
          </cell>
          <cell r="B2005" t="str">
            <v>Repair &amp; Maint(Mach)- COMPUTERS</v>
          </cell>
          <cell r="C2005" t="str">
            <v>INR</v>
          </cell>
          <cell r="D2005" t="str">
            <v>EXPENSES</v>
          </cell>
          <cell r="E2005" t="str">
            <v>INCOME STATEMENT</v>
          </cell>
          <cell r="F2005" t="str">
            <v xml:space="preserve"> </v>
          </cell>
          <cell r="G2005" t="str">
            <v xml:space="preserve"> </v>
          </cell>
          <cell r="H2005" t="str">
            <v>EXPENDITURE</v>
          </cell>
          <cell r="I2005" t="str">
            <v>GENERAL AND ADMINISTRATION EXPENSES</v>
          </cell>
          <cell r="J2005" t="str">
            <v>REPAIRS AND MAINTENANCE</v>
          </cell>
        </row>
        <row r="2006">
          <cell r="A2006" t="str">
            <v>X502107</v>
          </cell>
          <cell r="B2006" t="str">
            <v>Repair &amp; Maint(Mach)- Electricals</v>
          </cell>
          <cell r="C2006" t="str">
            <v>INR</v>
          </cell>
          <cell r="D2006" t="str">
            <v>EXPENSES</v>
          </cell>
          <cell r="E2006" t="str">
            <v>INCOME STATEMENT</v>
          </cell>
          <cell r="F2006" t="str">
            <v xml:space="preserve"> </v>
          </cell>
          <cell r="G2006" t="str">
            <v xml:space="preserve"> </v>
          </cell>
          <cell r="H2006" t="str">
            <v>EXPENDITURE</v>
          </cell>
          <cell r="I2006" t="str">
            <v>GENERAL AND ADMINISTRATION EXPENSES</v>
          </cell>
          <cell r="J2006" t="str">
            <v>REPAIRS AND MAINTENANCE</v>
          </cell>
        </row>
        <row r="2007">
          <cell r="A2007" t="str">
            <v>X502108</v>
          </cell>
          <cell r="B2007" t="str">
            <v>Repair &amp; Maint(Mach)- AIR CONDITIONERS</v>
          </cell>
          <cell r="C2007" t="str">
            <v>INR</v>
          </cell>
          <cell r="D2007" t="str">
            <v>EXPENSES</v>
          </cell>
          <cell r="E2007" t="str">
            <v>INCOME STATEMENT</v>
          </cell>
          <cell r="F2007" t="str">
            <v xml:space="preserve"> </v>
          </cell>
          <cell r="G2007" t="str">
            <v xml:space="preserve"> </v>
          </cell>
          <cell r="H2007" t="str">
            <v>EXPENDITURE</v>
          </cell>
          <cell r="I2007" t="str">
            <v>GENERAL AND ADMINISTRATION EXPENSES</v>
          </cell>
          <cell r="J2007" t="str">
            <v>REPAIRS AND MAINTENANCE</v>
          </cell>
        </row>
        <row r="2008">
          <cell r="A2008" t="str">
            <v>X502109</v>
          </cell>
          <cell r="B2008" t="str">
            <v>Repair &amp; Maint(Mach)- Other Equipments</v>
          </cell>
          <cell r="C2008" t="str">
            <v>INR</v>
          </cell>
          <cell r="D2008" t="str">
            <v>EXPENSES</v>
          </cell>
          <cell r="E2008" t="str">
            <v>INCOME STATEMENT</v>
          </cell>
          <cell r="F2008" t="str">
            <v xml:space="preserve"> </v>
          </cell>
          <cell r="G2008" t="str">
            <v xml:space="preserve"> </v>
          </cell>
          <cell r="H2008" t="str">
            <v>EXPENDITURE</v>
          </cell>
          <cell r="I2008" t="str">
            <v>GENERAL AND ADMINISTRATION EXPENSES</v>
          </cell>
          <cell r="J2008" t="str">
            <v>REPAIRS AND MAINTENANCE</v>
          </cell>
        </row>
        <row r="2009">
          <cell r="A2009" t="str">
            <v>X502110</v>
          </cell>
          <cell r="B2009" t="str">
            <v>Repair &amp; Maint(Mach)- Others</v>
          </cell>
          <cell r="C2009" t="str">
            <v>INR</v>
          </cell>
          <cell r="D2009" t="str">
            <v>EXPENSES</v>
          </cell>
          <cell r="E2009" t="str">
            <v>INCOME STATEMENT</v>
          </cell>
          <cell r="F2009" t="str">
            <v xml:space="preserve"> </v>
          </cell>
          <cell r="G2009" t="str">
            <v xml:space="preserve"> </v>
          </cell>
          <cell r="H2009" t="str">
            <v>EXPENDITURE</v>
          </cell>
          <cell r="I2009" t="str">
            <v>GENERAL AND ADMINISTRATION EXPENSES</v>
          </cell>
          <cell r="J2009" t="str">
            <v>REPAIRS AND MAINTENANCE</v>
          </cell>
        </row>
        <row r="2010">
          <cell r="A2010" t="str">
            <v>X502111</v>
          </cell>
          <cell r="B2010" t="str">
            <v>Repair &amp; Maint(Mach)-Motorcycles</v>
          </cell>
          <cell r="C2010" t="str">
            <v>INR</v>
          </cell>
          <cell r="D2010" t="str">
            <v>EXPENSES</v>
          </cell>
          <cell r="E2010" t="str">
            <v>INCOME STATEMENT</v>
          </cell>
          <cell r="F2010" t="str">
            <v xml:space="preserve"> </v>
          </cell>
          <cell r="G2010" t="str">
            <v xml:space="preserve"> </v>
          </cell>
          <cell r="H2010" t="str">
            <v>EXPENDITURE</v>
          </cell>
          <cell r="I2010" t="str">
            <v>GENERAL AND ADMINISTRATION EXPENSES</v>
          </cell>
          <cell r="J2010" t="str">
            <v>REPAIRS AND MAINTENANCE</v>
          </cell>
        </row>
        <row r="2011">
          <cell r="A2011" t="str">
            <v>X502201</v>
          </cell>
          <cell r="B2011" t="str">
            <v>Repair &amp; Maintenance</v>
          </cell>
          <cell r="C2011" t="str">
            <v>INR</v>
          </cell>
          <cell r="D2011" t="str">
            <v>EXPENSES</v>
          </cell>
          <cell r="E2011" t="str">
            <v>INCOME STATEMENT</v>
          </cell>
          <cell r="F2011" t="str">
            <v xml:space="preserve"> </v>
          </cell>
          <cell r="G2011" t="str">
            <v xml:space="preserve"> </v>
          </cell>
          <cell r="H2011" t="str">
            <v>EXPENDITURE</v>
          </cell>
          <cell r="I2011" t="str">
            <v>GENERAL AND ADMINISTRATION EXPENSES</v>
          </cell>
          <cell r="J2011" t="str">
            <v>REPAIRS AND MAINTENANCE</v>
          </cell>
        </row>
        <row r="2012">
          <cell r="A2012" t="str">
            <v>X503001-000-000</v>
          </cell>
          <cell r="B2012" t="str">
            <v>R&amp;M Constd prop/colony</v>
          </cell>
          <cell r="C2012" t="str">
            <v>INR</v>
          </cell>
          <cell r="D2012" t="str">
            <v>EXPENSES</v>
          </cell>
          <cell r="E2012" t="str">
            <v>INCOME STATEMENT</v>
          </cell>
          <cell r="F2012" t="str">
            <v xml:space="preserve"> </v>
          </cell>
          <cell r="G2012" t="str">
            <v xml:space="preserve"> </v>
          </cell>
          <cell r="H2012" t="str">
            <v>EXPENDITURE</v>
          </cell>
          <cell r="I2012" t="str">
            <v>GENERAL AND ADMINISTRATION EXPENSES</v>
          </cell>
          <cell r="J2012" t="str">
            <v>REPAIRS AND MAINTENANCE</v>
          </cell>
        </row>
        <row r="2013">
          <cell r="A2013" t="str">
            <v>X503001-000-001</v>
          </cell>
          <cell r="B2013" t="str">
            <v>R&amp;M Constd prop/colony- ANKUR VIHAR(DEV)</v>
          </cell>
          <cell r="C2013" t="str">
            <v>INR</v>
          </cell>
          <cell r="D2013" t="str">
            <v>EXPENSES</v>
          </cell>
          <cell r="E2013" t="str">
            <v>INCOME STATEMENT</v>
          </cell>
          <cell r="F2013" t="str">
            <v xml:space="preserve"> </v>
          </cell>
          <cell r="G2013" t="str">
            <v xml:space="preserve"> </v>
          </cell>
          <cell r="H2013" t="str">
            <v>EXPENDITURE</v>
          </cell>
          <cell r="I2013" t="str">
            <v>GENERAL AND ADMINISTRATION EXPENSES</v>
          </cell>
          <cell r="J2013" t="str">
            <v>REPAIRS AND MAINTENANCE</v>
          </cell>
        </row>
        <row r="2014">
          <cell r="A2014" t="str">
            <v>X503001-000-004</v>
          </cell>
          <cell r="B2014" t="str">
            <v>R&amp;M Constd prop/colony- BEVERLY PARK-I</v>
          </cell>
          <cell r="C2014" t="str">
            <v>INR</v>
          </cell>
          <cell r="D2014" t="str">
            <v>EXPENSES</v>
          </cell>
          <cell r="E2014" t="str">
            <v>INCOME STATEMENT</v>
          </cell>
          <cell r="F2014" t="str">
            <v xml:space="preserve"> </v>
          </cell>
          <cell r="G2014" t="str">
            <v xml:space="preserve"> </v>
          </cell>
          <cell r="H2014" t="str">
            <v>EXPENDITURE</v>
          </cell>
          <cell r="I2014" t="str">
            <v>GENERAL AND ADMINISTRATION EXPENSES</v>
          </cell>
          <cell r="J2014" t="str">
            <v>REPAIRS AND MAINTENANCE</v>
          </cell>
        </row>
        <row r="2015">
          <cell r="A2015" t="str">
            <v>X503001-000-005</v>
          </cell>
          <cell r="B2015" t="str">
            <v>R&amp;M Constd prop/colony- BEVERLY PARK-II</v>
          </cell>
          <cell r="C2015" t="str">
            <v>INR</v>
          </cell>
          <cell r="D2015" t="str">
            <v>EXPENSES</v>
          </cell>
          <cell r="E2015" t="str">
            <v>INCOME STATEMENT</v>
          </cell>
          <cell r="F2015" t="str">
            <v xml:space="preserve"> </v>
          </cell>
          <cell r="G2015" t="str">
            <v xml:space="preserve"> </v>
          </cell>
          <cell r="H2015" t="str">
            <v>EXPENDITURE</v>
          </cell>
          <cell r="I2015" t="str">
            <v>GENERAL AND ADMINISTRATION EXPENSES</v>
          </cell>
          <cell r="J2015" t="str">
            <v>REPAIRS AND MAINTENANCE</v>
          </cell>
        </row>
        <row r="2016">
          <cell r="A2016" t="str">
            <v>X503001-000-010</v>
          </cell>
          <cell r="B2016" t="str">
            <v>R&amp;M Constd prop/colony- DILSHAD PLAZA</v>
          </cell>
          <cell r="C2016" t="str">
            <v>INR</v>
          </cell>
          <cell r="D2016" t="str">
            <v>EXPENSES</v>
          </cell>
          <cell r="E2016" t="str">
            <v>INCOME STATEMENT</v>
          </cell>
          <cell r="F2016" t="str">
            <v xml:space="preserve"> </v>
          </cell>
          <cell r="G2016" t="str">
            <v xml:space="preserve"> </v>
          </cell>
          <cell r="H2016" t="str">
            <v>EXPENDITURE</v>
          </cell>
          <cell r="I2016" t="str">
            <v>GENERAL AND ADMINISTRATION EXPENSES</v>
          </cell>
          <cell r="J2016" t="str">
            <v>REPAIRS AND MAINTENANCE</v>
          </cell>
        </row>
        <row r="2017">
          <cell r="A2017" t="str">
            <v>X503001-000-013</v>
          </cell>
          <cell r="B2017" t="str">
            <v>R&amp;M Constd prop/colony- HAMILTON COURT</v>
          </cell>
          <cell r="C2017" t="str">
            <v>INR</v>
          </cell>
          <cell r="D2017" t="str">
            <v>EXPENSES</v>
          </cell>
          <cell r="E2017" t="str">
            <v>INCOME STATEMENT</v>
          </cell>
          <cell r="F2017" t="str">
            <v xml:space="preserve"> </v>
          </cell>
          <cell r="G2017" t="str">
            <v xml:space="preserve"> </v>
          </cell>
          <cell r="H2017" t="str">
            <v>EXPENDITURE</v>
          </cell>
          <cell r="I2017" t="str">
            <v>GENERAL AND ADMINISTRATION EXPENSES</v>
          </cell>
          <cell r="J2017" t="str">
            <v>REPAIRS AND MAINTENANCE</v>
          </cell>
        </row>
        <row r="2018">
          <cell r="A2018" t="str">
            <v>X503001-000-022</v>
          </cell>
          <cell r="B2018" t="str">
            <v>R&amp;M Constd prop/colony- RICHMOND PARK</v>
          </cell>
          <cell r="C2018" t="str">
            <v>INR</v>
          </cell>
          <cell r="D2018" t="str">
            <v>EXPENSES</v>
          </cell>
          <cell r="E2018" t="str">
            <v>INCOME STATEMENT</v>
          </cell>
          <cell r="F2018" t="str">
            <v xml:space="preserve"> </v>
          </cell>
          <cell r="G2018" t="str">
            <v xml:space="preserve"> </v>
          </cell>
          <cell r="H2018" t="str">
            <v>EXPENDITURE</v>
          </cell>
          <cell r="I2018" t="str">
            <v>GENERAL AND ADMINISTRATION EXPENSES</v>
          </cell>
          <cell r="J2018" t="str">
            <v>REPAIRS AND MAINTENANCE</v>
          </cell>
        </row>
        <row r="2019">
          <cell r="A2019" t="str">
            <v>X503001-000-028</v>
          </cell>
          <cell r="B2019" t="str">
            <v>R&amp;M Constd prop/colony- SILVER OAKS</v>
          </cell>
          <cell r="C2019" t="str">
            <v>INR</v>
          </cell>
          <cell r="D2019" t="str">
            <v>EXPENSES</v>
          </cell>
          <cell r="E2019" t="str">
            <v>INCOME STATEMENT</v>
          </cell>
          <cell r="F2019" t="str">
            <v xml:space="preserve"> </v>
          </cell>
          <cell r="G2019" t="str">
            <v xml:space="preserve"> </v>
          </cell>
          <cell r="H2019" t="str">
            <v>EXPENDITURE</v>
          </cell>
          <cell r="I2019" t="str">
            <v>GENERAL AND ADMINISTRATION EXPENSES</v>
          </cell>
          <cell r="J2019" t="str">
            <v>REPAIRS AND MAINTENANCE</v>
          </cell>
        </row>
        <row r="2020">
          <cell r="A2020" t="str">
            <v>X503001-000-034</v>
          </cell>
          <cell r="B2020" t="str">
            <v>R&amp;M Constd prop/colony- WINDSOR COURT</v>
          </cell>
          <cell r="C2020" t="str">
            <v>INR</v>
          </cell>
          <cell r="D2020" t="str">
            <v>EXPENSES</v>
          </cell>
          <cell r="E2020" t="str">
            <v>INCOME STATEMENT</v>
          </cell>
          <cell r="F2020" t="str">
            <v xml:space="preserve"> </v>
          </cell>
          <cell r="G2020" t="str">
            <v xml:space="preserve"> </v>
          </cell>
          <cell r="H2020" t="str">
            <v>EXPENDITURE</v>
          </cell>
          <cell r="I2020" t="str">
            <v>GENERAL AND ADMINISTRATION EXPENSES</v>
          </cell>
          <cell r="J2020" t="str">
            <v>REPAIRS AND MAINTENANCE</v>
          </cell>
        </row>
        <row r="2021">
          <cell r="A2021" t="str">
            <v>X503001-000-039</v>
          </cell>
          <cell r="B2021" t="str">
            <v>R&amp;M Constd prop/colony- RIDGEWOOD</v>
          </cell>
          <cell r="C2021" t="str">
            <v>INR</v>
          </cell>
          <cell r="D2021" t="str">
            <v>EXPENSES</v>
          </cell>
          <cell r="E2021" t="str">
            <v>INCOME STATEMENT</v>
          </cell>
          <cell r="F2021" t="str">
            <v xml:space="preserve"> </v>
          </cell>
          <cell r="G2021" t="str">
            <v xml:space="preserve"> </v>
          </cell>
          <cell r="H2021" t="str">
            <v>EXPENDITURE</v>
          </cell>
          <cell r="I2021" t="str">
            <v>GENERAL AND ADMINISTRATION EXPENSES</v>
          </cell>
          <cell r="J2021" t="str">
            <v>REPAIRS AND MAINTENANCE</v>
          </cell>
        </row>
        <row r="2022">
          <cell r="A2022" t="str">
            <v>X503001-000-046</v>
          </cell>
          <cell r="B2022" t="str">
            <v>R&amp;M Constd prop/colony- PRINCETON</v>
          </cell>
          <cell r="C2022" t="str">
            <v>INR</v>
          </cell>
          <cell r="D2022" t="str">
            <v>EXPENSES</v>
          </cell>
          <cell r="E2022" t="str">
            <v>INCOME STATEMENT</v>
          </cell>
          <cell r="F2022" t="str">
            <v xml:space="preserve"> </v>
          </cell>
          <cell r="G2022" t="str">
            <v xml:space="preserve"> </v>
          </cell>
          <cell r="H2022" t="str">
            <v>EXPENDITURE</v>
          </cell>
          <cell r="I2022" t="str">
            <v>GENERAL AND ADMINISTRATION EXPENSES</v>
          </cell>
          <cell r="J2022" t="str">
            <v>REPAIRS AND MAINTENANCE</v>
          </cell>
        </row>
        <row r="2023">
          <cell r="A2023" t="str">
            <v>X503001-000-050</v>
          </cell>
          <cell r="B2023" t="str">
            <v>R&amp;M Constd prop/colony- CARLTON</v>
          </cell>
          <cell r="C2023" t="str">
            <v>INR</v>
          </cell>
          <cell r="D2023" t="str">
            <v>EXPENSES</v>
          </cell>
          <cell r="E2023" t="str">
            <v>INCOME STATEMENT</v>
          </cell>
          <cell r="F2023" t="str">
            <v xml:space="preserve"> </v>
          </cell>
          <cell r="G2023" t="str">
            <v xml:space="preserve"> </v>
          </cell>
          <cell r="H2023" t="str">
            <v>EXPENDITURE</v>
          </cell>
          <cell r="I2023" t="str">
            <v>GENERAL AND ADMINISTRATION EXPENSES</v>
          </cell>
          <cell r="J2023" t="str">
            <v>REPAIRS AND MAINTENANCE</v>
          </cell>
        </row>
        <row r="2024">
          <cell r="A2024" t="str">
            <v>X503001-000-055</v>
          </cell>
          <cell r="B2024" t="str">
            <v>R&amp;M Constd prop/colony- BELV.TOWER</v>
          </cell>
          <cell r="C2024" t="str">
            <v>INR</v>
          </cell>
          <cell r="D2024" t="str">
            <v>EXPENSES</v>
          </cell>
          <cell r="E2024" t="str">
            <v>INCOME STATEMENT</v>
          </cell>
          <cell r="F2024" t="str">
            <v xml:space="preserve"> </v>
          </cell>
          <cell r="G2024" t="str">
            <v xml:space="preserve"> </v>
          </cell>
          <cell r="H2024" t="str">
            <v>EXPENDITURE</v>
          </cell>
          <cell r="I2024" t="str">
            <v>GENERAL AND ADMINISTRATION EXPENSES</v>
          </cell>
          <cell r="J2024" t="str">
            <v>REPAIRS AND MAINTENANCE</v>
          </cell>
        </row>
        <row r="2025">
          <cell r="A2025" t="str">
            <v>X503001-000-058</v>
          </cell>
          <cell r="B2025" t="str">
            <v>R&amp;M Constd prop/colony- EXCLUSIVE FLOOR</v>
          </cell>
          <cell r="C2025" t="str">
            <v>INR</v>
          </cell>
          <cell r="D2025" t="str">
            <v>EXPENSES</v>
          </cell>
          <cell r="E2025" t="str">
            <v>INCOME STATEMENT</v>
          </cell>
          <cell r="F2025" t="str">
            <v xml:space="preserve"> </v>
          </cell>
          <cell r="G2025" t="str">
            <v xml:space="preserve"> </v>
          </cell>
          <cell r="H2025" t="str">
            <v>EXPENDITURE</v>
          </cell>
          <cell r="I2025" t="str">
            <v>GENERAL AND ADMINISTRATION EXPENSES</v>
          </cell>
          <cell r="J2025" t="str">
            <v>REPAIRS AND MAINTENANCE</v>
          </cell>
        </row>
        <row r="2026">
          <cell r="A2026" t="str">
            <v>X503001-000-060</v>
          </cell>
          <cell r="B2026" t="str">
            <v>R&amp;M Constd prop/colony- TRINITY TOWERS</v>
          </cell>
          <cell r="C2026" t="str">
            <v>INR</v>
          </cell>
          <cell r="D2026" t="str">
            <v>EXPENSES</v>
          </cell>
          <cell r="E2026" t="str">
            <v>INCOME STATEMENT</v>
          </cell>
          <cell r="F2026" t="str">
            <v xml:space="preserve"> </v>
          </cell>
          <cell r="G2026" t="str">
            <v xml:space="preserve"> </v>
          </cell>
          <cell r="H2026" t="str">
            <v>EXPENDITURE</v>
          </cell>
          <cell r="I2026" t="str">
            <v>GENERAL AND ADMINISTRATION EXPENSES</v>
          </cell>
          <cell r="J2026" t="str">
            <v>REPAIRS AND MAINTENANCE</v>
          </cell>
        </row>
        <row r="2027">
          <cell r="A2027" t="str">
            <v>X503001-000-066</v>
          </cell>
          <cell r="B2027" t="str">
            <v>R&amp;M Constd prop/colony- GREEN VALLEY CON</v>
          </cell>
          <cell r="C2027" t="str">
            <v>INR</v>
          </cell>
          <cell r="D2027" t="str">
            <v>EXPENSES</v>
          </cell>
          <cell r="E2027" t="str">
            <v>INCOME STATEMENT</v>
          </cell>
          <cell r="F2027" t="str">
            <v xml:space="preserve"> </v>
          </cell>
          <cell r="G2027" t="str">
            <v xml:space="preserve"> </v>
          </cell>
          <cell r="H2027" t="str">
            <v>EXPENDITURE</v>
          </cell>
          <cell r="I2027" t="str">
            <v>GENERAL AND ADMINISTRATION EXPENSES</v>
          </cell>
          <cell r="J2027" t="str">
            <v>REPAIRS AND MAINTENANCE</v>
          </cell>
        </row>
        <row r="2028">
          <cell r="A2028" t="str">
            <v>X503001-000-108</v>
          </cell>
          <cell r="B2028" t="str">
            <v>R&amp;M Constd prop/colony- REGENCY PARK-II</v>
          </cell>
          <cell r="C2028" t="str">
            <v>INR</v>
          </cell>
          <cell r="D2028" t="str">
            <v>EXPENSES</v>
          </cell>
          <cell r="E2028" t="str">
            <v>INCOME STATEMENT</v>
          </cell>
          <cell r="F2028" t="str">
            <v xml:space="preserve"> </v>
          </cell>
          <cell r="G2028" t="str">
            <v xml:space="preserve"> </v>
          </cell>
          <cell r="H2028" t="str">
            <v>EXPENDITURE</v>
          </cell>
          <cell r="I2028" t="str">
            <v>GENERAL AND ADMINISTRATION EXPENSES</v>
          </cell>
          <cell r="J2028" t="str">
            <v>REPAIRS AND MAINTENANCE</v>
          </cell>
        </row>
        <row r="2029">
          <cell r="A2029" t="str">
            <v>X503001-000-116</v>
          </cell>
          <cell r="B2029" t="str">
            <v>R&amp;M Constd prop/colony- DILSHAD 2 (DEV)</v>
          </cell>
          <cell r="C2029" t="str">
            <v>INR</v>
          </cell>
          <cell r="D2029" t="str">
            <v>EXPENSES</v>
          </cell>
          <cell r="E2029" t="str">
            <v>INCOME STATEMENT</v>
          </cell>
          <cell r="F2029" t="str">
            <v xml:space="preserve"> </v>
          </cell>
          <cell r="G2029" t="str">
            <v xml:space="preserve"> </v>
          </cell>
          <cell r="H2029" t="str">
            <v>EXPENDITURE</v>
          </cell>
          <cell r="I2029" t="str">
            <v>GENERAL AND ADMINISTRATION EXPENSES</v>
          </cell>
          <cell r="J2029" t="str">
            <v>REPAIRS AND MAINTENANCE</v>
          </cell>
        </row>
        <row r="2030">
          <cell r="A2030" t="str">
            <v>X503101</v>
          </cell>
          <cell r="B2030" t="str">
            <v>Rep &amp; Main(Oth)</v>
          </cell>
          <cell r="C2030" t="str">
            <v>INR</v>
          </cell>
          <cell r="D2030" t="str">
            <v>EXPENSES</v>
          </cell>
          <cell r="E2030" t="str">
            <v>INCOME STATEMENT</v>
          </cell>
          <cell r="F2030" t="str">
            <v xml:space="preserve"> </v>
          </cell>
          <cell r="G2030" t="str">
            <v xml:space="preserve"> </v>
          </cell>
          <cell r="H2030" t="str">
            <v>EXPENDITURE</v>
          </cell>
          <cell r="I2030" t="str">
            <v>GENERAL AND ADMINISTRATION EXPENSES</v>
          </cell>
          <cell r="J2030" t="str">
            <v>REPAIRS AND MAINTENANCE</v>
          </cell>
        </row>
        <row r="2031">
          <cell r="A2031" t="str">
            <v>X503102</v>
          </cell>
          <cell r="B2031" t="str">
            <v>Rep &amp; Main(Oth)- SWIMMING POOL</v>
          </cell>
          <cell r="C2031" t="str">
            <v>INR</v>
          </cell>
          <cell r="D2031" t="str">
            <v>EXPENSES</v>
          </cell>
          <cell r="E2031" t="str">
            <v>INCOME STATEMENT</v>
          </cell>
          <cell r="F2031" t="str">
            <v xml:space="preserve"> </v>
          </cell>
          <cell r="G2031" t="str">
            <v xml:space="preserve"> </v>
          </cell>
          <cell r="H2031" t="str">
            <v>EXPENDITURE</v>
          </cell>
          <cell r="I2031" t="str">
            <v>GENERAL AND ADMINISTRATION EXPENSES</v>
          </cell>
          <cell r="J2031" t="str">
            <v>REPAIRS AND MAINTENANCE</v>
          </cell>
        </row>
        <row r="2032">
          <cell r="A2032" t="str">
            <v>X503103</v>
          </cell>
          <cell r="B2032" t="str">
            <v>Rep &amp; Main(Oth)- ROAD PH-I,II,III</v>
          </cell>
          <cell r="C2032" t="str">
            <v>INR</v>
          </cell>
          <cell r="D2032" t="str">
            <v>EXPENSES</v>
          </cell>
          <cell r="E2032" t="str">
            <v>INCOME STATEMENT</v>
          </cell>
          <cell r="F2032" t="str">
            <v xml:space="preserve"> </v>
          </cell>
          <cell r="G2032" t="str">
            <v xml:space="preserve"> </v>
          </cell>
          <cell r="H2032" t="str">
            <v>EXPENDITURE</v>
          </cell>
          <cell r="I2032" t="str">
            <v>GENERAL AND ADMINISTRATION EXPENSES</v>
          </cell>
          <cell r="J2032" t="str">
            <v>REPAIRS AND MAINTENANCE</v>
          </cell>
        </row>
        <row r="2033">
          <cell r="A2033" t="str">
            <v>X503104</v>
          </cell>
          <cell r="B2033" t="str">
            <v>Rep &amp; Main(Oth)- ROAD PH-IV</v>
          </cell>
          <cell r="C2033" t="str">
            <v>INR</v>
          </cell>
          <cell r="D2033" t="str">
            <v>EXPENSES</v>
          </cell>
          <cell r="E2033" t="str">
            <v>INCOME STATEMENT</v>
          </cell>
          <cell r="F2033" t="str">
            <v xml:space="preserve"> </v>
          </cell>
          <cell r="G2033" t="str">
            <v xml:space="preserve"> </v>
          </cell>
          <cell r="H2033" t="str">
            <v>EXPENDITURE</v>
          </cell>
          <cell r="I2033" t="str">
            <v>GENERAL AND ADMINISTRATION EXPENSES</v>
          </cell>
          <cell r="J2033" t="str">
            <v>REPAIRS AND MAINTENANCE</v>
          </cell>
        </row>
        <row r="2034">
          <cell r="A2034" t="str">
            <v>X503105</v>
          </cell>
          <cell r="B2034" t="str">
            <v>Rep &amp; Main(Oth)- WATER SUPPLY -S.O.A</v>
          </cell>
          <cell r="C2034" t="str">
            <v>INR</v>
          </cell>
          <cell r="D2034" t="str">
            <v>EXPENSES</v>
          </cell>
          <cell r="E2034" t="str">
            <v>INCOME STATEMENT</v>
          </cell>
          <cell r="F2034" t="str">
            <v xml:space="preserve"> </v>
          </cell>
          <cell r="G2034" t="str">
            <v xml:space="preserve"> </v>
          </cell>
          <cell r="H2034" t="str">
            <v>EXPENDITURE</v>
          </cell>
          <cell r="I2034" t="str">
            <v>GENERAL AND ADMINISTRATION EXPENSES</v>
          </cell>
          <cell r="J2034" t="str">
            <v>REPAIRS AND MAINTENANCE</v>
          </cell>
        </row>
        <row r="2035">
          <cell r="A2035" t="str">
            <v>X503106</v>
          </cell>
          <cell r="B2035" t="str">
            <v>Rep &amp; Main(Oth)- EX. HOMES</v>
          </cell>
          <cell r="C2035" t="str">
            <v>INR</v>
          </cell>
          <cell r="D2035" t="str">
            <v>EXPENSES</v>
          </cell>
          <cell r="E2035" t="str">
            <v>INCOME STATEMENT</v>
          </cell>
          <cell r="F2035" t="str">
            <v xml:space="preserve"> </v>
          </cell>
          <cell r="G2035" t="str">
            <v xml:space="preserve"> </v>
          </cell>
          <cell r="H2035" t="str">
            <v>EXPENDITURE</v>
          </cell>
          <cell r="I2035" t="str">
            <v>GENERAL AND ADMINISTRATION EXPENSES</v>
          </cell>
          <cell r="J2035" t="str">
            <v>REPAIRS AND MAINTENANCE</v>
          </cell>
        </row>
        <row r="2036">
          <cell r="A2036" t="str">
            <v>X503107</v>
          </cell>
          <cell r="B2036" t="str">
            <v>Rep &amp; Main(Oth)- PARK N SHOP</v>
          </cell>
          <cell r="C2036" t="str">
            <v>INR</v>
          </cell>
          <cell r="D2036" t="str">
            <v>EXPENSES</v>
          </cell>
          <cell r="E2036" t="str">
            <v>INCOME STATEMENT</v>
          </cell>
          <cell r="F2036" t="str">
            <v xml:space="preserve"> </v>
          </cell>
          <cell r="G2036" t="str">
            <v xml:space="preserve"> </v>
          </cell>
          <cell r="H2036" t="str">
            <v>EXPENDITURE</v>
          </cell>
          <cell r="I2036" t="str">
            <v>GENERAL AND ADMINISTRATION EXPENSES</v>
          </cell>
          <cell r="J2036" t="str">
            <v>REPAIRS AND MAINTENANCE</v>
          </cell>
        </row>
        <row r="2037">
          <cell r="A2037" t="str">
            <v>X503108</v>
          </cell>
          <cell r="B2037" t="str">
            <v>Rep &amp; Main(Oth)- STOP N SHOP</v>
          </cell>
          <cell r="C2037" t="str">
            <v>INR</v>
          </cell>
          <cell r="D2037" t="str">
            <v>EXPENSES</v>
          </cell>
          <cell r="E2037" t="str">
            <v>INCOME STATEMENT</v>
          </cell>
          <cell r="F2037" t="str">
            <v xml:space="preserve"> </v>
          </cell>
          <cell r="G2037" t="str">
            <v xml:space="preserve"> </v>
          </cell>
          <cell r="H2037" t="str">
            <v>EXPENDITURE</v>
          </cell>
          <cell r="I2037" t="str">
            <v>GENERAL AND ADMINISTRATION EXPENSES</v>
          </cell>
          <cell r="J2037" t="str">
            <v>REPAIRS AND MAINTENANCE</v>
          </cell>
        </row>
        <row r="2038">
          <cell r="A2038" t="str">
            <v>X503109</v>
          </cell>
          <cell r="B2038" t="str">
            <v>Rep &amp; Main(Oth)- STREET LIGHT-PHI,II,III</v>
          </cell>
          <cell r="C2038" t="str">
            <v>INR</v>
          </cell>
          <cell r="D2038" t="str">
            <v>EXPENSES</v>
          </cell>
          <cell r="E2038" t="str">
            <v>INCOME STATEMENT</v>
          </cell>
          <cell r="F2038" t="str">
            <v xml:space="preserve"> </v>
          </cell>
          <cell r="G2038" t="str">
            <v xml:space="preserve"> </v>
          </cell>
          <cell r="H2038" t="str">
            <v>EXPENDITURE</v>
          </cell>
          <cell r="I2038" t="str">
            <v>GENERAL AND ADMINISTRATION EXPENSES</v>
          </cell>
          <cell r="J2038" t="str">
            <v>REPAIRS AND MAINTENANCE</v>
          </cell>
        </row>
        <row r="2039">
          <cell r="A2039" t="str">
            <v>X503110</v>
          </cell>
          <cell r="B2039" t="str">
            <v>Rep &amp; Main(Oth)- STREET LIGHT PH-IV</v>
          </cell>
          <cell r="C2039" t="str">
            <v>INR</v>
          </cell>
          <cell r="D2039" t="str">
            <v>EXPENSES</v>
          </cell>
          <cell r="E2039" t="str">
            <v>INCOME STATEMENT</v>
          </cell>
          <cell r="F2039" t="str">
            <v xml:space="preserve"> </v>
          </cell>
          <cell r="G2039" t="str">
            <v xml:space="preserve"> </v>
          </cell>
          <cell r="H2039" t="str">
            <v>EXPENDITURE</v>
          </cell>
          <cell r="I2039" t="str">
            <v>GENERAL AND ADMINISTRATION EXPENSES</v>
          </cell>
          <cell r="J2039" t="str">
            <v>REPAIRS AND MAINTENANCE</v>
          </cell>
        </row>
        <row r="2040">
          <cell r="A2040" t="str">
            <v>X503111</v>
          </cell>
          <cell r="B2040" t="str">
            <v>Rep &amp; Main(Oth)- ATH</v>
          </cell>
          <cell r="C2040" t="str">
            <v>INR</v>
          </cell>
          <cell r="D2040" t="str">
            <v>EXPENSES</v>
          </cell>
          <cell r="E2040" t="str">
            <v>INCOME STATEMENT</v>
          </cell>
          <cell r="F2040" t="str">
            <v xml:space="preserve"> </v>
          </cell>
          <cell r="G2040" t="str">
            <v xml:space="preserve"> </v>
          </cell>
          <cell r="H2040" t="str">
            <v>EXPENDITURE</v>
          </cell>
          <cell r="I2040" t="str">
            <v>GENERAL AND ADMINISTRATION EXPENSES</v>
          </cell>
          <cell r="J2040" t="str">
            <v>REPAIRS AND MAINTENANCE</v>
          </cell>
        </row>
        <row r="2041">
          <cell r="A2041" t="str">
            <v>X503112</v>
          </cell>
          <cell r="B2041" t="str">
            <v>Rep &amp; Main(Oth)- LAWN &amp; GARDEN PH 1,2,3</v>
          </cell>
          <cell r="C2041" t="str">
            <v>INR</v>
          </cell>
          <cell r="D2041" t="str">
            <v>EXPENSES</v>
          </cell>
          <cell r="E2041" t="str">
            <v>INCOME STATEMENT</v>
          </cell>
          <cell r="F2041" t="str">
            <v xml:space="preserve"> </v>
          </cell>
          <cell r="G2041" t="str">
            <v xml:space="preserve"> </v>
          </cell>
          <cell r="H2041" t="str">
            <v>EXPENDITURE</v>
          </cell>
          <cell r="I2041" t="str">
            <v>GENERAL AND ADMINISTRATION EXPENSES</v>
          </cell>
          <cell r="J2041" t="str">
            <v>REPAIRS AND MAINTENANCE</v>
          </cell>
        </row>
        <row r="2042">
          <cell r="A2042" t="str">
            <v>X503113</v>
          </cell>
          <cell r="B2042" t="str">
            <v>Rep &amp; Main(Oth)- LAWN &amp; GARDEN PH 4</v>
          </cell>
          <cell r="C2042" t="str">
            <v>INR</v>
          </cell>
          <cell r="D2042" t="str">
            <v>EXPENSES</v>
          </cell>
          <cell r="E2042" t="str">
            <v>INCOME STATEMENT</v>
          </cell>
          <cell r="F2042" t="str">
            <v xml:space="preserve"> </v>
          </cell>
          <cell r="G2042" t="str">
            <v xml:space="preserve"> </v>
          </cell>
          <cell r="H2042" t="str">
            <v>EXPENDITURE</v>
          </cell>
          <cell r="I2042" t="str">
            <v>GENERAL AND ADMINISTRATION EXPENSES</v>
          </cell>
          <cell r="J2042" t="str">
            <v>REPAIRS AND MAINTENANCE</v>
          </cell>
        </row>
        <row r="2043">
          <cell r="A2043" t="str">
            <v>X503114</v>
          </cell>
          <cell r="B2043" t="str">
            <v>Rep &amp; Main(Oth)- EXT. ELECT. PH-I,II,III</v>
          </cell>
          <cell r="C2043" t="str">
            <v>INR</v>
          </cell>
          <cell r="D2043" t="str">
            <v>EXPENSES</v>
          </cell>
          <cell r="E2043" t="str">
            <v>INCOME STATEMENT</v>
          </cell>
          <cell r="F2043" t="str">
            <v xml:space="preserve"> </v>
          </cell>
          <cell r="G2043" t="str">
            <v xml:space="preserve"> </v>
          </cell>
          <cell r="H2043" t="str">
            <v>EXPENDITURE</v>
          </cell>
          <cell r="I2043" t="str">
            <v>GENERAL AND ADMINISTRATION EXPENSES</v>
          </cell>
          <cell r="J2043" t="str">
            <v>REPAIRS AND MAINTENANCE</v>
          </cell>
        </row>
        <row r="2044">
          <cell r="A2044" t="str">
            <v>X503115</v>
          </cell>
          <cell r="B2044" t="str">
            <v>Rep &amp; Main(Oth)- EXT. ELECT. PH-IV</v>
          </cell>
          <cell r="C2044" t="str">
            <v>INR</v>
          </cell>
          <cell r="D2044" t="str">
            <v>EXPENSES</v>
          </cell>
          <cell r="E2044" t="str">
            <v>INCOME STATEMENT</v>
          </cell>
          <cell r="F2044" t="str">
            <v xml:space="preserve"> </v>
          </cell>
          <cell r="G2044" t="str">
            <v xml:space="preserve"> </v>
          </cell>
          <cell r="H2044" t="str">
            <v>EXPENDITURE</v>
          </cell>
          <cell r="I2044" t="str">
            <v>GENERAL AND ADMINISTRATION EXPENSES</v>
          </cell>
          <cell r="J2044" t="str">
            <v>REPAIRS AND MAINTENANCE</v>
          </cell>
        </row>
        <row r="2045">
          <cell r="A2045" t="str">
            <v>X503116</v>
          </cell>
          <cell r="B2045" t="str">
            <v>Rep &amp; Main(Oth)- SOHNA FARM</v>
          </cell>
          <cell r="C2045" t="str">
            <v>INR</v>
          </cell>
          <cell r="D2045" t="str">
            <v>EXPENSES</v>
          </cell>
          <cell r="E2045" t="str">
            <v>INCOME STATEMENT</v>
          </cell>
          <cell r="F2045" t="str">
            <v xml:space="preserve"> </v>
          </cell>
          <cell r="G2045" t="str">
            <v xml:space="preserve"> </v>
          </cell>
          <cell r="H2045" t="str">
            <v>EXPENDITURE</v>
          </cell>
          <cell r="I2045" t="str">
            <v>GENERAL AND ADMINISTRATION EXPENSES</v>
          </cell>
          <cell r="J2045" t="str">
            <v>REPAIRS AND MAINTENANCE</v>
          </cell>
        </row>
        <row r="2046">
          <cell r="A2046" t="str">
            <v>X503117</v>
          </cell>
          <cell r="B2046" t="str">
            <v>Rep &amp; Main(Oth)- WATER SUPPLY PH 1,2,3</v>
          </cell>
          <cell r="C2046" t="str">
            <v>INR</v>
          </cell>
          <cell r="D2046" t="str">
            <v>EXPENSES</v>
          </cell>
          <cell r="E2046" t="str">
            <v>INCOME STATEMENT</v>
          </cell>
          <cell r="F2046" t="str">
            <v xml:space="preserve"> </v>
          </cell>
          <cell r="G2046" t="str">
            <v xml:space="preserve"> </v>
          </cell>
          <cell r="H2046" t="str">
            <v>EXPENDITURE</v>
          </cell>
          <cell r="I2046" t="str">
            <v>GENERAL AND ADMINISTRATION EXPENSES</v>
          </cell>
          <cell r="J2046" t="str">
            <v>REPAIRS AND MAINTENANCE</v>
          </cell>
        </row>
        <row r="2047">
          <cell r="A2047" t="str">
            <v>X503118</v>
          </cell>
          <cell r="B2047" t="str">
            <v>Rep &amp; Main(Oth)- WATER SUPPLY PH 4</v>
          </cell>
          <cell r="C2047" t="str">
            <v>INR</v>
          </cell>
          <cell r="D2047" t="str">
            <v>EXPENSES</v>
          </cell>
          <cell r="E2047" t="str">
            <v>INCOME STATEMENT</v>
          </cell>
          <cell r="F2047" t="str">
            <v xml:space="preserve"> </v>
          </cell>
          <cell r="G2047" t="str">
            <v xml:space="preserve"> </v>
          </cell>
          <cell r="H2047" t="str">
            <v>EXPENDITURE</v>
          </cell>
          <cell r="I2047" t="str">
            <v>GENERAL AND ADMINISTRATION EXPENSES</v>
          </cell>
          <cell r="J2047" t="str">
            <v>REPAIRS AND MAINTENANCE</v>
          </cell>
        </row>
        <row r="2048">
          <cell r="A2048" t="str">
            <v>X503119</v>
          </cell>
          <cell r="B2048" t="str">
            <v>Rep &amp; Main(Oth)- SEWAGE PH-I,II,III</v>
          </cell>
          <cell r="C2048" t="str">
            <v>INR</v>
          </cell>
          <cell r="D2048" t="str">
            <v>EXPENSES</v>
          </cell>
          <cell r="E2048" t="str">
            <v>INCOME STATEMENT</v>
          </cell>
          <cell r="F2048" t="str">
            <v xml:space="preserve"> </v>
          </cell>
          <cell r="G2048" t="str">
            <v xml:space="preserve"> </v>
          </cell>
          <cell r="H2048" t="str">
            <v>EXPENDITURE</v>
          </cell>
          <cell r="I2048" t="str">
            <v>GENERAL AND ADMINISTRATION EXPENSES</v>
          </cell>
          <cell r="J2048" t="str">
            <v>REPAIRS AND MAINTENANCE</v>
          </cell>
        </row>
        <row r="2049">
          <cell r="A2049" t="str">
            <v>X503120</v>
          </cell>
          <cell r="B2049" t="str">
            <v>Rep &amp; Main(Oth)- SEWAGE PH-IV</v>
          </cell>
          <cell r="C2049" t="str">
            <v>INR</v>
          </cell>
          <cell r="D2049" t="str">
            <v>EXPENSES</v>
          </cell>
          <cell r="E2049" t="str">
            <v>INCOME STATEMENT</v>
          </cell>
          <cell r="F2049" t="str">
            <v xml:space="preserve"> </v>
          </cell>
          <cell r="G2049" t="str">
            <v xml:space="preserve"> </v>
          </cell>
          <cell r="H2049" t="str">
            <v>EXPENDITURE</v>
          </cell>
          <cell r="I2049" t="str">
            <v>GENERAL AND ADMINISTRATION EXPENSES</v>
          </cell>
          <cell r="J2049" t="str">
            <v>REPAIRS AND MAINTENANCE</v>
          </cell>
        </row>
        <row r="2050">
          <cell r="A2050" t="str">
            <v>X503121</v>
          </cell>
          <cell r="B2050" t="str">
            <v>Rep &amp; Main(Oth)- COMMUNITY CENTRE</v>
          </cell>
          <cell r="C2050" t="str">
            <v>INR</v>
          </cell>
          <cell r="D2050" t="str">
            <v>EXPENSES</v>
          </cell>
          <cell r="E2050" t="str">
            <v>INCOME STATEMENT</v>
          </cell>
          <cell r="F2050" t="str">
            <v xml:space="preserve"> </v>
          </cell>
          <cell r="G2050" t="str">
            <v xml:space="preserve"> </v>
          </cell>
          <cell r="H2050" t="str">
            <v>EXPENDITURE</v>
          </cell>
          <cell r="I2050" t="str">
            <v>GENERAL AND ADMINISTRATION EXPENSES</v>
          </cell>
          <cell r="J2050" t="str">
            <v>REPAIRS AND MAINTENANCE</v>
          </cell>
        </row>
        <row r="2051">
          <cell r="A2051" t="str">
            <v>X503122</v>
          </cell>
          <cell r="B2051" t="str">
            <v>Rep &amp; Main(Oth)- S MALL</v>
          </cell>
          <cell r="C2051" t="str">
            <v>INR</v>
          </cell>
          <cell r="D2051" t="str">
            <v>EXPENSES</v>
          </cell>
          <cell r="E2051" t="str">
            <v>INCOME STATEMENT</v>
          </cell>
          <cell r="F2051" t="str">
            <v xml:space="preserve"> </v>
          </cell>
          <cell r="G2051" t="str">
            <v xml:space="preserve"> </v>
          </cell>
          <cell r="H2051" t="str">
            <v>EXPENDITURE</v>
          </cell>
          <cell r="I2051" t="str">
            <v>GENERAL AND ADMINISTRATION EXPENSES</v>
          </cell>
          <cell r="J2051" t="str">
            <v>REPAIRS AND MAINTENANCE</v>
          </cell>
        </row>
        <row r="2052">
          <cell r="A2052" t="str">
            <v>X503123</v>
          </cell>
          <cell r="B2052" t="str">
            <v>Rep &amp; Main(Oth)- Ph 1, 2, 3</v>
          </cell>
          <cell r="C2052" t="str">
            <v>INR</v>
          </cell>
          <cell r="D2052" t="str">
            <v>EXPENSES</v>
          </cell>
          <cell r="E2052" t="str">
            <v>INCOME STATEMENT</v>
          </cell>
          <cell r="F2052" t="str">
            <v xml:space="preserve"> </v>
          </cell>
          <cell r="G2052" t="str">
            <v xml:space="preserve"> </v>
          </cell>
          <cell r="H2052" t="str">
            <v>EXPENDITURE</v>
          </cell>
          <cell r="I2052" t="str">
            <v>GENERAL AND ADMINISTRATION EXPENSES</v>
          </cell>
          <cell r="J2052" t="str">
            <v>REPAIRS AND MAINTENANCE</v>
          </cell>
        </row>
        <row r="2053">
          <cell r="A2053" t="str">
            <v>X503124</v>
          </cell>
          <cell r="B2053" t="str">
            <v>Rep &amp; Main(Oth)- Ph 4</v>
          </cell>
          <cell r="C2053" t="str">
            <v>INR</v>
          </cell>
          <cell r="D2053" t="str">
            <v>EXPENSES</v>
          </cell>
          <cell r="E2053" t="str">
            <v>INCOME STATEMENT</v>
          </cell>
          <cell r="F2053" t="str">
            <v xml:space="preserve"> </v>
          </cell>
          <cell r="G2053" t="str">
            <v xml:space="preserve"> </v>
          </cell>
          <cell r="H2053" t="str">
            <v>EXPENDITURE</v>
          </cell>
          <cell r="I2053" t="str">
            <v>GENERAL AND ADMINISTRATION EXPENSES</v>
          </cell>
          <cell r="J2053" t="str">
            <v>REPAIRS AND MAINTENANCE</v>
          </cell>
        </row>
        <row r="2054">
          <cell r="A2054" t="str">
            <v>X503125</v>
          </cell>
          <cell r="B2054" t="str">
            <v>Rep &amp; Main(Oth)- DLF GARDEN</v>
          </cell>
          <cell r="C2054" t="str">
            <v>INR</v>
          </cell>
          <cell r="D2054" t="str">
            <v>EXPENSES</v>
          </cell>
          <cell r="E2054" t="str">
            <v>INCOME STATEMENT</v>
          </cell>
          <cell r="F2054" t="str">
            <v xml:space="preserve"> </v>
          </cell>
          <cell r="G2054" t="str">
            <v xml:space="preserve"> </v>
          </cell>
          <cell r="H2054" t="str">
            <v>EXPENDITURE</v>
          </cell>
          <cell r="I2054" t="str">
            <v>GENERAL AND ADMINISTRATION EXPENSES</v>
          </cell>
          <cell r="J2054" t="str">
            <v>REPAIRS AND MAINTENANCE</v>
          </cell>
        </row>
        <row r="2055">
          <cell r="A2055" t="str">
            <v>X503126</v>
          </cell>
          <cell r="B2055" t="str">
            <v>Rep &amp; Main(Oth)- INTERNET</v>
          </cell>
          <cell r="C2055" t="str">
            <v>INR</v>
          </cell>
          <cell r="D2055" t="str">
            <v>EXPENSES</v>
          </cell>
          <cell r="E2055" t="str">
            <v>INCOME STATEMENT</v>
          </cell>
          <cell r="F2055" t="str">
            <v xml:space="preserve"> </v>
          </cell>
          <cell r="G2055" t="str">
            <v xml:space="preserve"> </v>
          </cell>
          <cell r="H2055" t="str">
            <v>EXPENDITURE</v>
          </cell>
          <cell r="I2055" t="str">
            <v>GENERAL AND ADMINISTRATION EXPENSES</v>
          </cell>
          <cell r="J2055" t="str">
            <v>REPAIRS AND MAINTENANCE</v>
          </cell>
        </row>
        <row r="2056">
          <cell r="A2056" t="str">
            <v>X503127</v>
          </cell>
          <cell r="B2056" t="str">
            <v>Rep &amp; Main(Oth)- INFRASTRUCTURE</v>
          </cell>
          <cell r="C2056" t="str">
            <v>INR</v>
          </cell>
          <cell r="D2056" t="str">
            <v>EXPENSES</v>
          </cell>
          <cell r="E2056" t="str">
            <v>INCOME STATEMENT</v>
          </cell>
          <cell r="F2056" t="str">
            <v xml:space="preserve"> </v>
          </cell>
          <cell r="G2056" t="str">
            <v xml:space="preserve"> </v>
          </cell>
          <cell r="H2056" t="str">
            <v>EXPENDITURE</v>
          </cell>
          <cell r="I2056" t="str">
            <v>GENERAL AND ADMINISTRATION EXPENSES</v>
          </cell>
          <cell r="J2056" t="str">
            <v>REPAIRS AND MAINTENANCE</v>
          </cell>
        </row>
        <row r="2057">
          <cell r="A2057" t="str">
            <v>X503128</v>
          </cell>
          <cell r="B2057" t="str">
            <v>Rep &amp; Main(Oth)- VAM</v>
          </cell>
          <cell r="C2057" t="str">
            <v>INR</v>
          </cell>
          <cell r="D2057" t="str">
            <v>EXPENSES</v>
          </cell>
          <cell r="E2057" t="str">
            <v>INCOME STATEMENT</v>
          </cell>
          <cell r="F2057" t="str">
            <v xml:space="preserve"> </v>
          </cell>
          <cell r="G2057" t="str">
            <v xml:space="preserve"> </v>
          </cell>
          <cell r="H2057" t="str">
            <v>EXPENDITURE</v>
          </cell>
          <cell r="I2057" t="str">
            <v>GENERAL AND ADMINISTRATION EXPENSES</v>
          </cell>
          <cell r="J2057" t="str">
            <v>REPAIRS AND MAINTENANCE</v>
          </cell>
        </row>
        <row r="2058">
          <cell r="A2058" t="str">
            <v>X503129</v>
          </cell>
          <cell r="B2058" t="str">
            <v>Rep &amp; Main(Oth)- HVAC</v>
          </cell>
          <cell r="C2058" t="str">
            <v>INR</v>
          </cell>
          <cell r="D2058" t="str">
            <v>EXPENSES</v>
          </cell>
          <cell r="E2058" t="str">
            <v>INCOME STATEMENT</v>
          </cell>
          <cell r="F2058" t="str">
            <v xml:space="preserve"> </v>
          </cell>
          <cell r="G2058" t="str">
            <v xml:space="preserve"> </v>
          </cell>
          <cell r="H2058" t="str">
            <v>EXPENDITURE</v>
          </cell>
          <cell r="I2058" t="str">
            <v>GENERAL AND ADMINISTRATION EXPENSES</v>
          </cell>
          <cell r="J2058" t="str">
            <v>REPAIRS AND MAINTENANCE</v>
          </cell>
        </row>
        <row r="2059">
          <cell r="A2059" t="str">
            <v>X503130</v>
          </cell>
          <cell r="B2059" t="str">
            <v>Rep &amp; Main(Oth)- Parking Maintenance</v>
          </cell>
          <cell r="C2059" t="str">
            <v>INR</v>
          </cell>
          <cell r="D2059" t="str">
            <v>EXPENSES</v>
          </cell>
          <cell r="E2059" t="str">
            <v>INCOME STATEMENT</v>
          </cell>
          <cell r="F2059" t="str">
            <v xml:space="preserve"> </v>
          </cell>
          <cell r="G2059" t="str">
            <v xml:space="preserve"> </v>
          </cell>
          <cell r="H2059" t="str">
            <v>EXPENDITURE</v>
          </cell>
          <cell r="I2059" t="str">
            <v>GENERAL AND ADMINISTRATION EXPENSES</v>
          </cell>
          <cell r="J2059" t="str">
            <v>REPAIRS AND MAINTENANCE</v>
          </cell>
        </row>
        <row r="2060">
          <cell r="A2060" t="str">
            <v>X503201</v>
          </cell>
          <cell r="B2060" t="str">
            <v>Office Maintenance Charges</v>
          </cell>
          <cell r="C2060" t="str">
            <v>INR</v>
          </cell>
          <cell r="D2060" t="str">
            <v>EXPENSES</v>
          </cell>
          <cell r="E2060" t="str">
            <v>INCOME STATEMENT</v>
          </cell>
          <cell r="F2060" t="str">
            <v xml:space="preserve"> </v>
          </cell>
          <cell r="G2060" t="str">
            <v xml:space="preserve"> </v>
          </cell>
          <cell r="H2060" t="str">
            <v>EXPENDITURE</v>
          </cell>
          <cell r="I2060" t="str">
            <v>GENERAL AND ADMINISTRATION EXPENSES</v>
          </cell>
          <cell r="J2060" t="str">
            <v>REPAIRS AND MAINTENANCE</v>
          </cell>
        </row>
        <row r="2061">
          <cell r="A2061" t="str">
            <v>X503202</v>
          </cell>
          <cell r="B2061" t="str">
            <v>Water and Sewarage Charges</v>
          </cell>
          <cell r="C2061" t="str">
            <v>INR</v>
          </cell>
          <cell r="D2061" t="str">
            <v>EXPENSES</v>
          </cell>
          <cell r="E2061" t="str">
            <v>INCOME STATEMENT</v>
          </cell>
          <cell r="F2061" t="str">
            <v xml:space="preserve"> </v>
          </cell>
          <cell r="G2061" t="str">
            <v xml:space="preserve"> </v>
          </cell>
          <cell r="H2061" t="str">
            <v>EXPENDITURE</v>
          </cell>
          <cell r="I2061" t="str">
            <v>GENERAL AND ADMINISTRATION EXPENSES</v>
          </cell>
          <cell r="J2061" t="str">
            <v>REPAIRS AND MAINTENANCE</v>
          </cell>
        </row>
        <row r="2062">
          <cell r="A2062" t="str">
            <v>X504001-001</v>
          </cell>
          <cell r="B2062" t="str">
            <v>Insurance</v>
          </cell>
          <cell r="C2062" t="str">
            <v>INR</v>
          </cell>
          <cell r="D2062" t="str">
            <v>EXPENSES</v>
          </cell>
          <cell r="E2062" t="str">
            <v>INCOME STATEMENT</v>
          </cell>
          <cell r="F2062" t="str">
            <v xml:space="preserve"> </v>
          </cell>
          <cell r="G2062" t="str">
            <v xml:space="preserve"> </v>
          </cell>
          <cell r="H2062" t="str">
            <v>EXPENDITURE</v>
          </cell>
          <cell r="I2062" t="str">
            <v>OTHER EXPENSES</v>
          </cell>
          <cell r="J2062" t="str">
            <v>INSURANCE EXPENSES</v>
          </cell>
        </row>
        <row r="2063">
          <cell r="A2063" t="str">
            <v>X504001-002</v>
          </cell>
          <cell r="B2063" t="str">
            <v>Insurance- Vehicles</v>
          </cell>
          <cell r="C2063" t="str">
            <v>INR</v>
          </cell>
          <cell r="D2063" t="str">
            <v>EXPENSES</v>
          </cell>
          <cell r="E2063" t="str">
            <v>INCOME STATEMENT</v>
          </cell>
          <cell r="F2063" t="str">
            <v xml:space="preserve"> </v>
          </cell>
          <cell r="G2063" t="str">
            <v xml:space="preserve"> </v>
          </cell>
          <cell r="H2063" t="str">
            <v>EXPENDITURE</v>
          </cell>
          <cell r="I2063" t="str">
            <v>OTHER EXPENSES</v>
          </cell>
          <cell r="J2063" t="str">
            <v>INSURANCE EXPENSES</v>
          </cell>
        </row>
        <row r="2064">
          <cell r="A2064" t="str">
            <v>X504001-003</v>
          </cell>
          <cell r="B2064" t="str">
            <v>Insurance- Buildings</v>
          </cell>
          <cell r="C2064" t="str">
            <v>INR</v>
          </cell>
          <cell r="D2064" t="str">
            <v>EXPENSES</v>
          </cell>
          <cell r="E2064" t="str">
            <v>INCOME STATEMENT</v>
          </cell>
          <cell r="F2064" t="str">
            <v xml:space="preserve"> </v>
          </cell>
          <cell r="G2064" t="str">
            <v xml:space="preserve"> </v>
          </cell>
          <cell r="H2064" t="str">
            <v>EXPENDITURE</v>
          </cell>
          <cell r="I2064" t="str">
            <v>OTHER EXPENSES</v>
          </cell>
          <cell r="J2064" t="str">
            <v>INSURANCE EXPENSES</v>
          </cell>
        </row>
        <row r="2065">
          <cell r="A2065" t="str">
            <v>X504001-004</v>
          </cell>
          <cell r="B2065" t="str">
            <v>Insurance- Machinery And Other Fas</v>
          </cell>
          <cell r="C2065" t="str">
            <v>INR</v>
          </cell>
          <cell r="D2065" t="str">
            <v>EXPENSES</v>
          </cell>
          <cell r="E2065" t="str">
            <v>INCOME STATEMENT</v>
          </cell>
          <cell r="F2065" t="str">
            <v xml:space="preserve"> </v>
          </cell>
          <cell r="G2065" t="str">
            <v xml:space="preserve"> </v>
          </cell>
          <cell r="H2065" t="str">
            <v>EXPENDITURE</v>
          </cell>
          <cell r="I2065" t="str">
            <v>OTHER EXPENSES</v>
          </cell>
          <cell r="J2065" t="str">
            <v>INSURANCE EXPENSES</v>
          </cell>
        </row>
        <row r="2066">
          <cell r="A2066" t="str">
            <v>X504001-005</v>
          </cell>
          <cell r="B2066" t="str">
            <v>Insurance- Others</v>
          </cell>
          <cell r="C2066" t="str">
            <v>INR</v>
          </cell>
          <cell r="D2066" t="str">
            <v>EXPENSES</v>
          </cell>
          <cell r="E2066" t="str">
            <v>INCOME STATEMENT</v>
          </cell>
          <cell r="F2066" t="str">
            <v xml:space="preserve"> </v>
          </cell>
          <cell r="G2066" t="str">
            <v xml:space="preserve"> </v>
          </cell>
          <cell r="H2066" t="str">
            <v>EXPENDITURE</v>
          </cell>
          <cell r="I2066" t="str">
            <v>OTHER EXPENSES</v>
          </cell>
          <cell r="J2066" t="str">
            <v>INSURANCE EXPENSES</v>
          </cell>
        </row>
        <row r="2067">
          <cell r="A2067" t="str">
            <v>X505001</v>
          </cell>
          <cell r="B2067" t="str">
            <v>Commission and brokerage- Sales</v>
          </cell>
          <cell r="C2067" t="str">
            <v>INR</v>
          </cell>
          <cell r="D2067" t="str">
            <v>EXPENSES</v>
          </cell>
          <cell r="E2067" t="str">
            <v>INCOME STATEMENT</v>
          </cell>
          <cell r="F2067" t="str">
            <v xml:space="preserve"> </v>
          </cell>
          <cell r="G2067" t="str">
            <v xml:space="preserve"> </v>
          </cell>
          <cell r="H2067" t="str">
            <v>EXPENDITURE</v>
          </cell>
          <cell r="I2067" t="str">
            <v>OTHER EXPENSES</v>
          </cell>
          <cell r="J2067" t="str">
            <v>COMMISSION AND BROKERAGE</v>
          </cell>
        </row>
        <row r="2068">
          <cell r="A2068" t="str">
            <v>X505002</v>
          </cell>
          <cell r="B2068" t="str">
            <v>Commission and brokerage- Rent</v>
          </cell>
          <cell r="C2068" t="str">
            <v>INR</v>
          </cell>
          <cell r="D2068" t="str">
            <v>EXPENSES</v>
          </cell>
          <cell r="E2068" t="str">
            <v>INCOME STATEMENT</v>
          </cell>
          <cell r="F2068" t="str">
            <v xml:space="preserve"> </v>
          </cell>
          <cell r="G2068" t="str">
            <v xml:space="preserve"> </v>
          </cell>
          <cell r="H2068" t="str">
            <v>EXPENDITURE</v>
          </cell>
          <cell r="I2068" t="str">
            <v>OTHER EXPENSES</v>
          </cell>
          <cell r="J2068" t="str">
            <v>COMMISSION AND BROKERAGE</v>
          </cell>
        </row>
        <row r="2069">
          <cell r="A2069" t="str">
            <v>X506001-001</v>
          </cell>
          <cell r="B2069" t="str">
            <v>Adver and publicity</v>
          </cell>
          <cell r="C2069" t="str">
            <v>INR</v>
          </cell>
          <cell r="D2069" t="str">
            <v>EXPENSES</v>
          </cell>
          <cell r="E2069" t="str">
            <v>INCOME STATEMENT</v>
          </cell>
          <cell r="F2069" t="str">
            <v xml:space="preserve"> </v>
          </cell>
          <cell r="G2069" t="str">
            <v xml:space="preserve"> </v>
          </cell>
          <cell r="H2069" t="str">
            <v>EXPENDITURE</v>
          </cell>
          <cell r="I2069" t="str">
            <v>GENERAL AND ADMINISTRATION EXPENSES</v>
          </cell>
          <cell r="J2069" t="str">
            <v>ADVERTISEMENT AND PROMOTION</v>
          </cell>
        </row>
        <row r="2070">
          <cell r="A2070" t="str">
            <v>X506001-002</v>
          </cell>
          <cell r="B2070" t="str">
            <v>Adver And Publicity- Indian Newspprs</v>
          </cell>
          <cell r="C2070" t="str">
            <v>INR</v>
          </cell>
          <cell r="D2070" t="str">
            <v>EXPENSES</v>
          </cell>
          <cell r="E2070" t="str">
            <v>INCOME STATEMENT</v>
          </cell>
          <cell r="F2070" t="str">
            <v xml:space="preserve"> </v>
          </cell>
          <cell r="G2070" t="str">
            <v xml:space="preserve"> </v>
          </cell>
          <cell r="H2070" t="str">
            <v>EXPENDITURE</v>
          </cell>
          <cell r="I2070" t="str">
            <v>GENERAL AND ADMINISTRATION EXPENSES</v>
          </cell>
          <cell r="J2070" t="str">
            <v>ADVERTISEMENT AND PROMOTION</v>
          </cell>
        </row>
        <row r="2071">
          <cell r="A2071" t="str">
            <v>X506001-003</v>
          </cell>
          <cell r="B2071" t="str">
            <v>Adver And Publicity- Foreign News Papers</v>
          </cell>
          <cell r="C2071" t="str">
            <v>INR</v>
          </cell>
          <cell r="D2071" t="str">
            <v>EXPENSES</v>
          </cell>
          <cell r="E2071" t="str">
            <v>INCOME STATEMENT</v>
          </cell>
          <cell r="F2071" t="str">
            <v xml:space="preserve"> </v>
          </cell>
          <cell r="G2071" t="str">
            <v xml:space="preserve"> </v>
          </cell>
          <cell r="H2071" t="str">
            <v>EXPENDITURE</v>
          </cell>
          <cell r="I2071" t="str">
            <v>GENERAL AND ADMINISTRATION EXPENSES</v>
          </cell>
          <cell r="J2071" t="str">
            <v>ADVERTISEMENT AND PROMOTION</v>
          </cell>
        </row>
        <row r="2072">
          <cell r="A2072" t="str">
            <v>X506001-004</v>
          </cell>
          <cell r="B2072" t="str">
            <v>Adver And Publicity- Indian Magazines</v>
          </cell>
          <cell r="C2072" t="str">
            <v>INR</v>
          </cell>
          <cell r="D2072" t="str">
            <v>EXPENSES</v>
          </cell>
          <cell r="E2072" t="str">
            <v>INCOME STATEMENT</v>
          </cell>
          <cell r="F2072" t="str">
            <v xml:space="preserve"> </v>
          </cell>
          <cell r="G2072" t="str">
            <v xml:space="preserve"> </v>
          </cell>
          <cell r="H2072" t="str">
            <v>EXPENDITURE</v>
          </cell>
          <cell r="I2072" t="str">
            <v>GENERAL AND ADMINISTRATION EXPENSES</v>
          </cell>
          <cell r="J2072" t="str">
            <v>ADVERTISEMENT AND PROMOTION</v>
          </cell>
        </row>
        <row r="2073">
          <cell r="A2073" t="str">
            <v>X506001-005</v>
          </cell>
          <cell r="B2073" t="str">
            <v>Adver And Publicity- Hoardings &amp; Banners</v>
          </cell>
          <cell r="C2073" t="str">
            <v>INR</v>
          </cell>
          <cell r="D2073" t="str">
            <v>EXPENSES</v>
          </cell>
          <cell r="E2073" t="str">
            <v>INCOME STATEMENT</v>
          </cell>
          <cell r="F2073" t="str">
            <v xml:space="preserve"> </v>
          </cell>
          <cell r="G2073" t="str">
            <v xml:space="preserve"> </v>
          </cell>
          <cell r="H2073" t="str">
            <v>EXPENDITURE</v>
          </cell>
          <cell r="I2073" t="str">
            <v>GENERAL AND ADMINISTRATION EXPENSES</v>
          </cell>
          <cell r="J2073" t="str">
            <v>ADVERTISEMENT AND PROMOTION</v>
          </cell>
        </row>
        <row r="2074">
          <cell r="A2074" t="str">
            <v>X506001-006</v>
          </cell>
          <cell r="B2074" t="str">
            <v>Adver And Publicity- Others</v>
          </cell>
          <cell r="C2074" t="str">
            <v>INR</v>
          </cell>
          <cell r="D2074" t="str">
            <v>EXPENSES</v>
          </cell>
          <cell r="E2074" t="str">
            <v>INCOME STATEMENT</v>
          </cell>
          <cell r="F2074" t="str">
            <v xml:space="preserve"> </v>
          </cell>
          <cell r="G2074" t="str">
            <v xml:space="preserve"> </v>
          </cell>
          <cell r="H2074" t="str">
            <v>EXPENDITURE</v>
          </cell>
          <cell r="I2074" t="str">
            <v>GENERAL AND ADMINISTRATION EXPENSES</v>
          </cell>
          <cell r="J2074" t="str">
            <v>ADVERTISEMENT AND PROMOTION</v>
          </cell>
        </row>
        <row r="2075">
          <cell r="A2075" t="str">
            <v>X506001-007</v>
          </cell>
          <cell r="B2075" t="str">
            <v>Adver And Publicity- Television</v>
          </cell>
          <cell r="C2075" t="str">
            <v>INR</v>
          </cell>
          <cell r="D2075" t="str">
            <v>EXPENSES</v>
          </cell>
          <cell r="E2075" t="str">
            <v>INCOME STATEMENT</v>
          </cell>
          <cell r="F2075" t="str">
            <v xml:space="preserve"> </v>
          </cell>
          <cell r="G2075" t="str">
            <v xml:space="preserve"> </v>
          </cell>
          <cell r="H2075" t="str">
            <v>EXPENDITURE</v>
          </cell>
          <cell r="I2075" t="str">
            <v>GENERAL AND ADMINISTRATION EXPENSES</v>
          </cell>
          <cell r="J2075" t="str">
            <v>ADVERTISEMENT AND PROMOTION</v>
          </cell>
        </row>
        <row r="2076">
          <cell r="A2076" t="str">
            <v>X506001-008</v>
          </cell>
          <cell r="B2076" t="str">
            <v>Adver And Publicity- Exhibition Expenses</v>
          </cell>
          <cell r="C2076" t="str">
            <v>INR</v>
          </cell>
          <cell r="D2076" t="str">
            <v>EXPENSES</v>
          </cell>
          <cell r="E2076" t="str">
            <v>INCOME STATEMENT</v>
          </cell>
          <cell r="F2076" t="str">
            <v xml:space="preserve"> </v>
          </cell>
          <cell r="G2076" t="str">
            <v xml:space="preserve"> </v>
          </cell>
          <cell r="H2076" t="str">
            <v>EXPENDITURE</v>
          </cell>
          <cell r="I2076" t="str">
            <v>GENERAL AND ADMINISTRATION EXPENSES</v>
          </cell>
          <cell r="J2076" t="str">
            <v>ADVERTISEMENT AND PROMOTION</v>
          </cell>
        </row>
        <row r="2077">
          <cell r="A2077" t="str">
            <v>X506001-009</v>
          </cell>
          <cell r="B2077" t="str">
            <v>Adver And Publicity- Cable</v>
          </cell>
          <cell r="C2077" t="str">
            <v>INR</v>
          </cell>
          <cell r="D2077" t="str">
            <v>EXPENSES</v>
          </cell>
          <cell r="E2077" t="str">
            <v>INCOME STATEMENT</v>
          </cell>
          <cell r="F2077" t="str">
            <v xml:space="preserve"> </v>
          </cell>
          <cell r="G2077" t="str">
            <v xml:space="preserve"> </v>
          </cell>
          <cell r="H2077" t="str">
            <v>EXPENDITURE</v>
          </cell>
          <cell r="I2077" t="str">
            <v>GENERAL AND ADMINISTRATION EXPENSES</v>
          </cell>
          <cell r="J2077" t="str">
            <v>ADVERTISEMENT AND PROMOTION</v>
          </cell>
        </row>
        <row r="2078">
          <cell r="A2078" t="str">
            <v>X506001-010</v>
          </cell>
          <cell r="B2078" t="str">
            <v>Adver And Publicity-Joint Promotions</v>
          </cell>
          <cell r="C2078" t="str">
            <v>INR</v>
          </cell>
          <cell r="D2078" t="str">
            <v>EXPENSES</v>
          </cell>
          <cell r="E2078" t="str">
            <v>INCOME STATEMENT</v>
          </cell>
          <cell r="F2078" t="str">
            <v xml:space="preserve"> </v>
          </cell>
          <cell r="G2078" t="str">
            <v xml:space="preserve"> </v>
          </cell>
          <cell r="H2078" t="str">
            <v>EXPENDITURE</v>
          </cell>
          <cell r="I2078" t="str">
            <v>GENERAL AND ADMINISTRATION EXPENSES</v>
          </cell>
          <cell r="J2078" t="str">
            <v>ADVERTISEMENT AND PROMOTION</v>
          </cell>
        </row>
        <row r="2079">
          <cell r="A2079" t="str">
            <v>X507001</v>
          </cell>
          <cell r="B2079" t="str">
            <v>TraveIling and conveyance</v>
          </cell>
          <cell r="C2079" t="str">
            <v>INR</v>
          </cell>
          <cell r="D2079" t="str">
            <v>EXPENSES</v>
          </cell>
          <cell r="E2079" t="str">
            <v>INCOME STATEMENT</v>
          </cell>
          <cell r="F2079" t="str">
            <v xml:space="preserve"> </v>
          </cell>
          <cell r="G2079" t="str">
            <v xml:space="preserve"> </v>
          </cell>
          <cell r="H2079" t="str">
            <v>EXPENDITURE</v>
          </cell>
          <cell r="I2079" t="str">
            <v>GENERAL AND ADMINISTRATION EXPENSES</v>
          </cell>
          <cell r="J2079" t="str">
            <v>TRAVEL AND CONVEYANCE</v>
          </cell>
        </row>
        <row r="2080">
          <cell r="A2080" t="str">
            <v>X507101-001</v>
          </cell>
          <cell r="B2080" t="str">
            <v>Travelling Exps. (Staff) Domestic</v>
          </cell>
          <cell r="C2080" t="str">
            <v>INR</v>
          </cell>
          <cell r="D2080" t="str">
            <v>EXPENSES</v>
          </cell>
          <cell r="E2080" t="str">
            <v>INCOME STATEMENT</v>
          </cell>
          <cell r="F2080" t="str">
            <v xml:space="preserve"> </v>
          </cell>
          <cell r="G2080" t="str">
            <v xml:space="preserve"> </v>
          </cell>
          <cell r="H2080" t="str">
            <v>EXPENDITURE</v>
          </cell>
          <cell r="I2080" t="str">
            <v>GENERAL AND ADMINISTRATION EXPENSES</v>
          </cell>
          <cell r="J2080" t="str">
            <v>TRAVEL AND CONVEYANCE</v>
          </cell>
        </row>
        <row r="2081">
          <cell r="A2081" t="str">
            <v>X507101-002</v>
          </cell>
          <cell r="B2081" t="str">
            <v>Travelling Exps. (Staff) Domestic- Fare</v>
          </cell>
          <cell r="C2081" t="str">
            <v>INR</v>
          </cell>
          <cell r="D2081" t="str">
            <v>EXPENSES</v>
          </cell>
          <cell r="E2081" t="str">
            <v>INCOME STATEMENT</v>
          </cell>
          <cell r="F2081" t="str">
            <v xml:space="preserve"> </v>
          </cell>
          <cell r="G2081" t="str">
            <v xml:space="preserve"> </v>
          </cell>
          <cell r="H2081" t="str">
            <v>EXPENDITURE</v>
          </cell>
          <cell r="I2081" t="str">
            <v>GENERAL AND ADMINISTRATION EXPENSES</v>
          </cell>
          <cell r="J2081" t="str">
            <v>TRAVEL AND CONVEYANCE</v>
          </cell>
        </row>
        <row r="2082">
          <cell r="A2082" t="str">
            <v>X507101-003</v>
          </cell>
          <cell r="B2082" t="str">
            <v>Travelling Exps. (Staff) Domestic- Hotel</v>
          </cell>
          <cell r="C2082" t="str">
            <v>INR</v>
          </cell>
          <cell r="D2082" t="str">
            <v>EXPENSES</v>
          </cell>
          <cell r="E2082" t="str">
            <v>INCOME STATEMENT</v>
          </cell>
          <cell r="F2082" t="str">
            <v xml:space="preserve"> </v>
          </cell>
          <cell r="G2082" t="str">
            <v xml:space="preserve"> </v>
          </cell>
          <cell r="H2082" t="str">
            <v>EXPENDITURE</v>
          </cell>
          <cell r="I2082" t="str">
            <v>GENERAL AND ADMINISTRATION EXPENSES</v>
          </cell>
          <cell r="J2082" t="str">
            <v>TRAVEL AND CONVEYANCE</v>
          </cell>
        </row>
        <row r="2083">
          <cell r="A2083" t="str">
            <v>X507101-004</v>
          </cell>
          <cell r="B2083" t="str">
            <v>Travelling Exps. (Staff) Domestic- D.A.</v>
          </cell>
          <cell r="C2083" t="str">
            <v>INR</v>
          </cell>
          <cell r="D2083" t="str">
            <v>EXPENSES</v>
          </cell>
          <cell r="E2083" t="str">
            <v>INCOME STATEMENT</v>
          </cell>
          <cell r="F2083" t="str">
            <v xml:space="preserve"> </v>
          </cell>
          <cell r="G2083" t="str">
            <v xml:space="preserve"> </v>
          </cell>
          <cell r="H2083" t="str">
            <v>EXPENDITURE</v>
          </cell>
          <cell r="I2083" t="str">
            <v>GENERAL AND ADMINISTRATION EXPENSES</v>
          </cell>
          <cell r="J2083" t="str">
            <v>TRAVEL AND CONVEYANCE</v>
          </cell>
        </row>
        <row r="2084">
          <cell r="A2084" t="str">
            <v>X507101-005</v>
          </cell>
          <cell r="B2084" t="str">
            <v>Travelling Exps. (Staff) Domestic- Conv.</v>
          </cell>
          <cell r="C2084" t="str">
            <v>INR</v>
          </cell>
          <cell r="D2084" t="str">
            <v>EXPENSES</v>
          </cell>
          <cell r="E2084" t="str">
            <v>INCOME STATEMENT</v>
          </cell>
          <cell r="F2084" t="str">
            <v xml:space="preserve"> </v>
          </cell>
          <cell r="G2084" t="str">
            <v xml:space="preserve"> </v>
          </cell>
          <cell r="H2084" t="str">
            <v>EXPENDITURE</v>
          </cell>
          <cell r="I2084" t="str">
            <v>GENERAL AND ADMINISTRATION EXPENSES</v>
          </cell>
          <cell r="J2084" t="str">
            <v>TRAVEL AND CONVEYANCE</v>
          </cell>
        </row>
        <row r="2085">
          <cell r="A2085" t="str">
            <v>X507101-006</v>
          </cell>
          <cell r="B2085" t="str">
            <v>Travelling Exps. (Staff) Domestic- Other</v>
          </cell>
          <cell r="C2085" t="str">
            <v>INR</v>
          </cell>
          <cell r="D2085" t="str">
            <v>EXPENSES</v>
          </cell>
          <cell r="E2085" t="str">
            <v>INCOME STATEMENT</v>
          </cell>
          <cell r="F2085" t="str">
            <v xml:space="preserve"> </v>
          </cell>
          <cell r="G2085" t="str">
            <v xml:space="preserve"> </v>
          </cell>
          <cell r="H2085" t="str">
            <v>EXPENDITURE</v>
          </cell>
          <cell r="I2085" t="str">
            <v>GENERAL AND ADMINISTRATION EXPENSES</v>
          </cell>
          <cell r="J2085" t="str">
            <v>TRAVEL AND CONVEYANCE</v>
          </cell>
        </row>
        <row r="2086">
          <cell r="A2086" t="str">
            <v>X507102-001</v>
          </cell>
          <cell r="B2086" t="str">
            <v>Travelling Exps. (Dir) Domestic</v>
          </cell>
          <cell r="C2086" t="str">
            <v>INR</v>
          </cell>
          <cell r="D2086" t="str">
            <v>EXPENSES</v>
          </cell>
          <cell r="E2086" t="str">
            <v>INCOME STATEMENT</v>
          </cell>
          <cell r="F2086" t="str">
            <v xml:space="preserve"> </v>
          </cell>
          <cell r="G2086" t="str">
            <v xml:space="preserve"> </v>
          </cell>
          <cell r="H2086" t="str">
            <v>EXPENDITURE</v>
          </cell>
          <cell r="I2086" t="str">
            <v>GENERAL AND ADMINISTRATION EXPENSES</v>
          </cell>
          <cell r="J2086" t="str">
            <v>TRAVEL AND CONVEYANCE</v>
          </cell>
        </row>
        <row r="2087">
          <cell r="A2087" t="str">
            <v>X507102-002</v>
          </cell>
          <cell r="B2087" t="str">
            <v>Travelling Exps. (Dir) Domestic-Fare</v>
          </cell>
          <cell r="C2087" t="str">
            <v>INR</v>
          </cell>
          <cell r="D2087" t="str">
            <v>EXPENSES</v>
          </cell>
          <cell r="E2087" t="str">
            <v>INCOME STATEMENT</v>
          </cell>
          <cell r="F2087" t="str">
            <v xml:space="preserve"> </v>
          </cell>
          <cell r="G2087" t="str">
            <v xml:space="preserve"> </v>
          </cell>
          <cell r="H2087" t="str">
            <v>EXPENDITURE</v>
          </cell>
          <cell r="I2087" t="str">
            <v>GENERAL AND ADMINISTRATION EXPENSES</v>
          </cell>
          <cell r="J2087" t="str">
            <v>TRAVEL AND CONVEYANCE</v>
          </cell>
        </row>
        <row r="2088">
          <cell r="A2088" t="str">
            <v>X507102-003</v>
          </cell>
          <cell r="B2088" t="str">
            <v>Travelling Exps. (Dir) Domestic- Hotel</v>
          </cell>
          <cell r="C2088" t="str">
            <v>INR</v>
          </cell>
          <cell r="D2088" t="str">
            <v>EXPENSES</v>
          </cell>
          <cell r="E2088" t="str">
            <v>INCOME STATEMENT</v>
          </cell>
          <cell r="F2088" t="str">
            <v xml:space="preserve"> </v>
          </cell>
          <cell r="G2088" t="str">
            <v xml:space="preserve"> </v>
          </cell>
          <cell r="H2088" t="str">
            <v>EXPENDITURE</v>
          </cell>
          <cell r="I2088" t="str">
            <v>GENERAL AND ADMINISTRATION EXPENSES</v>
          </cell>
          <cell r="J2088" t="str">
            <v>TRAVEL AND CONVEYANCE</v>
          </cell>
        </row>
        <row r="2089">
          <cell r="A2089" t="str">
            <v>X507102-004</v>
          </cell>
          <cell r="B2089" t="str">
            <v>Travelling Exps. (Dir) Domestic- Conveya</v>
          </cell>
          <cell r="C2089" t="str">
            <v>INR</v>
          </cell>
          <cell r="D2089" t="str">
            <v>EXPENSES</v>
          </cell>
          <cell r="E2089" t="str">
            <v>INCOME STATEMENT</v>
          </cell>
          <cell r="F2089" t="str">
            <v xml:space="preserve"> </v>
          </cell>
          <cell r="G2089" t="str">
            <v xml:space="preserve"> </v>
          </cell>
          <cell r="H2089" t="str">
            <v>EXPENDITURE</v>
          </cell>
          <cell r="I2089" t="str">
            <v>GENERAL AND ADMINISTRATION EXPENSES</v>
          </cell>
          <cell r="J2089" t="str">
            <v>TRAVEL AND CONVEYANCE</v>
          </cell>
        </row>
        <row r="2090">
          <cell r="A2090" t="str">
            <v>X507102-005</v>
          </cell>
          <cell r="B2090" t="str">
            <v>Travelling Exps. (Dir) Domestic- Others</v>
          </cell>
          <cell r="C2090" t="str">
            <v>INR</v>
          </cell>
          <cell r="D2090" t="str">
            <v>EXPENSES</v>
          </cell>
          <cell r="E2090" t="str">
            <v>INCOME STATEMENT</v>
          </cell>
          <cell r="F2090" t="str">
            <v xml:space="preserve"> </v>
          </cell>
          <cell r="G2090" t="str">
            <v xml:space="preserve"> </v>
          </cell>
          <cell r="H2090" t="str">
            <v>EXPENDITURE</v>
          </cell>
          <cell r="I2090" t="str">
            <v>GENERAL AND ADMINISTRATION EXPENSES</v>
          </cell>
          <cell r="J2090" t="str">
            <v>TRAVEL AND CONVEYANCE</v>
          </cell>
        </row>
        <row r="2091">
          <cell r="A2091" t="str">
            <v>X507201-001</v>
          </cell>
          <cell r="B2091" t="str">
            <v>Foreign Travelling (Staff)</v>
          </cell>
          <cell r="C2091" t="str">
            <v>INR</v>
          </cell>
          <cell r="D2091" t="str">
            <v>EXPENSES</v>
          </cell>
          <cell r="E2091" t="str">
            <v>INCOME STATEMENT</v>
          </cell>
          <cell r="F2091" t="str">
            <v xml:space="preserve"> </v>
          </cell>
          <cell r="G2091" t="str">
            <v xml:space="preserve"> </v>
          </cell>
          <cell r="H2091" t="str">
            <v>EXPENDITURE</v>
          </cell>
          <cell r="I2091" t="str">
            <v>GENERAL AND ADMINISTRATION EXPENSES</v>
          </cell>
          <cell r="J2091" t="str">
            <v>TRAVEL AND CONVEYANCE</v>
          </cell>
        </row>
        <row r="2092">
          <cell r="A2092" t="str">
            <v>X507201-002</v>
          </cell>
          <cell r="B2092" t="str">
            <v>Foreign Travelling (Staff)- Currency</v>
          </cell>
          <cell r="C2092" t="str">
            <v>INR</v>
          </cell>
          <cell r="D2092" t="str">
            <v>EXPENSES</v>
          </cell>
          <cell r="E2092" t="str">
            <v>INCOME STATEMENT</v>
          </cell>
          <cell r="F2092" t="str">
            <v xml:space="preserve"> </v>
          </cell>
          <cell r="G2092" t="str">
            <v xml:space="preserve"> </v>
          </cell>
          <cell r="H2092" t="str">
            <v>EXPENDITURE</v>
          </cell>
          <cell r="I2092" t="str">
            <v>GENERAL AND ADMINISTRATION EXPENSES</v>
          </cell>
          <cell r="J2092" t="str">
            <v>TRAVEL AND CONVEYANCE</v>
          </cell>
        </row>
        <row r="2093">
          <cell r="A2093" t="str">
            <v>X507201-003</v>
          </cell>
          <cell r="B2093" t="str">
            <v>Foreign Travelling (Staff)- Fare</v>
          </cell>
          <cell r="C2093" t="str">
            <v>INR</v>
          </cell>
          <cell r="D2093" t="str">
            <v>EXPENSES</v>
          </cell>
          <cell r="E2093" t="str">
            <v>INCOME STATEMENT</v>
          </cell>
          <cell r="F2093" t="str">
            <v xml:space="preserve"> </v>
          </cell>
          <cell r="G2093" t="str">
            <v xml:space="preserve"> </v>
          </cell>
          <cell r="H2093" t="str">
            <v>EXPENDITURE</v>
          </cell>
          <cell r="I2093" t="str">
            <v>GENERAL AND ADMINISTRATION EXPENSES</v>
          </cell>
          <cell r="J2093" t="str">
            <v>TRAVEL AND CONVEYANCE</v>
          </cell>
        </row>
        <row r="2094">
          <cell r="A2094" t="str">
            <v>X507201-004</v>
          </cell>
          <cell r="B2094" t="str">
            <v>Foreign Travelling (Staff)- Visa &amp; Taxes</v>
          </cell>
          <cell r="C2094" t="str">
            <v>INR</v>
          </cell>
          <cell r="D2094" t="str">
            <v>EXPENSES</v>
          </cell>
          <cell r="E2094" t="str">
            <v>INCOME STATEMENT</v>
          </cell>
          <cell r="F2094" t="str">
            <v xml:space="preserve"> </v>
          </cell>
          <cell r="G2094" t="str">
            <v xml:space="preserve"> </v>
          </cell>
          <cell r="H2094" t="str">
            <v>EXPENDITURE</v>
          </cell>
          <cell r="I2094" t="str">
            <v>GENERAL AND ADMINISTRATION EXPENSES</v>
          </cell>
          <cell r="J2094" t="str">
            <v>TRAVEL AND CONVEYANCE</v>
          </cell>
        </row>
        <row r="2095">
          <cell r="A2095" t="str">
            <v>X507201-005</v>
          </cell>
          <cell r="B2095" t="str">
            <v>Foreign Travelling (Staff)- Others</v>
          </cell>
          <cell r="C2095" t="str">
            <v>INR</v>
          </cell>
          <cell r="D2095" t="str">
            <v>EXPENSES</v>
          </cell>
          <cell r="E2095" t="str">
            <v>INCOME STATEMENT</v>
          </cell>
          <cell r="F2095" t="str">
            <v xml:space="preserve"> </v>
          </cell>
          <cell r="G2095" t="str">
            <v xml:space="preserve"> </v>
          </cell>
          <cell r="H2095" t="str">
            <v>EXPENDITURE</v>
          </cell>
          <cell r="I2095" t="str">
            <v>GENERAL AND ADMINISTRATION EXPENSES</v>
          </cell>
          <cell r="J2095" t="str">
            <v>TRAVEL AND CONVEYANCE</v>
          </cell>
        </row>
        <row r="2096">
          <cell r="A2096" t="str">
            <v>X507201-006</v>
          </cell>
          <cell r="B2096" t="str">
            <v>Foreign Travelling (Staff)- Hotel Exp</v>
          </cell>
          <cell r="C2096" t="str">
            <v>INR</v>
          </cell>
          <cell r="D2096" t="str">
            <v>EXPENSES</v>
          </cell>
          <cell r="E2096" t="str">
            <v>INCOME STATEMENT</v>
          </cell>
          <cell r="F2096" t="str">
            <v xml:space="preserve"> </v>
          </cell>
          <cell r="G2096" t="str">
            <v xml:space="preserve"> </v>
          </cell>
          <cell r="H2096" t="str">
            <v>EXPENDITURE</v>
          </cell>
          <cell r="I2096" t="str">
            <v>GENERAL AND ADMINISTRATION EXPENSES</v>
          </cell>
          <cell r="J2096" t="str">
            <v>TRAVEL AND CONVEYANCE</v>
          </cell>
        </row>
        <row r="2097">
          <cell r="A2097" t="str">
            <v>X507201-007</v>
          </cell>
          <cell r="B2097" t="str">
            <v>Foreign Travelling (Staff)- Local Convey</v>
          </cell>
          <cell r="C2097" t="str">
            <v>INR</v>
          </cell>
          <cell r="D2097" t="str">
            <v>EXPENSES</v>
          </cell>
          <cell r="E2097" t="str">
            <v>INCOME STATEMENT</v>
          </cell>
          <cell r="F2097" t="str">
            <v xml:space="preserve"> </v>
          </cell>
          <cell r="G2097" t="str">
            <v xml:space="preserve"> </v>
          </cell>
          <cell r="H2097" t="str">
            <v>EXPENDITURE</v>
          </cell>
          <cell r="I2097" t="str">
            <v>GENERAL AND ADMINISTRATION EXPENSES</v>
          </cell>
          <cell r="J2097" t="str">
            <v>TRAVEL AND CONVEYANCE</v>
          </cell>
        </row>
        <row r="2098">
          <cell r="A2098" t="str">
            <v>X507201-008</v>
          </cell>
          <cell r="B2098" t="str">
            <v>Foreign Travelling (Staff)- Medic. Prem.</v>
          </cell>
          <cell r="C2098" t="str">
            <v>INR</v>
          </cell>
          <cell r="D2098" t="str">
            <v>EXPENSES</v>
          </cell>
          <cell r="E2098" t="str">
            <v>INCOME STATEMENT</v>
          </cell>
          <cell r="F2098" t="str">
            <v xml:space="preserve"> </v>
          </cell>
          <cell r="G2098" t="str">
            <v xml:space="preserve"> </v>
          </cell>
          <cell r="H2098" t="str">
            <v>EXPENDITURE</v>
          </cell>
          <cell r="I2098" t="str">
            <v>GENERAL AND ADMINISTRATION EXPENSES</v>
          </cell>
          <cell r="J2098" t="str">
            <v>TRAVEL AND CONVEYANCE</v>
          </cell>
        </row>
        <row r="2099">
          <cell r="A2099" t="str">
            <v>X507202-001</v>
          </cell>
          <cell r="B2099" t="str">
            <v>Directors Foreign Travelling</v>
          </cell>
          <cell r="C2099" t="str">
            <v>INR</v>
          </cell>
          <cell r="D2099" t="str">
            <v>EXPENSES</v>
          </cell>
          <cell r="E2099" t="str">
            <v>INCOME STATEMENT</v>
          </cell>
          <cell r="F2099" t="str">
            <v xml:space="preserve"> </v>
          </cell>
          <cell r="G2099" t="str">
            <v xml:space="preserve"> </v>
          </cell>
          <cell r="H2099" t="str">
            <v>EXPENDITURE</v>
          </cell>
          <cell r="I2099" t="str">
            <v>GENERAL AND ADMINISTRATION EXPENSES</v>
          </cell>
          <cell r="J2099" t="str">
            <v>TRAVEL AND CONVEYANCE</v>
          </cell>
        </row>
        <row r="2100">
          <cell r="A2100" t="str">
            <v>X507202-002</v>
          </cell>
          <cell r="B2100" t="str">
            <v>Directors Foreign Travelling- Currency</v>
          </cell>
          <cell r="C2100" t="str">
            <v>INR</v>
          </cell>
          <cell r="D2100" t="str">
            <v>EXPENSES</v>
          </cell>
          <cell r="E2100" t="str">
            <v>INCOME STATEMENT</v>
          </cell>
          <cell r="F2100" t="str">
            <v xml:space="preserve"> </v>
          </cell>
          <cell r="G2100" t="str">
            <v xml:space="preserve"> </v>
          </cell>
          <cell r="H2100" t="str">
            <v>EXPENDITURE</v>
          </cell>
          <cell r="I2100" t="str">
            <v>GENERAL AND ADMINISTRATION EXPENSES</v>
          </cell>
          <cell r="J2100" t="str">
            <v>TRAVEL AND CONVEYANCE</v>
          </cell>
        </row>
        <row r="2101">
          <cell r="A2101" t="str">
            <v>X507202-003</v>
          </cell>
          <cell r="B2101" t="str">
            <v>Directors Foreign Travelling- Fare</v>
          </cell>
          <cell r="C2101" t="str">
            <v>INR</v>
          </cell>
          <cell r="D2101" t="str">
            <v>EXPENSES</v>
          </cell>
          <cell r="E2101" t="str">
            <v>INCOME STATEMENT</v>
          </cell>
          <cell r="F2101" t="str">
            <v xml:space="preserve"> </v>
          </cell>
          <cell r="G2101" t="str">
            <v xml:space="preserve"> </v>
          </cell>
          <cell r="H2101" t="str">
            <v>EXPENDITURE</v>
          </cell>
          <cell r="I2101" t="str">
            <v>GENERAL AND ADMINISTRATION EXPENSES</v>
          </cell>
          <cell r="J2101" t="str">
            <v>TRAVEL AND CONVEYANCE</v>
          </cell>
        </row>
        <row r="2102">
          <cell r="A2102" t="str">
            <v>X507202-004</v>
          </cell>
          <cell r="B2102" t="str">
            <v>Directors Foreign Travelling- Visa &amp; Tax</v>
          </cell>
          <cell r="C2102" t="str">
            <v>INR</v>
          </cell>
          <cell r="D2102" t="str">
            <v>EXPENSES</v>
          </cell>
          <cell r="E2102" t="str">
            <v>INCOME STATEMENT</v>
          </cell>
          <cell r="F2102" t="str">
            <v xml:space="preserve"> </v>
          </cell>
          <cell r="G2102" t="str">
            <v xml:space="preserve"> </v>
          </cell>
          <cell r="H2102" t="str">
            <v>EXPENDITURE</v>
          </cell>
          <cell r="I2102" t="str">
            <v>GENERAL AND ADMINISTRATION EXPENSES</v>
          </cell>
          <cell r="J2102" t="str">
            <v>TRAVEL AND CONVEYANCE</v>
          </cell>
        </row>
        <row r="2103">
          <cell r="A2103" t="str">
            <v>X507202-005</v>
          </cell>
          <cell r="B2103" t="str">
            <v>Directors Foreign Travelling- Others</v>
          </cell>
          <cell r="C2103" t="str">
            <v>INR</v>
          </cell>
          <cell r="D2103" t="str">
            <v>EXPENSES</v>
          </cell>
          <cell r="E2103" t="str">
            <v>INCOME STATEMENT</v>
          </cell>
          <cell r="F2103" t="str">
            <v xml:space="preserve"> </v>
          </cell>
          <cell r="G2103" t="str">
            <v xml:space="preserve"> </v>
          </cell>
          <cell r="H2103" t="str">
            <v>EXPENDITURE</v>
          </cell>
          <cell r="I2103" t="str">
            <v>GENERAL AND ADMINISTRATION EXPENSES</v>
          </cell>
          <cell r="J2103" t="str">
            <v>TRAVEL AND CONVEYANCE</v>
          </cell>
        </row>
        <row r="2104">
          <cell r="A2104" t="str">
            <v>X507202-006</v>
          </cell>
          <cell r="B2104" t="str">
            <v>Directors Foreign Travelling- Hotel Exps</v>
          </cell>
          <cell r="C2104" t="str">
            <v>INR</v>
          </cell>
          <cell r="D2104" t="str">
            <v>EXPENSES</v>
          </cell>
          <cell r="E2104" t="str">
            <v>INCOME STATEMENT</v>
          </cell>
          <cell r="F2104" t="str">
            <v xml:space="preserve"> </v>
          </cell>
          <cell r="G2104" t="str">
            <v xml:space="preserve"> </v>
          </cell>
          <cell r="H2104" t="str">
            <v>EXPENDITURE</v>
          </cell>
          <cell r="I2104" t="str">
            <v>GENERAL AND ADMINISTRATION EXPENSES</v>
          </cell>
          <cell r="J2104" t="str">
            <v>TRAVEL AND CONVEYANCE</v>
          </cell>
        </row>
        <row r="2105">
          <cell r="A2105" t="str">
            <v>X507202-007</v>
          </cell>
          <cell r="B2105" t="str">
            <v>Directors Foreign Travelling- Local Conv</v>
          </cell>
          <cell r="C2105" t="str">
            <v>INR</v>
          </cell>
          <cell r="D2105" t="str">
            <v>EXPENSES</v>
          </cell>
          <cell r="E2105" t="str">
            <v>INCOME STATEMENT</v>
          </cell>
          <cell r="F2105" t="str">
            <v xml:space="preserve"> </v>
          </cell>
          <cell r="G2105" t="str">
            <v xml:space="preserve"> </v>
          </cell>
          <cell r="H2105" t="str">
            <v>EXPENDITURE</v>
          </cell>
          <cell r="I2105" t="str">
            <v>GENERAL AND ADMINISTRATION EXPENSES</v>
          </cell>
          <cell r="J2105" t="str">
            <v>TRAVEL AND CONVEYANCE</v>
          </cell>
        </row>
        <row r="2106">
          <cell r="A2106" t="str">
            <v>X507202-008</v>
          </cell>
          <cell r="B2106" t="str">
            <v>Directors Foreign Travelling- Med. Prem</v>
          </cell>
          <cell r="C2106" t="str">
            <v>INR</v>
          </cell>
          <cell r="D2106" t="str">
            <v>EXPENSES</v>
          </cell>
          <cell r="E2106" t="str">
            <v>INCOME STATEMENT</v>
          </cell>
          <cell r="F2106" t="str">
            <v xml:space="preserve"> </v>
          </cell>
          <cell r="G2106" t="str">
            <v xml:space="preserve"> </v>
          </cell>
          <cell r="H2106" t="str">
            <v>EXPENDITURE</v>
          </cell>
          <cell r="I2106" t="str">
            <v>GENERAL AND ADMINISTRATION EXPENSES</v>
          </cell>
          <cell r="J2106" t="str">
            <v>TRAVEL AND CONVEYANCE</v>
          </cell>
        </row>
        <row r="2107">
          <cell r="A2107" t="str">
            <v>X507301-001</v>
          </cell>
          <cell r="B2107" t="str">
            <v>Conveyance Exp.</v>
          </cell>
          <cell r="C2107" t="str">
            <v>INR</v>
          </cell>
          <cell r="D2107" t="str">
            <v>EXPENSES</v>
          </cell>
          <cell r="E2107" t="str">
            <v>INCOME STATEMENT</v>
          </cell>
          <cell r="F2107" t="str">
            <v xml:space="preserve"> </v>
          </cell>
          <cell r="G2107" t="str">
            <v xml:space="preserve"> </v>
          </cell>
          <cell r="H2107" t="str">
            <v>EXPENDITURE</v>
          </cell>
          <cell r="I2107" t="str">
            <v>GENERAL AND ADMINISTRATION EXPENSES</v>
          </cell>
          <cell r="J2107" t="str">
            <v>TRAVEL AND CONVEYANCE</v>
          </cell>
        </row>
        <row r="2108">
          <cell r="A2108" t="str">
            <v>X507301-002</v>
          </cell>
          <cell r="B2108" t="str">
            <v>Conveyance Exp.- Admn.</v>
          </cell>
          <cell r="C2108" t="str">
            <v>INR</v>
          </cell>
          <cell r="D2108" t="str">
            <v>EXPENSES</v>
          </cell>
          <cell r="E2108" t="str">
            <v>INCOME STATEMENT</v>
          </cell>
          <cell r="F2108" t="str">
            <v xml:space="preserve"> </v>
          </cell>
          <cell r="G2108" t="str">
            <v xml:space="preserve"> </v>
          </cell>
          <cell r="H2108" t="str">
            <v>EXPENDITURE</v>
          </cell>
          <cell r="I2108" t="str">
            <v>GENERAL AND ADMINISTRATION EXPENSES</v>
          </cell>
          <cell r="J2108" t="str">
            <v>TRAVEL AND CONVEYANCE</v>
          </cell>
        </row>
        <row r="2109">
          <cell r="A2109" t="str">
            <v>X507301-003</v>
          </cell>
          <cell r="B2109" t="str">
            <v>Conveyance Exp.- Accounts</v>
          </cell>
          <cell r="C2109" t="str">
            <v>INR</v>
          </cell>
          <cell r="D2109" t="str">
            <v>EXPENSES</v>
          </cell>
          <cell r="E2109" t="str">
            <v>INCOME STATEMENT</v>
          </cell>
          <cell r="F2109" t="str">
            <v xml:space="preserve"> </v>
          </cell>
          <cell r="G2109" t="str">
            <v xml:space="preserve"> </v>
          </cell>
          <cell r="H2109" t="str">
            <v>EXPENDITURE</v>
          </cell>
          <cell r="I2109" t="str">
            <v>GENERAL AND ADMINISTRATION EXPENSES</v>
          </cell>
          <cell r="J2109" t="str">
            <v>TRAVEL AND CONVEYANCE</v>
          </cell>
        </row>
        <row r="2110">
          <cell r="A2110" t="str">
            <v>X507301-004</v>
          </cell>
          <cell r="B2110" t="str">
            <v>Conveyance Exp.- Taxation</v>
          </cell>
          <cell r="C2110" t="str">
            <v>INR</v>
          </cell>
          <cell r="D2110" t="str">
            <v>EXPENSES</v>
          </cell>
          <cell r="E2110" t="str">
            <v>INCOME STATEMENT</v>
          </cell>
          <cell r="F2110" t="str">
            <v xml:space="preserve"> </v>
          </cell>
          <cell r="G2110" t="str">
            <v xml:space="preserve"> </v>
          </cell>
          <cell r="H2110" t="str">
            <v>EXPENDITURE</v>
          </cell>
          <cell r="I2110" t="str">
            <v>GENERAL AND ADMINISTRATION EXPENSES</v>
          </cell>
          <cell r="J2110" t="str">
            <v>TRAVEL AND CONVEYANCE</v>
          </cell>
        </row>
        <row r="2111">
          <cell r="A2111" t="str">
            <v>X507301-005</v>
          </cell>
          <cell r="B2111" t="str">
            <v>Conveyance Exp.- Legal</v>
          </cell>
          <cell r="C2111" t="str">
            <v>INR</v>
          </cell>
          <cell r="D2111" t="str">
            <v>EXPENSES</v>
          </cell>
          <cell r="E2111" t="str">
            <v>INCOME STATEMENT</v>
          </cell>
          <cell r="F2111" t="str">
            <v xml:space="preserve"> </v>
          </cell>
          <cell r="G2111" t="str">
            <v xml:space="preserve"> </v>
          </cell>
          <cell r="H2111" t="str">
            <v>EXPENDITURE</v>
          </cell>
          <cell r="I2111" t="str">
            <v>GENERAL AND ADMINISTRATION EXPENSES</v>
          </cell>
          <cell r="J2111" t="str">
            <v>TRAVEL AND CONVEYANCE</v>
          </cell>
        </row>
        <row r="2112">
          <cell r="A2112" t="str">
            <v>X507301-006</v>
          </cell>
          <cell r="B2112" t="str">
            <v>Conveyance Exp.- Md ,Vc And Cmd Office</v>
          </cell>
          <cell r="C2112" t="str">
            <v>INR</v>
          </cell>
          <cell r="D2112" t="str">
            <v>EXPENSES</v>
          </cell>
          <cell r="E2112" t="str">
            <v>INCOME STATEMENT</v>
          </cell>
          <cell r="F2112" t="str">
            <v xml:space="preserve"> </v>
          </cell>
          <cell r="G2112" t="str">
            <v xml:space="preserve"> </v>
          </cell>
          <cell r="H2112" t="str">
            <v>EXPENDITURE</v>
          </cell>
          <cell r="I2112" t="str">
            <v>GENERAL AND ADMINISTRATION EXPENSES</v>
          </cell>
          <cell r="J2112" t="str">
            <v>TRAVEL AND CONVEYANCE</v>
          </cell>
        </row>
        <row r="2113">
          <cell r="A2113" t="str">
            <v>X507301-007</v>
          </cell>
          <cell r="B2113" t="str">
            <v>Conveyance Exp.- Corp Affairs</v>
          </cell>
          <cell r="C2113" t="str">
            <v>INR</v>
          </cell>
          <cell r="D2113" t="str">
            <v>EXPENSES</v>
          </cell>
          <cell r="E2113" t="str">
            <v>INCOME STATEMENT</v>
          </cell>
          <cell r="F2113" t="str">
            <v xml:space="preserve"> </v>
          </cell>
          <cell r="G2113" t="str">
            <v xml:space="preserve"> </v>
          </cell>
          <cell r="H2113" t="str">
            <v>EXPENDITURE</v>
          </cell>
          <cell r="I2113" t="str">
            <v>GENERAL AND ADMINISTRATION EXPENSES</v>
          </cell>
          <cell r="J2113" t="str">
            <v>TRAVEL AND CONVEYANCE</v>
          </cell>
        </row>
        <row r="2114">
          <cell r="A2114" t="str">
            <v>X507301-008</v>
          </cell>
          <cell r="B2114" t="str">
            <v>Conveyance Exp.- Retainers</v>
          </cell>
          <cell r="C2114" t="str">
            <v>INR</v>
          </cell>
          <cell r="D2114" t="str">
            <v>EXPENSES</v>
          </cell>
          <cell r="E2114" t="str">
            <v>INCOME STATEMENT</v>
          </cell>
          <cell r="F2114" t="str">
            <v xml:space="preserve"> </v>
          </cell>
          <cell r="G2114" t="str">
            <v xml:space="preserve"> </v>
          </cell>
          <cell r="H2114" t="str">
            <v>EXPENDITURE</v>
          </cell>
          <cell r="I2114" t="str">
            <v>GENERAL AND ADMINISTRATION EXPENSES</v>
          </cell>
          <cell r="J2114" t="str">
            <v>TRAVEL AND CONVEYANCE</v>
          </cell>
        </row>
        <row r="2115">
          <cell r="A2115" t="str">
            <v>X507301-009</v>
          </cell>
          <cell r="B2115" t="str">
            <v>Conveyance Exp.- Revenue</v>
          </cell>
          <cell r="C2115" t="str">
            <v>INR</v>
          </cell>
          <cell r="D2115" t="str">
            <v>EXPENSES</v>
          </cell>
          <cell r="E2115" t="str">
            <v>INCOME STATEMENT</v>
          </cell>
          <cell r="F2115" t="str">
            <v xml:space="preserve"> </v>
          </cell>
          <cell r="G2115" t="str">
            <v xml:space="preserve"> </v>
          </cell>
          <cell r="H2115" t="str">
            <v>EXPENDITURE</v>
          </cell>
          <cell r="I2115" t="str">
            <v>GENERAL AND ADMINISTRATION EXPENSES</v>
          </cell>
          <cell r="J2115" t="str">
            <v>TRAVEL AND CONVEYANCE</v>
          </cell>
        </row>
        <row r="2116">
          <cell r="A2116" t="str">
            <v>X507301-010</v>
          </cell>
          <cell r="B2116" t="str">
            <v>Conveyance Exp.- Co-Ordination</v>
          </cell>
          <cell r="C2116" t="str">
            <v>INR</v>
          </cell>
          <cell r="D2116" t="str">
            <v>EXPENSES</v>
          </cell>
          <cell r="E2116" t="str">
            <v>INCOME STATEMENT</v>
          </cell>
          <cell r="F2116" t="str">
            <v xml:space="preserve"> </v>
          </cell>
          <cell r="G2116" t="str">
            <v xml:space="preserve"> </v>
          </cell>
          <cell r="H2116" t="str">
            <v>EXPENDITURE</v>
          </cell>
          <cell r="I2116" t="str">
            <v>GENERAL AND ADMINISTRATION EXPENSES</v>
          </cell>
          <cell r="J2116" t="str">
            <v>TRAVEL AND CONVEYANCE</v>
          </cell>
        </row>
        <row r="2117">
          <cell r="A2117" t="str">
            <v>X507301-011</v>
          </cell>
          <cell r="B2117" t="str">
            <v>Conveyance Exp.- 14-16 AZR</v>
          </cell>
          <cell r="C2117" t="str">
            <v>INR</v>
          </cell>
          <cell r="D2117" t="str">
            <v>EXPENSES</v>
          </cell>
          <cell r="E2117" t="str">
            <v>INCOME STATEMENT</v>
          </cell>
          <cell r="F2117" t="str">
            <v xml:space="preserve"> </v>
          </cell>
          <cell r="G2117" t="str">
            <v xml:space="preserve"> </v>
          </cell>
          <cell r="H2117" t="str">
            <v>EXPENDITURE</v>
          </cell>
          <cell r="I2117" t="str">
            <v>GENERAL AND ADMINISTRATION EXPENSES</v>
          </cell>
          <cell r="J2117" t="str">
            <v>TRAVEL AND CONVEYANCE</v>
          </cell>
        </row>
        <row r="2118">
          <cell r="A2118" t="str">
            <v>X507401</v>
          </cell>
          <cell r="B2118" t="str">
            <v>Directors Conveyance</v>
          </cell>
          <cell r="C2118" t="str">
            <v>INR</v>
          </cell>
          <cell r="D2118" t="str">
            <v>EXPENSES</v>
          </cell>
          <cell r="E2118" t="str">
            <v>INCOME STATEMENT</v>
          </cell>
          <cell r="F2118" t="str">
            <v xml:space="preserve"> </v>
          </cell>
          <cell r="G2118" t="str">
            <v xml:space="preserve"> </v>
          </cell>
          <cell r="H2118" t="str">
            <v>EXPENDITURE</v>
          </cell>
          <cell r="I2118" t="str">
            <v>GENERAL AND ADMINISTRATION EXPENSES</v>
          </cell>
          <cell r="J2118" t="str">
            <v>TRAVEL AND CONVEYANCE</v>
          </cell>
        </row>
        <row r="2119">
          <cell r="A2119" t="str">
            <v>X508001</v>
          </cell>
          <cell r="B2119" t="str">
            <v>Hire Charges Of Vehicle</v>
          </cell>
          <cell r="C2119" t="str">
            <v>INR</v>
          </cell>
          <cell r="D2119" t="str">
            <v>EXPENSES</v>
          </cell>
          <cell r="E2119" t="str">
            <v>INCOME STATEMENT</v>
          </cell>
          <cell r="F2119" t="str">
            <v xml:space="preserve"> </v>
          </cell>
          <cell r="G2119" t="str">
            <v xml:space="preserve"> </v>
          </cell>
          <cell r="H2119" t="str">
            <v>EXPENDITURE</v>
          </cell>
          <cell r="I2119" t="str">
            <v>GENERAL AND ADMINISTRATION EXPENSES</v>
          </cell>
          <cell r="J2119" t="str">
            <v>VEHICLE EXPENSES</v>
          </cell>
        </row>
        <row r="2120">
          <cell r="A2120" t="str">
            <v>X508002</v>
          </cell>
          <cell r="B2120" t="str">
            <v>Hire Charges Vehicle-Directors</v>
          </cell>
          <cell r="C2120" t="str">
            <v>INR</v>
          </cell>
          <cell r="D2120" t="str">
            <v>EXPENSES</v>
          </cell>
          <cell r="E2120" t="str">
            <v>INCOME STATEMENT</v>
          </cell>
          <cell r="F2120" t="str">
            <v xml:space="preserve"> </v>
          </cell>
          <cell r="G2120" t="str">
            <v xml:space="preserve"> </v>
          </cell>
          <cell r="H2120" t="str">
            <v>EXPENDITURE</v>
          </cell>
          <cell r="I2120" t="str">
            <v>GENERAL AND ADMINISTRATION EXPENSES</v>
          </cell>
          <cell r="J2120" t="str">
            <v>VEHICLE EXPENSES</v>
          </cell>
        </row>
        <row r="2121">
          <cell r="A2121" t="str">
            <v>X509001-001</v>
          </cell>
          <cell r="B2121" t="str">
            <v>Vehicles running &amp; maint</v>
          </cell>
          <cell r="C2121" t="str">
            <v>INR</v>
          </cell>
          <cell r="D2121" t="str">
            <v>EXPENSES</v>
          </cell>
          <cell r="E2121" t="str">
            <v>INCOME STATEMENT</v>
          </cell>
          <cell r="F2121" t="str">
            <v xml:space="preserve"> </v>
          </cell>
          <cell r="G2121" t="str">
            <v xml:space="preserve"> </v>
          </cell>
          <cell r="H2121" t="str">
            <v>EXPENDITURE</v>
          </cell>
          <cell r="I2121" t="str">
            <v>GENERAL AND ADMINISTRATION EXPENSES</v>
          </cell>
          <cell r="J2121" t="str">
            <v>VEHICLE EXPENSES</v>
          </cell>
        </row>
        <row r="2122">
          <cell r="A2122" t="str">
            <v>X509001-002</v>
          </cell>
          <cell r="B2122" t="str">
            <v>Vehicles running &amp; maint- Fuel Exp</v>
          </cell>
          <cell r="C2122" t="str">
            <v>INR</v>
          </cell>
          <cell r="D2122" t="str">
            <v>EXPENSES</v>
          </cell>
          <cell r="E2122" t="str">
            <v>INCOME STATEMENT</v>
          </cell>
          <cell r="F2122" t="str">
            <v xml:space="preserve"> </v>
          </cell>
          <cell r="G2122" t="str">
            <v xml:space="preserve"> </v>
          </cell>
          <cell r="H2122" t="str">
            <v>EXPENDITURE</v>
          </cell>
          <cell r="I2122" t="str">
            <v>GENERAL AND ADMINISTRATION EXPENSES</v>
          </cell>
          <cell r="J2122" t="str">
            <v>VEHICLE EXPENSES</v>
          </cell>
        </row>
        <row r="2123">
          <cell r="A2123" t="str">
            <v>X509001-003</v>
          </cell>
          <cell r="B2123" t="str">
            <v>Vehicles running &amp; maint- Repair</v>
          </cell>
          <cell r="C2123" t="str">
            <v>INR</v>
          </cell>
          <cell r="D2123" t="str">
            <v>EXPENSES</v>
          </cell>
          <cell r="E2123" t="str">
            <v>INCOME STATEMENT</v>
          </cell>
          <cell r="F2123" t="str">
            <v xml:space="preserve"> </v>
          </cell>
          <cell r="G2123" t="str">
            <v xml:space="preserve"> </v>
          </cell>
          <cell r="H2123" t="str">
            <v>EXPENDITURE</v>
          </cell>
          <cell r="I2123" t="str">
            <v>GENERAL AND ADMINISTRATION EXPENSES</v>
          </cell>
          <cell r="J2123" t="str">
            <v>VEHICLE EXPENSES</v>
          </cell>
        </row>
        <row r="2124">
          <cell r="A2124" t="str">
            <v>X509001-004</v>
          </cell>
          <cell r="B2124" t="str">
            <v>Vehicles running &amp; maint- Driver Salary</v>
          </cell>
          <cell r="C2124" t="str">
            <v>INR</v>
          </cell>
          <cell r="D2124" t="str">
            <v>EXPENSES</v>
          </cell>
          <cell r="E2124" t="str">
            <v>INCOME STATEMENT</v>
          </cell>
          <cell r="F2124" t="str">
            <v xml:space="preserve"> </v>
          </cell>
          <cell r="G2124" t="str">
            <v xml:space="preserve"> </v>
          </cell>
          <cell r="H2124" t="str">
            <v>EXPENDITURE</v>
          </cell>
          <cell r="I2124" t="str">
            <v>GENERAL AND ADMINISTRATION EXPENSES</v>
          </cell>
          <cell r="J2124" t="str">
            <v>VEHICLE EXPENSES</v>
          </cell>
        </row>
        <row r="2125">
          <cell r="A2125" t="str">
            <v>X509001-005</v>
          </cell>
          <cell r="B2125" t="str">
            <v>Vehicles running &amp; maint- Road Tax &amp; Fit</v>
          </cell>
          <cell r="C2125" t="str">
            <v>INR</v>
          </cell>
          <cell r="D2125" t="str">
            <v>EXPENSES</v>
          </cell>
          <cell r="E2125" t="str">
            <v>INCOME STATEMENT</v>
          </cell>
          <cell r="F2125" t="str">
            <v xml:space="preserve"> </v>
          </cell>
          <cell r="G2125" t="str">
            <v xml:space="preserve"> </v>
          </cell>
          <cell r="H2125" t="str">
            <v>EXPENDITURE</v>
          </cell>
          <cell r="I2125" t="str">
            <v>GENERAL AND ADMINISTRATION EXPENSES</v>
          </cell>
          <cell r="J2125" t="str">
            <v>VEHICLE EXPENSES</v>
          </cell>
        </row>
        <row r="2126">
          <cell r="A2126" t="str">
            <v>X509002</v>
          </cell>
          <cell r="B2126" t="str">
            <v>Vehicle Parking</v>
          </cell>
          <cell r="C2126" t="str">
            <v>INR</v>
          </cell>
          <cell r="D2126" t="str">
            <v>EXPENSES</v>
          </cell>
          <cell r="E2126" t="str">
            <v>INCOME STATEMENT</v>
          </cell>
          <cell r="F2126" t="str">
            <v xml:space="preserve"> </v>
          </cell>
          <cell r="G2126" t="str">
            <v xml:space="preserve"> </v>
          </cell>
          <cell r="H2126" t="str">
            <v>EXPENDITURE</v>
          </cell>
          <cell r="I2126" t="str">
            <v>GENERAL AND ADMINISTRATION EXPENSES</v>
          </cell>
          <cell r="J2126" t="str">
            <v>VEHICLE EXPENSES</v>
          </cell>
        </row>
        <row r="2127">
          <cell r="A2127" t="str">
            <v>X509101</v>
          </cell>
          <cell r="B2127" t="str">
            <v>Aircraft running &amp; Maintenance</v>
          </cell>
          <cell r="C2127" t="str">
            <v>INR</v>
          </cell>
          <cell r="D2127" t="str">
            <v>EXPENSES</v>
          </cell>
          <cell r="E2127" t="str">
            <v>INCOME STATEMENT</v>
          </cell>
          <cell r="F2127" t="str">
            <v xml:space="preserve"> </v>
          </cell>
          <cell r="G2127" t="str">
            <v xml:space="preserve"> </v>
          </cell>
          <cell r="H2127" t="str">
            <v>EXPENDITURE</v>
          </cell>
          <cell r="I2127" t="str">
            <v>GENERAL AND ADMINISTRATION EXPENSES</v>
          </cell>
          <cell r="J2127" t="str">
            <v>AIRCRAFT RUNNING &amp; MAINTENANCE</v>
          </cell>
        </row>
        <row r="2128">
          <cell r="A2128" t="str">
            <v>X510001-001</v>
          </cell>
          <cell r="B2128" t="str">
            <v>Printing and stationery</v>
          </cell>
          <cell r="C2128" t="str">
            <v>INR</v>
          </cell>
          <cell r="D2128" t="str">
            <v>EXPENSES</v>
          </cell>
          <cell r="E2128" t="str">
            <v>INCOME STATEMENT</v>
          </cell>
          <cell r="F2128" t="str">
            <v xml:space="preserve"> </v>
          </cell>
          <cell r="G2128" t="str">
            <v xml:space="preserve"> </v>
          </cell>
          <cell r="H2128" t="str">
            <v>EXPENDITURE</v>
          </cell>
          <cell r="I2128" t="str">
            <v>GENERAL AND ADMINISTRATION EXPENSES</v>
          </cell>
          <cell r="J2128" t="str">
            <v>PRINTING &amp; STATIONERY</v>
          </cell>
        </row>
        <row r="2129">
          <cell r="A2129" t="str">
            <v>X510001-002</v>
          </cell>
          <cell r="B2129" t="str">
            <v>Printing And Stationery-  General</v>
          </cell>
          <cell r="C2129" t="str">
            <v>INR</v>
          </cell>
          <cell r="D2129" t="str">
            <v>EXPENSES</v>
          </cell>
          <cell r="E2129" t="str">
            <v>INCOME STATEMENT</v>
          </cell>
          <cell r="F2129" t="str">
            <v xml:space="preserve"> </v>
          </cell>
          <cell r="G2129" t="str">
            <v xml:space="preserve"> </v>
          </cell>
          <cell r="H2129" t="str">
            <v>EXPENDITURE</v>
          </cell>
          <cell r="I2129" t="str">
            <v>GENERAL AND ADMINISTRATION EXPENSES</v>
          </cell>
          <cell r="J2129" t="str">
            <v>PRINTING &amp; STATIONERY</v>
          </cell>
        </row>
        <row r="2130">
          <cell r="A2130" t="str">
            <v>X510001-003</v>
          </cell>
          <cell r="B2130" t="str">
            <v>Printing And Stationery-  Prntd Material</v>
          </cell>
          <cell r="C2130" t="str">
            <v>INR</v>
          </cell>
          <cell r="D2130" t="str">
            <v>EXPENSES</v>
          </cell>
          <cell r="E2130" t="str">
            <v>INCOME STATEMENT</v>
          </cell>
          <cell r="F2130" t="str">
            <v xml:space="preserve"> </v>
          </cell>
          <cell r="G2130" t="str">
            <v xml:space="preserve"> </v>
          </cell>
          <cell r="H2130" t="str">
            <v>EXPENDITURE</v>
          </cell>
          <cell r="I2130" t="str">
            <v>GENERAL AND ADMINISTRATION EXPENSES</v>
          </cell>
          <cell r="J2130" t="str">
            <v>PRINTING &amp; STATIONERY</v>
          </cell>
        </row>
        <row r="2131">
          <cell r="A2131" t="str">
            <v>X510001-004</v>
          </cell>
          <cell r="B2131" t="str">
            <v>Printing And Stationery- Computer</v>
          </cell>
          <cell r="C2131" t="str">
            <v>INR</v>
          </cell>
          <cell r="D2131" t="str">
            <v>EXPENSES</v>
          </cell>
          <cell r="E2131" t="str">
            <v>INCOME STATEMENT</v>
          </cell>
          <cell r="F2131" t="str">
            <v xml:space="preserve"> </v>
          </cell>
          <cell r="G2131" t="str">
            <v xml:space="preserve"> </v>
          </cell>
          <cell r="H2131" t="str">
            <v>EXPENDITURE</v>
          </cell>
          <cell r="I2131" t="str">
            <v>GENERAL AND ADMINISTRATION EXPENSES</v>
          </cell>
          <cell r="J2131" t="str">
            <v>PRINTING &amp; STATIONERY</v>
          </cell>
        </row>
        <row r="2132">
          <cell r="A2132" t="str">
            <v>X510001-005</v>
          </cell>
          <cell r="B2132" t="str">
            <v>Printing And Stationery- Photocopy Charg</v>
          </cell>
          <cell r="C2132" t="str">
            <v>INR</v>
          </cell>
          <cell r="D2132" t="str">
            <v>EXPENSES</v>
          </cell>
          <cell r="E2132" t="str">
            <v>INCOME STATEMENT</v>
          </cell>
          <cell r="F2132" t="str">
            <v xml:space="preserve"> </v>
          </cell>
          <cell r="G2132" t="str">
            <v xml:space="preserve"> </v>
          </cell>
          <cell r="H2132" t="str">
            <v>EXPENDITURE</v>
          </cell>
          <cell r="I2132" t="str">
            <v>GENERAL AND ADMINISTRATION EXPENSES</v>
          </cell>
          <cell r="J2132" t="str">
            <v>PRINTING &amp; STATIONERY</v>
          </cell>
        </row>
        <row r="2133">
          <cell r="A2133" t="str">
            <v>X510001-006</v>
          </cell>
          <cell r="B2133" t="str">
            <v>Printing And Stationery- DUL Prntng</v>
          </cell>
          <cell r="C2133" t="str">
            <v>INR</v>
          </cell>
          <cell r="D2133" t="str">
            <v>EXPENSES</v>
          </cell>
          <cell r="E2133" t="str">
            <v>INCOME STATEMENT</v>
          </cell>
          <cell r="F2133" t="str">
            <v xml:space="preserve"> </v>
          </cell>
          <cell r="G2133" t="str">
            <v xml:space="preserve"> </v>
          </cell>
          <cell r="H2133" t="str">
            <v>EXPENDITURE</v>
          </cell>
          <cell r="I2133" t="str">
            <v>GENERAL AND ADMINISTRATION EXPENSES</v>
          </cell>
          <cell r="J2133" t="str">
            <v>PRINTING &amp; STATIONERY</v>
          </cell>
        </row>
        <row r="2134">
          <cell r="A2134" t="str">
            <v>X510001-007</v>
          </cell>
          <cell r="B2134" t="str">
            <v>Printing And Stationery- Common Printing</v>
          </cell>
          <cell r="C2134" t="str">
            <v>INR</v>
          </cell>
          <cell r="D2134" t="str">
            <v>EXPENSES</v>
          </cell>
          <cell r="E2134" t="str">
            <v>INCOME STATEMENT</v>
          </cell>
          <cell r="F2134" t="str">
            <v xml:space="preserve"> </v>
          </cell>
          <cell r="G2134" t="str">
            <v xml:space="preserve"> </v>
          </cell>
          <cell r="H2134" t="str">
            <v>EXPENDITURE</v>
          </cell>
          <cell r="I2134" t="str">
            <v>GENERAL AND ADMINISTRATION EXPENSES</v>
          </cell>
          <cell r="J2134" t="str">
            <v>PRINTING &amp; STATIONERY</v>
          </cell>
        </row>
        <row r="2135">
          <cell r="A2135" t="str">
            <v>X510001-008</v>
          </cell>
          <cell r="B2135" t="str">
            <v>Printing And Stationery- Brochure</v>
          </cell>
          <cell r="C2135" t="str">
            <v>INR</v>
          </cell>
          <cell r="D2135" t="str">
            <v>EXPENSES</v>
          </cell>
          <cell r="E2135" t="str">
            <v>INCOME STATEMENT</v>
          </cell>
          <cell r="F2135" t="str">
            <v xml:space="preserve"> </v>
          </cell>
          <cell r="G2135" t="str">
            <v xml:space="preserve"> </v>
          </cell>
          <cell r="H2135" t="str">
            <v>EXPENDITURE</v>
          </cell>
          <cell r="I2135" t="str">
            <v>GENERAL AND ADMINISTRATION EXPENSES</v>
          </cell>
          <cell r="J2135" t="str">
            <v>PRINTING &amp; STATIONERY</v>
          </cell>
        </row>
        <row r="2136">
          <cell r="A2136" t="str">
            <v>X511001-001</v>
          </cell>
          <cell r="B2136" t="str">
            <v>Bus. promotion</v>
          </cell>
          <cell r="C2136" t="str">
            <v>INR</v>
          </cell>
          <cell r="D2136" t="str">
            <v>EXPENSES</v>
          </cell>
          <cell r="E2136" t="str">
            <v>INCOME STATEMENT</v>
          </cell>
          <cell r="F2136" t="str">
            <v xml:space="preserve"> </v>
          </cell>
          <cell r="G2136" t="str">
            <v xml:space="preserve"> </v>
          </cell>
          <cell r="H2136" t="str">
            <v>EXPENDITURE</v>
          </cell>
          <cell r="I2136" t="str">
            <v>GENERAL AND ADMINISTRATION EXPENSES</v>
          </cell>
          <cell r="J2136" t="str">
            <v>BUSINESS PROMOTION</v>
          </cell>
        </row>
        <row r="2137">
          <cell r="A2137" t="str">
            <v>X511001-002</v>
          </cell>
          <cell r="B2137" t="str">
            <v>Bus. promotion- Hsptality- Co. Guest</v>
          </cell>
          <cell r="C2137" t="str">
            <v>INR</v>
          </cell>
          <cell r="D2137" t="str">
            <v>EXPENSES</v>
          </cell>
          <cell r="E2137" t="str">
            <v>INCOME STATEMENT</v>
          </cell>
          <cell r="F2137" t="str">
            <v xml:space="preserve"> </v>
          </cell>
          <cell r="G2137" t="str">
            <v xml:space="preserve"> </v>
          </cell>
          <cell r="H2137" t="str">
            <v>EXPENDITURE</v>
          </cell>
          <cell r="I2137" t="str">
            <v>GENERAL AND ADMINISTRATION EXPENSES</v>
          </cell>
          <cell r="J2137" t="str">
            <v>BUSINESS PROMOTION</v>
          </cell>
        </row>
        <row r="2138">
          <cell r="A2138" t="str">
            <v>X511001-003</v>
          </cell>
          <cell r="B2138" t="str">
            <v>Bus. Promotion- Guest Entertainment</v>
          </cell>
          <cell r="C2138" t="str">
            <v>INR</v>
          </cell>
          <cell r="D2138" t="str">
            <v>EXPENSES</v>
          </cell>
          <cell r="E2138" t="str">
            <v>INCOME STATEMENT</v>
          </cell>
          <cell r="F2138" t="str">
            <v xml:space="preserve"> </v>
          </cell>
          <cell r="G2138" t="str">
            <v xml:space="preserve"> </v>
          </cell>
          <cell r="H2138" t="str">
            <v>EXPENDITURE</v>
          </cell>
          <cell r="I2138" t="str">
            <v>GENERAL AND ADMINISTRATION EXPENSES</v>
          </cell>
          <cell r="J2138" t="str">
            <v>BUSINESS PROMOTION</v>
          </cell>
        </row>
        <row r="2139">
          <cell r="A2139" t="str">
            <v>X511001-004</v>
          </cell>
          <cell r="B2139" t="str">
            <v>Bus. Promotion- Guest Entert.- Club</v>
          </cell>
          <cell r="C2139" t="str">
            <v>INR</v>
          </cell>
          <cell r="D2139" t="str">
            <v>EXPENSES</v>
          </cell>
          <cell r="E2139" t="str">
            <v>INCOME STATEMENT</v>
          </cell>
          <cell r="F2139" t="str">
            <v xml:space="preserve"> </v>
          </cell>
          <cell r="G2139" t="str">
            <v xml:space="preserve"> </v>
          </cell>
          <cell r="H2139" t="str">
            <v>EXPENDITURE</v>
          </cell>
          <cell r="I2139" t="str">
            <v>GENERAL AND ADMINISTRATION EXPENSES</v>
          </cell>
          <cell r="J2139" t="str">
            <v>BUSINESS PROMOTION</v>
          </cell>
        </row>
        <row r="2140">
          <cell r="A2140" t="str">
            <v>X511001-005</v>
          </cell>
          <cell r="B2140" t="str">
            <v>Bus. Promotion- Prsnt to Guest/Bus Ass</v>
          </cell>
          <cell r="C2140" t="str">
            <v>INR</v>
          </cell>
          <cell r="D2140" t="str">
            <v>EXPENSES</v>
          </cell>
          <cell r="E2140" t="str">
            <v>INCOME STATEMENT</v>
          </cell>
          <cell r="F2140" t="str">
            <v xml:space="preserve"> </v>
          </cell>
          <cell r="G2140" t="str">
            <v xml:space="preserve"> </v>
          </cell>
          <cell r="H2140" t="str">
            <v>EXPENDITURE</v>
          </cell>
          <cell r="I2140" t="str">
            <v>GENERAL AND ADMINISTRATION EXPENSES</v>
          </cell>
          <cell r="J2140" t="str">
            <v>BUSINESS PROMOTION</v>
          </cell>
        </row>
        <row r="2141">
          <cell r="A2141" t="str">
            <v>X511001-006</v>
          </cell>
          <cell r="B2141" t="str">
            <v>Bus. Promotion- Contribution To Asso</v>
          </cell>
          <cell r="C2141" t="str">
            <v>INR</v>
          </cell>
          <cell r="D2141" t="str">
            <v>EXPENSES</v>
          </cell>
          <cell r="E2141" t="str">
            <v>INCOME STATEMENT</v>
          </cell>
          <cell r="F2141" t="str">
            <v xml:space="preserve"> </v>
          </cell>
          <cell r="G2141" t="str">
            <v xml:space="preserve"> </v>
          </cell>
          <cell r="H2141" t="str">
            <v>EXPENDITURE</v>
          </cell>
          <cell r="I2141" t="str">
            <v>GENERAL AND ADMINISTRATION EXPENSES</v>
          </cell>
          <cell r="J2141" t="str">
            <v>BUSINESS PROMOTION</v>
          </cell>
        </row>
        <row r="2142">
          <cell r="A2142" t="str">
            <v>X511001-007</v>
          </cell>
          <cell r="B2142" t="str">
            <v>Bus. Promotion- Subscrip To Club</v>
          </cell>
          <cell r="C2142" t="str">
            <v>INR</v>
          </cell>
          <cell r="D2142" t="str">
            <v>EXPENSES</v>
          </cell>
          <cell r="E2142" t="str">
            <v>INCOME STATEMENT</v>
          </cell>
          <cell r="F2142" t="str">
            <v xml:space="preserve"> </v>
          </cell>
          <cell r="G2142" t="str">
            <v xml:space="preserve"> </v>
          </cell>
          <cell r="H2142" t="str">
            <v>EXPENDITURE</v>
          </cell>
          <cell r="I2142" t="str">
            <v>GENERAL AND ADMINISTRATION EXPENSES</v>
          </cell>
          <cell r="J2142" t="str">
            <v>BUSINESS PROMOTION</v>
          </cell>
        </row>
        <row r="2143">
          <cell r="A2143" t="str">
            <v>X511001-008</v>
          </cell>
          <cell r="B2143" t="str">
            <v>Bus. Promotion- Subscrip To Club-Emp</v>
          </cell>
          <cell r="C2143" t="str">
            <v>INR</v>
          </cell>
          <cell r="D2143" t="str">
            <v>EXPENSES</v>
          </cell>
          <cell r="E2143" t="str">
            <v>INCOME STATEMENT</v>
          </cell>
          <cell r="F2143" t="str">
            <v xml:space="preserve"> </v>
          </cell>
          <cell r="G2143" t="str">
            <v xml:space="preserve"> </v>
          </cell>
          <cell r="H2143" t="str">
            <v>EXPENDITURE</v>
          </cell>
          <cell r="I2143" t="str">
            <v>GENERAL AND ADMINISTRATION EXPENSES</v>
          </cell>
          <cell r="J2143" t="str">
            <v>BUSINESS PROMOTION</v>
          </cell>
        </row>
        <row r="2144">
          <cell r="A2144" t="str">
            <v>X511001-009</v>
          </cell>
          <cell r="B2144" t="str">
            <v>Bus. Promotion- Subscrip To Club-Dir</v>
          </cell>
          <cell r="C2144" t="str">
            <v>INR</v>
          </cell>
          <cell r="D2144" t="str">
            <v>EXPENSES</v>
          </cell>
          <cell r="E2144" t="str">
            <v>INCOME STATEMENT</v>
          </cell>
          <cell r="F2144" t="str">
            <v xml:space="preserve"> </v>
          </cell>
          <cell r="G2144" t="str">
            <v xml:space="preserve"> </v>
          </cell>
          <cell r="H2144" t="str">
            <v>EXPENDITURE</v>
          </cell>
          <cell r="I2144" t="str">
            <v>GENERAL AND ADMINISTRATION EXPENSES</v>
          </cell>
          <cell r="J2144" t="str">
            <v>BUSINESS PROMOTION</v>
          </cell>
        </row>
        <row r="2145">
          <cell r="A2145" t="str">
            <v>X511001-010</v>
          </cell>
          <cell r="B2145" t="str">
            <v>Bus. Promotion- Subs.For Cr Crd- Emp</v>
          </cell>
          <cell r="C2145" t="str">
            <v>INR</v>
          </cell>
          <cell r="D2145" t="str">
            <v>EXPENSES</v>
          </cell>
          <cell r="E2145" t="str">
            <v>INCOME STATEMENT</v>
          </cell>
          <cell r="F2145" t="str">
            <v xml:space="preserve"> </v>
          </cell>
          <cell r="G2145" t="str">
            <v xml:space="preserve"> </v>
          </cell>
          <cell r="H2145" t="str">
            <v>EXPENDITURE</v>
          </cell>
          <cell r="I2145" t="str">
            <v>GENERAL AND ADMINISTRATION EXPENSES</v>
          </cell>
          <cell r="J2145" t="str">
            <v>BUSINESS PROMOTION</v>
          </cell>
        </row>
        <row r="2146">
          <cell r="A2146" t="str">
            <v>X511001-011</v>
          </cell>
          <cell r="B2146" t="str">
            <v>Bus. Promotion- Subs.For Cr Crd- Dir</v>
          </cell>
          <cell r="C2146" t="str">
            <v>INR</v>
          </cell>
          <cell r="D2146" t="str">
            <v>EXPENSES</v>
          </cell>
          <cell r="E2146" t="str">
            <v>INCOME STATEMENT</v>
          </cell>
          <cell r="F2146" t="str">
            <v xml:space="preserve"> </v>
          </cell>
          <cell r="G2146" t="str">
            <v xml:space="preserve"> </v>
          </cell>
          <cell r="H2146" t="str">
            <v>EXPENDITURE</v>
          </cell>
          <cell r="I2146" t="str">
            <v>GENERAL AND ADMINISTRATION EXPENSES</v>
          </cell>
          <cell r="J2146" t="str">
            <v>BUSINESS PROMOTION</v>
          </cell>
        </row>
        <row r="2147">
          <cell r="A2147" t="str">
            <v>X511001-012</v>
          </cell>
          <cell r="B2147" t="str">
            <v>Bus. Promotion- Events</v>
          </cell>
          <cell r="C2147" t="str">
            <v>INR</v>
          </cell>
          <cell r="D2147" t="str">
            <v>EXPENSES</v>
          </cell>
          <cell r="E2147" t="str">
            <v>INCOME STATEMENT</v>
          </cell>
          <cell r="F2147" t="str">
            <v xml:space="preserve"> </v>
          </cell>
          <cell r="G2147" t="str">
            <v xml:space="preserve"> </v>
          </cell>
          <cell r="H2147" t="str">
            <v>EXPENDITURE</v>
          </cell>
          <cell r="I2147" t="str">
            <v>GENERAL AND ADMINISTRATION EXPENSES</v>
          </cell>
          <cell r="J2147" t="str">
            <v>BUSINESS PROMOTION</v>
          </cell>
        </row>
        <row r="2148">
          <cell r="A2148" t="str">
            <v>X511001-013</v>
          </cell>
          <cell r="B2148" t="str">
            <v>Bus. Promotion- Maint. Of Signage</v>
          </cell>
          <cell r="C2148" t="str">
            <v>INR</v>
          </cell>
          <cell r="D2148" t="str">
            <v>EXPENSES</v>
          </cell>
          <cell r="E2148" t="str">
            <v>INCOME STATEMENT</v>
          </cell>
          <cell r="F2148" t="str">
            <v xml:space="preserve"> </v>
          </cell>
          <cell r="G2148" t="str">
            <v xml:space="preserve"> </v>
          </cell>
          <cell r="H2148" t="str">
            <v>EXPENDITURE</v>
          </cell>
          <cell r="I2148" t="str">
            <v>GENERAL AND ADMINISTRATION EXPENSES</v>
          </cell>
          <cell r="J2148" t="str">
            <v>BUSINESS PROMOTION</v>
          </cell>
        </row>
        <row r="2149">
          <cell r="A2149" t="str">
            <v>X511001-014</v>
          </cell>
          <cell r="B2149" t="str">
            <v>H R S (Hospitality Request Slip)</v>
          </cell>
          <cell r="C2149" t="str">
            <v>INR</v>
          </cell>
          <cell r="D2149" t="str">
            <v>EXPENSES</v>
          </cell>
          <cell r="E2149" t="str">
            <v>INCOME STATEMENT</v>
          </cell>
          <cell r="F2149" t="str">
            <v xml:space="preserve"> </v>
          </cell>
          <cell r="G2149" t="str">
            <v xml:space="preserve"> </v>
          </cell>
          <cell r="H2149" t="str">
            <v>EXPENDITURE</v>
          </cell>
          <cell r="I2149" t="str">
            <v>GENERAL AND ADMINISTRATION EXPENSES</v>
          </cell>
          <cell r="J2149" t="str">
            <v>BUSINESS PROMOTION</v>
          </cell>
        </row>
        <row r="2150">
          <cell r="A2150" t="str">
            <v>X511001-015</v>
          </cell>
          <cell r="B2150" t="str">
            <v>T B C (Ticket Born By the Company)</v>
          </cell>
          <cell r="C2150" t="str">
            <v>INR</v>
          </cell>
          <cell r="D2150" t="str">
            <v>EXPENSES</v>
          </cell>
          <cell r="E2150" t="str">
            <v>INCOME STATEMENT</v>
          </cell>
          <cell r="F2150" t="str">
            <v xml:space="preserve"> </v>
          </cell>
          <cell r="G2150" t="str">
            <v xml:space="preserve"> </v>
          </cell>
          <cell r="H2150" t="str">
            <v>EXPENDITURE</v>
          </cell>
          <cell r="I2150" t="str">
            <v>GENERAL AND ADMINISTRATION EXPENSES</v>
          </cell>
          <cell r="J2150" t="str">
            <v>BUSINESS PROMOTION</v>
          </cell>
        </row>
        <row r="2151">
          <cell r="A2151" t="str">
            <v>X512001</v>
          </cell>
          <cell r="B2151" t="str">
            <v>Communication Exp. Post &amp; Tele</v>
          </cell>
          <cell r="C2151" t="str">
            <v>INR</v>
          </cell>
          <cell r="D2151" t="str">
            <v>EXPENSES</v>
          </cell>
          <cell r="E2151" t="str">
            <v>INCOME STATEMENT</v>
          </cell>
          <cell r="F2151" t="str">
            <v xml:space="preserve"> </v>
          </cell>
          <cell r="G2151" t="str">
            <v xml:space="preserve"> </v>
          </cell>
          <cell r="H2151" t="str">
            <v>EXPENDITURE</v>
          </cell>
          <cell r="I2151" t="str">
            <v>GENERAL AND ADMINISTRATION EXPENSES</v>
          </cell>
          <cell r="J2151" t="str">
            <v>COMMUNICATION EXPENSES</v>
          </cell>
        </row>
        <row r="2152">
          <cell r="A2152" t="str">
            <v>X512002</v>
          </cell>
          <cell r="B2152" t="str">
            <v>Communication Exp. Courier</v>
          </cell>
          <cell r="C2152" t="str">
            <v>INR</v>
          </cell>
          <cell r="D2152" t="str">
            <v>EXPENSES</v>
          </cell>
          <cell r="E2152" t="str">
            <v>INCOME STATEMENT</v>
          </cell>
          <cell r="F2152" t="str">
            <v xml:space="preserve"> </v>
          </cell>
          <cell r="G2152" t="str">
            <v xml:space="preserve"> </v>
          </cell>
          <cell r="H2152" t="str">
            <v>EXPENDITURE</v>
          </cell>
          <cell r="I2152" t="str">
            <v>GENERAL AND ADMINISTRATION EXPENSES</v>
          </cell>
          <cell r="J2152" t="str">
            <v>COMMUNICATION EXPENSES</v>
          </cell>
        </row>
        <row r="2153">
          <cell r="A2153" t="str">
            <v>X512003</v>
          </cell>
          <cell r="B2153" t="str">
            <v>Communication Exp.Telep</v>
          </cell>
          <cell r="C2153" t="str">
            <v>INR</v>
          </cell>
          <cell r="D2153" t="str">
            <v>EXPENSES</v>
          </cell>
          <cell r="E2153" t="str">
            <v>INCOME STATEMENT</v>
          </cell>
          <cell r="F2153" t="str">
            <v xml:space="preserve"> </v>
          </cell>
          <cell r="G2153" t="str">
            <v xml:space="preserve"> </v>
          </cell>
          <cell r="H2153" t="str">
            <v>EXPENDITURE</v>
          </cell>
          <cell r="I2153" t="str">
            <v>GENERAL AND ADMINISTRATION EXPENSES</v>
          </cell>
          <cell r="J2153" t="str">
            <v>COMMUNICATION EXPENSES</v>
          </cell>
        </row>
        <row r="2154">
          <cell r="A2154" t="str">
            <v>X512004</v>
          </cell>
          <cell r="B2154" t="str">
            <v>Communication Exp.Telep- Internet</v>
          </cell>
          <cell r="C2154" t="str">
            <v>INR</v>
          </cell>
          <cell r="D2154" t="str">
            <v>EXPENSES</v>
          </cell>
          <cell r="E2154" t="str">
            <v>INCOME STATEMENT</v>
          </cell>
          <cell r="F2154" t="str">
            <v xml:space="preserve"> </v>
          </cell>
          <cell r="G2154" t="str">
            <v xml:space="preserve"> </v>
          </cell>
          <cell r="H2154" t="str">
            <v>EXPENDITURE</v>
          </cell>
          <cell r="I2154" t="str">
            <v>GENERAL AND ADMINISTRATION EXPENSES</v>
          </cell>
          <cell r="J2154" t="str">
            <v>COMMUNICATION EXPENSES</v>
          </cell>
        </row>
        <row r="2155">
          <cell r="A2155" t="str">
            <v>X512005</v>
          </cell>
          <cell r="B2155" t="str">
            <v>Communication Exp.Telep- Internet- Dir</v>
          </cell>
          <cell r="C2155" t="str">
            <v>INR</v>
          </cell>
          <cell r="D2155" t="str">
            <v>EXPENSES</v>
          </cell>
          <cell r="E2155" t="str">
            <v>INCOME STATEMENT</v>
          </cell>
          <cell r="F2155" t="str">
            <v xml:space="preserve"> </v>
          </cell>
          <cell r="G2155" t="str">
            <v xml:space="preserve"> </v>
          </cell>
          <cell r="H2155" t="str">
            <v>EXPENDITURE</v>
          </cell>
          <cell r="I2155" t="str">
            <v>GENERAL AND ADMINISTRATION EXPENSES</v>
          </cell>
          <cell r="J2155" t="str">
            <v>COMMUNICATION EXPENSES</v>
          </cell>
        </row>
        <row r="2156">
          <cell r="A2156" t="str">
            <v>X512006</v>
          </cell>
          <cell r="B2156" t="str">
            <v>Communication Exp.-Emp.Mobile &amp;Telephone</v>
          </cell>
          <cell r="C2156" t="str">
            <v>INR</v>
          </cell>
          <cell r="D2156" t="str">
            <v>EXPENSES</v>
          </cell>
          <cell r="E2156" t="str">
            <v>INCOME STATEMENT</v>
          </cell>
          <cell r="F2156" t="str">
            <v xml:space="preserve"> </v>
          </cell>
          <cell r="G2156" t="str">
            <v xml:space="preserve"> </v>
          </cell>
          <cell r="H2156" t="str">
            <v>EXPENDITURE</v>
          </cell>
          <cell r="I2156" t="str">
            <v>GENERAL AND ADMINISTRATION EXPENSES</v>
          </cell>
          <cell r="J2156" t="str">
            <v>COMMUNICATION EXPENSES</v>
          </cell>
        </row>
        <row r="2157">
          <cell r="A2157" t="str">
            <v>X513001-001</v>
          </cell>
          <cell r="B2157" t="str">
            <v>Payment to statutory auditors-Audit fees</v>
          </cell>
          <cell r="C2157" t="str">
            <v>INR</v>
          </cell>
          <cell r="D2157" t="str">
            <v>EXPENSES</v>
          </cell>
          <cell r="E2157" t="str">
            <v>INCOME STATEMENT</v>
          </cell>
          <cell r="F2157" t="str">
            <v xml:space="preserve"> </v>
          </cell>
          <cell r="G2157" t="str">
            <v xml:space="preserve"> </v>
          </cell>
          <cell r="H2157" t="str">
            <v>EXPENDITURE</v>
          </cell>
          <cell r="I2157" t="str">
            <v>OTHER EXPENSES</v>
          </cell>
          <cell r="J2157" t="str">
            <v>PAYMENT TO AUDITORS</v>
          </cell>
        </row>
        <row r="2158">
          <cell r="A2158" t="str">
            <v>X513001-002</v>
          </cell>
          <cell r="B2158" t="str">
            <v>Payment To Auditors- Certification Fee</v>
          </cell>
          <cell r="C2158" t="str">
            <v>INR</v>
          </cell>
          <cell r="D2158" t="str">
            <v>EXPENSES</v>
          </cell>
          <cell r="E2158" t="str">
            <v>INCOME STATEMENT</v>
          </cell>
          <cell r="F2158" t="str">
            <v xml:space="preserve"> </v>
          </cell>
          <cell r="G2158" t="str">
            <v xml:space="preserve"> </v>
          </cell>
          <cell r="H2158" t="str">
            <v>EXPENDITURE</v>
          </cell>
          <cell r="I2158" t="str">
            <v>OTHER EXPENSES</v>
          </cell>
          <cell r="J2158" t="str">
            <v>PAYMENT TO AUDITORS</v>
          </cell>
        </row>
        <row r="2159">
          <cell r="A2159" t="str">
            <v>X513001-003</v>
          </cell>
          <cell r="B2159" t="str">
            <v>Payment to auditors- Tax Audit</v>
          </cell>
          <cell r="C2159" t="str">
            <v>INR</v>
          </cell>
          <cell r="D2159" t="str">
            <v>EXPENSES</v>
          </cell>
          <cell r="E2159" t="str">
            <v>INCOME STATEMENT</v>
          </cell>
          <cell r="F2159" t="str">
            <v xml:space="preserve"> </v>
          </cell>
          <cell r="G2159" t="str">
            <v xml:space="preserve"> </v>
          </cell>
          <cell r="H2159" t="str">
            <v>EXPENDITURE</v>
          </cell>
          <cell r="I2159" t="str">
            <v>OTHER EXPENSES</v>
          </cell>
          <cell r="J2159" t="str">
            <v>PAYMENT TO AUDITORS</v>
          </cell>
        </row>
        <row r="2160">
          <cell r="A2160" t="str">
            <v>X513001-004</v>
          </cell>
          <cell r="B2160" t="str">
            <v>Payment to auditors- Internal Audit Fees</v>
          </cell>
          <cell r="C2160" t="str">
            <v>INR</v>
          </cell>
          <cell r="D2160" t="str">
            <v>EXPENSES</v>
          </cell>
          <cell r="E2160" t="str">
            <v>INCOME STATEMENT</v>
          </cell>
          <cell r="F2160" t="str">
            <v xml:space="preserve"> </v>
          </cell>
          <cell r="G2160" t="str">
            <v xml:space="preserve"> </v>
          </cell>
          <cell r="H2160" t="str">
            <v>EXPENDITURE</v>
          </cell>
          <cell r="I2160" t="str">
            <v>OTHER EXPENSES</v>
          </cell>
          <cell r="J2160" t="str">
            <v>PAYMENT TO AUDITORS</v>
          </cell>
        </row>
        <row r="2161">
          <cell r="A2161" t="str">
            <v>X513001-005</v>
          </cell>
          <cell r="B2161" t="str">
            <v>Payment To Auditors- Others</v>
          </cell>
          <cell r="C2161" t="str">
            <v>INR</v>
          </cell>
          <cell r="D2161" t="str">
            <v>EXPENSES</v>
          </cell>
          <cell r="E2161" t="str">
            <v>INCOME STATEMENT</v>
          </cell>
          <cell r="F2161" t="str">
            <v xml:space="preserve"> </v>
          </cell>
          <cell r="G2161" t="str">
            <v xml:space="preserve"> </v>
          </cell>
          <cell r="H2161" t="str">
            <v>EXPENDITURE</v>
          </cell>
          <cell r="I2161" t="str">
            <v>OTHER EXPENSES</v>
          </cell>
          <cell r="J2161" t="str">
            <v>PAYMENT TO AUDITORS</v>
          </cell>
        </row>
        <row r="2162">
          <cell r="A2162" t="str">
            <v>X514001-001</v>
          </cell>
          <cell r="B2162" t="str">
            <v>Legal and professional</v>
          </cell>
          <cell r="C2162" t="str">
            <v>INR</v>
          </cell>
          <cell r="D2162" t="str">
            <v>EXPENSES</v>
          </cell>
          <cell r="E2162" t="str">
            <v>INCOME STATEMENT</v>
          </cell>
          <cell r="F2162" t="str">
            <v xml:space="preserve"> </v>
          </cell>
          <cell r="G2162" t="str">
            <v xml:space="preserve"> </v>
          </cell>
          <cell r="H2162" t="str">
            <v>EXPENDITURE</v>
          </cell>
          <cell r="I2162" t="str">
            <v>OTHER EXPENSES</v>
          </cell>
          <cell r="J2162" t="str">
            <v>LEGAL AND PROFESSIONAL</v>
          </cell>
        </row>
        <row r="2163">
          <cell r="A2163" t="str">
            <v>X514001-002</v>
          </cell>
          <cell r="B2163" t="str">
            <v>Legal And Professional- Archi/Consl Chrg</v>
          </cell>
          <cell r="C2163" t="str">
            <v>INR</v>
          </cell>
          <cell r="D2163" t="str">
            <v>EXPENSES</v>
          </cell>
          <cell r="E2163" t="str">
            <v>INCOME STATEMENT</v>
          </cell>
          <cell r="F2163" t="str">
            <v xml:space="preserve"> </v>
          </cell>
          <cell r="G2163" t="str">
            <v xml:space="preserve"> </v>
          </cell>
          <cell r="H2163" t="str">
            <v>EXPENDITURE</v>
          </cell>
          <cell r="I2163" t="str">
            <v>OTHER EXPENSES</v>
          </cell>
          <cell r="J2163" t="str">
            <v>LEGAL AND PROFESSIONAL</v>
          </cell>
        </row>
        <row r="2164">
          <cell r="A2164" t="str">
            <v>X514001-003</v>
          </cell>
          <cell r="B2164" t="str">
            <v>Legal And Professional- Internal Audit</v>
          </cell>
          <cell r="C2164" t="str">
            <v>INR</v>
          </cell>
          <cell r="D2164" t="str">
            <v>EXPENSES</v>
          </cell>
          <cell r="E2164" t="str">
            <v>INCOME STATEMENT</v>
          </cell>
          <cell r="F2164" t="str">
            <v xml:space="preserve"> </v>
          </cell>
          <cell r="G2164" t="str">
            <v xml:space="preserve"> </v>
          </cell>
          <cell r="H2164" t="str">
            <v>EXPENDITURE</v>
          </cell>
          <cell r="I2164" t="str">
            <v>OTHER EXPENSES</v>
          </cell>
          <cell r="J2164" t="str">
            <v>LEGAL AND PROFESSIONAL</v>
          </cell>
        </row>
        <row r="2165">
          <cell r="A2165" t="str">
            <v>X514001-004</v>
          </cell>
          <cell r="B2165" t="str">
            <v>Legal And Professional- Retainer Expns</v>
          </cell>
          <cell r="C2165" t="str">
            <v>INR</v>
          </cell>
          <cell r="D2165" t="str">
            <v>EXPENSES</v>
          </cell>
          <cell r="E2165" t="str">
            <v>INCOME STATEMENT</v>
          </cell>
          <cell r="F2165" t="str">
            <v xml:space="preserve"> </v>
          </cell>
          <cell r="G2165" t="str">
            <v xml:space="preserve"> </v>
          </cell>
          <cell r="H2165" t="str">
            <v>EXPENDITURE</v>
          </cell>
          <cell r="I2165" t="str">
            <v>OTHER EXPENSES</v>
          </cell>
          <cell r="J2165" t="str">
            <v>LEGAL AND PROFESSIONAL</v>
          </cell>
        </row>
        <row r="2166">
          <cell r="A2166" t="str">
            <v>X514001-005</v>
          </cell>
          <cell r="B2166" t="str">
            <v>Legal And Professional- Reimbursement</v>
          </cell>
          <cell r="C2166" t="str">
            <v>INR</v>
          </cell>
          <cell r="D2166" t="str">
            <v>EXPENSES</v>
          </cell>
          <cell r="E2166" t="str">
            <v>INCOME STATEMENT</v>
          </cell>
          <cell r="F2166" t="str">
            <v xml:space="preserve"> </v>
          </cell>
          <cell r="G2166" t="str">
            <v xml:space="preserve"> </v>
          </cell>
          <cell r="H2166" t="str">
            <v>EXPENDITURE</v>
          </cell>
          <cell r="I2166" t="str">
            <v>OTHER EXPENSES</v>
          </cell>
          <cell r="J2166" t="str">
            <v>LEGAL AND PROFESSIONAL</v>
          </cell>
        </row>
        <row r="2167">
          <cell r="A2167" t="str">
            <v>X514001-006</v>
          </cell>
          <cell r="B2167" t="str">
            <v>Legal And Professional- Lawyers Chgs</v>
          </cell>
          <cell r="C2167" t="str">
            <v>INR</v>
          </cell>
          <cell r="D2167" t="str">
            <v>EXPENSES</v>
          </cell>
          <cell r="E2167" t="str">
            <v>INCOME STATEMENT</v>
          </cell>
          <cell r="F2167" t="str">
            <v xml:space="preserve"> </v>
          </cell>
          <cell r="G2167" t="str">
            <v xml:space="preserve"> </v>
          </cell>
          <cell r="H2167" t="str">
            <v>EXPENDITURE</v>
          </cell>
          <cell r="I2167" t="str">
            <v>OTHER EXPENSES</v>
          </cell>
          <cell r="J2167" t="str">
            <v>LEGAL AND PROFESSIONAL</v>
          </cell>
        </row>
        <row r="2168">
          <cell r="A2168" t="str">
            <v>X514001-007</v>
          </cell>
          <cell r="B2168" t="str">
            <v>Legal And Professional- Certification Et</v>
          </cell>
          <cell r="C2168" t="str">
            <v>INR</v>
          </cell>
          <cell r="D2168" t="str">
            <v>EXPENSES</v>
          </cell>
          <cell r="E2168" t="str">
            <v>INCOME STATEMENT</v>
          </cell>
          <cell r="F2168" t="str">
            <v xml:space="preserve"> </v>
          </cell>
          <cell r="G2168" t="str">
            <v xml:space="preserve"> </v>
          </cell>
          <cell r="H2168" t="str">
            <v>EXPENDITURE</v>
          </cell>
          <cell r="I2168" t="str">
            <v>OTHER EXPENSES</v>
          </cell>
          <cell r="J2168" t="str">
            <v>LEGAL AND PROFESSIONAL</v>
          </cell>
        </row>
        <row r="2169">
          <cell r="A2169" t="str">
            <v>X514001-008</v>
          </cell>
          <cell r="B2169" t="str">
            <v>Legal And Professional- Technical Knwhow</v>
          </cell>
          <cell r="C2169" t="str">
            <v>INR</v>
          </cell>
          <cell r="D2169" t="str">
            <v>EXPENSES</v>
          </cell>
          <cell r="E2169" t="str">
            <v>INCOME STATEMENT</v>
          </cell>
          <cell r="F2169" t="str">
            <v xml:space="preserve"> </v>
          </cell>
          <cell r="G2169" t="str">
            <v xml:space="preserve"> </v>
          </cell>
          <cell r="H2169" t="str">
            <v>EXPENDITURE</v>
          </cell>
          <cell r="I2169" t="str">
            <v>OTHER EXPENSES</v>
          </cell>
          <cell r="J2169" t="str">
            <v>LEGAL AND PROFESSIONAL</v>
          </cell>
        </row>
        <row r="2170">
          <cell r="A2170" t="str">
            <v>X514001-009</v>
          </cell>
          <cell r="B2170" t="str">
            <v>Legal And Professional- Co. Law Matter</v>
          </cell>
          <cell r="C2170" t="str">
            <v>INR</v>
          </cell>
          <cell r="D2170" t="str">
            <v>EXPENSES</v>
          </cell>
          <cell r="E2170" t="str">
            <v>INCOME STATEMENT</v>
          </cell>
          <cell r="F2170" t="str">
            <v xml:space="preserve"> </v>
          </cell>
          <cell r="G2170" t="str">
            <v xml:space="preserve"> </v>
          </cell>
          <cell r="H2170" t="str">
            <v>EXPENDITURE</v>
          </cell>
          <cell r="I2170" t="str">
            <v>OTHER EXPENSES</v>
          </cell>
          <cell r="J2170" t="str">
            <v>LEGAL AND PROFESSIONAL</v>
          </cell>
        </row>
        <row r="2171">
          <cell r="A2171" t="str">
            <v>X514001-010</v>
          </cell>
          <cell r="B2171" t="str">
            <v>Legal And Professional- Management Servi</v>
          </cell>
          <cell r="C2171" t="str">
            <v>INR</v>
          </cell>
          <cell r="D2171" t="str">
            <v>EXPENSES</v>
          </cell>
          <cell r="E2171" t="str">
            <v>INCOME STATEMENT</v>
          </cell>
          <cell r="F2171" t="str">
            <v xml:space="preserve"> </v>
          </cell>
          <cell r="G2171" t="str">
            <v xml:space="preserve"> </v>
          </cell>
          <cell r="H2171" t="str">
            <v>EXPENDITURE</v>
          </cell>
          <cell r="I2171" t="str">
            <v>OTHER EXPENSES</v>
          </cell>
          <cell r="J2171" t="str">
            <v>LEGAL AND PROFESSIONAL</v>
          </cell>
        </row>
        <row r="2172">
          <cell r="A2172" t="str">
            <v>X514001-011</v>
          </cell>
          <cell r="B2172" t="str">
            <v>Legal And Professional- Engg. Services</v>
          </cell>
          <cell r="C2172" t="str">
            <v>INR</v>
          </cell>
          <cell r="D2172" t="str">
            <v>EXPENSES</v>
          </cell>
          <cell r="E2172" t="str">
            <v>INCOME STATEMENT</v>
          </cell>
          <cell r="F2172" t="str">
            <v xml:space="preserve"> </v>
          </cell>
          <cell r="G2172" t="str">
            <v xml:space="preserve"> </v>
          </cell>
          <cell r="H2172" t="str">
            <v>EXPENDITURE</v>
          </cell>
          <cell r="I2172" t="str">
            <v>OTHER EXPENSES</v>
          </cell>
          <cell r="J2172" t="str">
            <v>LEGAL AND PROFESSIONAL</v>
          </cell>
        </row>
        <row r="2173">
          <cell r="A2173" t="str">
            <v>X514001-012</v>
          </cell>
          <cell r="B2173" t="str">
            <v>Legal And Professional- Others</v>
          </cell>
          <cell r="C2173" t="str">
            <v>INR</v>
          </cell>
          <cell r="D2173" t="str">
            <v>EXPENSES</v>
          </cell>
          <cell r="E2173" t="str">
            <v>INCOME STATEMENT</v>
          </cell>
          <cell r="F2173" t="str">
            <v xml:space="preserve"> </v>
          </cell>
          <cell r="G2173" t="str">
            <v xml:space="preserve"> </v>
          </cell>
          <cell r="H2173" t="str">
            <v>EXPENDITURE</v>
          </cell>
          <cell r="I2173" t="str">
            <v>OTHER EXPENSES</v>
          </cell>
          <cell r="J2173" t="str">
            <v>LEGAL AND PROFESSIONAL</v>
          </cell>
        </row>
        <row r="2174">
          <cell r="A2174" t="str">
            <v>X515001</v>
          </cell>
          <cell r="B2174" t="str">
            <v>Donation and Charity</v>
          </cell>
          <cell r="C2174" t="str">
            <v>INR</v>
          </cell>
          <cell r="D2174" t="str">
            <v>EXPENSES</v>
          </cell>
          <cell r="E2174" t="str">
            <v>INCOME STATEMENT</v>
          </cell>
          <cell r="F2174" t="str">
            <v xml:space="preserve"> </v>
          </cell>
          <cell r="G2174" t="str">
            <v xml:space="preserve"> </v>
          </cell>
          <cell r="H2174" t="str">
            <v>EXPENDITURE</v>
          </cell>
          <cell r="I2174" t="str">
            <v>OTHER EXPENSES</v>
          </cell>
          <cell r="J2174" t="str">
            <v>DONATION</v>
          </cell>
        </row>
        <row r="2175">
          <cell r="A2175" t="str">
            <v>X516001</v>
          </cell>
          <cell r="B2175" t="str">
            <v>Claims paid</v>
          </cell>
          <cell r="C2175" t="str">
            <v>INR</v>
          </cell>
          <cell r="D2175" t="str">
            <v>EXPENSES</v>
          </cell>
          <cell r="E2175" t="str">
            <v>INCOME STATEMENT</v>
          </cell>
          <cell r="F2175" t="str">
            <v xml:space="preserve"> </v>
          </cell>
          <cell r="G2175" t="str">
            <v xml:space="preserve"> </v>
          </cell>
          <cell r="H2175" t="str">
            <v>EXPENDITURE</v>
          </cell>
          <cell r="I2175" t="str">
            <v>OTHER EXPENSES</v>
          </cell>
          <cell r="J2175" t="str">
            <v>CLAIMS</v>
          </cell>
        </row>
        <row r="2176">
          <cell r="A2176" t="str">
            <v>X517001</v>
          </cell>
          <cell r="B2176" t="str">
            <v>Compensation Paid A/C</v>
          </cell>
          <cell r="C2176" t="str">
            <v>INR</v>
          </cell>
          <cell r="D2176" t="str">
            <v>EXPENSES</v>
          </cell>
          <cell r="E2176" t="str">
            <v>INCOME STATEMENT</v>
          </cell>
          <cell r="F2176" t="str">
            <v xml:space="preserve"> </v>
          </cell>
          <cell r="G2176" t="str">
            <v xml:space="preserve"> </v>
          </cell>
          <cell r="H2176" t="str">
            <v>EXPENDITURE</v>
          </cell>
          <cell r="I2176" t="str">
            <v>OTHER EXPENSES</v>
          </cell>
          <cell r="J2176" t="str">
            <v>COMPENSATION</v>
          </cell>
        </row>
        <row r="2177">
          <cell r="A2177" t="str">
            <v>X518001-001</v>
          </cell>
          <cell r="B2177" t="str">
            <v>Expenses London Off</v>
          </cell>
          <cell r="C2177" t="str">
            <v>INR</v>
          </cell>
          <cell r="D2177" t="str">
            <v>EXPENSES</v>
          </cell>
          <cell r="E2177" t="str">
            <v>INCOME STATEMENT</v>
          </cell>
          <cell r="F2177" t="str">
            <v xml:space="preserve"> </v>
          </cell>
          <cell r="G2177" t="str">
            <v xml:space="preserve"> </v>
          </cell>
          <cell r="H2177" t="str">
            <v>EXPENDITURE</v>
          </cell>
          <cell r="I2177" t="str">
            <v>OTHER EXPENSES</v>
          </cell>
          <cell r="J2177" t="str">
            <v>EXPENSES AT FOREIGN LIASON OFFICE</v>
          </cell>
        </row>
        <row r="2178">
          <cell r="A2178" t="str">
            <v>X518001-002</v>
          </cell>
          <cell r="B2178" t="str">
            <v>Expenses London Off- Electricity</v>
          </cell>
          <cell r="C2178" t="str">
            <v>INR</v>
          </cell>
          <cell r="D2178" t="str">
            <v>EXPENSES</v>
          </cell>
          <cell r="E2178" t="str">
            <v>INCOME STATEMENT</v>
          </cell>
          <cell r="F2178" t="str">
            <v xml:space="preserve"> </v>
          </cell>
          <cell r="G2178" t="str">
            <v xml:space="preserve"> </v>
          </cell>
          <cell r="H2178" t="str">
            <v>EXPENDITURE</v>
          </cell>
          <cell r="I2178" t="str">
            <v>OTHER EXPENSES</v>
          </cell>
          <cell r="J2178" t="str">
            <v>EXPENSES AT FOREIGN LIASON OFFICE</v>
          </cell>
        </row>
        <row r="2179">
          <cell r="A2179" t="str">
            <v>X518001-003</v>
          </cell>
          <cell r="B2179" t="str">
            <v>Expenses London Off- Telephone</v>
          </cell>
          <cell r="C2179" t="str">
            <v>INR</v>
          </cell>
          <cell r="D2179" t="str">
            <v>EXPENSES</v>
          </cell>
          <cell r="E2179" t="str">
            <v>INCOME STATEMENT</v>
          </cell>
          <cell r="F2179" t="str">
            <v xml:space="preserve"> </v>
          </cell>
          <cell r="G2179" t="str">
            <v xml:space="preserve"> </v>
          </cell>
          <cell r="H2179" t="str">
            <v>EXPENDITURE</v>
          </cell>
          <cell r="I2179" t="str">
            <v>OTHER EXPENSES</v>
          </cell>
          <cell r="J2179" t="str">
            <v>EXPENSES AT FOREIGN LIASON OFFICE</v>
          </cell>
        </row>
        <row r="2180">
          <cell r="A2180" t="str">
            <v>X518001-004</v>
          </cell>
          <cell r="B2180" t="str">
            <v>Expenses London Off- Bank Charges</v>
          </cell>
          <cell r="C2180" t="str">
            <v>INR</v>
          </cell>
          <cell r="D2180" t="str">
            <v>EXPENSES</v>
          </cell>
          <cell r="E2180" t="str">
            <v>INCOME STATEMENT</v>
          </cell>
          <cell r="F2180" t="str">
            <v xml:space="preserve"> </v>
          </cell>
          <cell r="G2180" t="str">
            <v xml:space="preserve"> </v>
          </cell>
          <cell r="H2180" t="str">
            <v>EXPENDITURE</v>
          </cell>
          <cell r="I2180" t="str">
            <v>OTHER EXPENSES</v>
          </cell>
          <cell r="J2180" t="str">
            <v>EXPENSES AT FOREIGN LIASON OFFICE</v>
          </cell>
        </row>
        <row r="2181">
          <cell r="A2181" t="str">
            <v>X518001-005</v>
          </cell>
          <cell r="B2181" t="str">
            <v>Expenses London Off- Vehicle Maint</v>
          </cell>
          <cell r="C2181" t="str">
            <v>INR</v>
          </cell>
          <cell r="D2181" t="str">
            <v>EXPENSES</v>
          </cell>
          <cell r="E2181" t="str">
            <v>INCOME STATEMENT</v>
          </cell>
          <cell r="F2181" t="str">
            <v xml:space="preserve"> </v>
          </cell>
          <cell r="G2181" t="str">
            <v xml:space="preserve"> </v>
          </cell>
          <cell r="H2181" t="str">
            <v>EXPENDITURE</v>
          </cell>
          <cell r="I2181" t="str">
            <v>OTHER EXPENSES</v>
          </cell>
          <cell r="J2181" t="str">
            <v>EXPENSES AT FOREIGN LIASON OFFICE</v>
          </cell>
        </row>
        <row r="2182">
          <cell r="A2182" t="str">
            <v>X518001-006</v>
          </cell>
          <cell r="B2182" t="str">
            <v>Expenses London Off- Postage</v>
          </cell>
          <cell r="C2182" t="str">
            <v>INR</v>
          </cell>
          <cell r="D2182" t="str">
            <v>EXPENSES</v>
          </cell>
          <cell r="E2182" t="str">
            <v>INCOME STATEMENT</v>
          </cell>
          <cell r="F2182" t="str">
            <v xml:space="preserve"> </v>
          </cell>
          <cell r="G2182" t="str">
            <v xml:space="preserve"> </v>
          </cell>
          <cell r="H2182" t="str">
            <v>EXPENDITURE</v>
          </cell>
          <cell r="I2182" t="str">
            <v>OTHER EXPENSES</v>
          </cell>
          <cell r="J2182" t="str">
            <v>EXPENSES AT FOREIGN LIASON OFFICE</v>
          </cell>
        </row>
        <row r="2183">
          <cell r="A2183" t="str">
            <v>X518001-007</v>
          </cell>
          <cell r="B2183" t="str">
            <v>Expenses London Off- Books And Periodica</v>
          </cell>
          <cell r="C2183" t="str">
            <v>INR</v>
          </cell>
          <cell r="D2183" t="str">
            <v>EXPENSES</v>
          </cell>
          <cell r="E2183" t="str">
            <v>INCOME STATEMENT</v>
          </cell>
          <cell r="F2183" t="str">
            <v xml:space="preserve"> </v>
          </cell>
          <cell r="G2183" t="str">
            <v xml:space="preserve"> </v>
          </cell>
          <cell r="H2183" t="str">
            <v>EXPENDITURE</v>
          </cell>
          <cell r="I2183" t="str">
            <v>OTHER EXPENSES</v>
          </cell>
          <cell r="J2183" t="str">
            <v>EXPENSES AT FOREIGN LIASON OFFICE</v>
          </cell>
        </row>
        <row r="2184">
          <cell r="A2184" t="str">
            <v>X518001-008</v>
          </cell>
          <cell r="B2184" t="str">
            <v>Expenses London Off- Comp Repair &amp; Main</v>
          </cell>
          <cell r="C2184" t="str">
            <v>INR</v>
          </cell>
          <cell r="D2184" t="str">
            <v>EXPENSES</v>
          </cell>
          <cell r="E2184" t="str">
            <v>INCOME STATEMENT</v>
          </cell>
          <cell r="F2184" t="str">
            <v xml:space="preserve"> </v>
          </cell>
          <cell r="G2184" t="str">
            <v xml:space="preserve"> </v>
          </cell>
          <cell r="H2184" t="str">
            <v>EXPENDITURE</v>
          </cell>
          <cell r="I2184" t="str">
            <v>OTHER EXPENSES</v>
          </cell>
          <cell r="J2184" t="str">
            <v>EXPENSES AT FOREIGN LIASON OFFICE</v>
          </cell>
        </row>
        <row r="2185">
          <cell r="A2185" t="str">
            <v>X518001-009</v>
          </cell>
          <cell r="B2185" t="str">
            <v>Expenses London Off- Vehicle Insurance</v>
          </cell>
          <cell r="C2185" t="str">
            <v>INR</v>
          </cell>
          <cell r="D2185" t="str">
            <v>EXPENSES</v>
          </cell>
          <cell r="E2185" t="str">
            <v>INCOME STATEMENT</v>
          </cell>
          <cell r="F2185" t="str">
            <v xml:space="preserve"> </v>
          </cell>
          <cell r="G2185" t="str">
            <v xml:space="preserve"> </v>
          </cell>
          <cell r="H2185" t="str">
            <v>EXPENDITURE</v>
          </cell>
          <cell r="I2185" t="str">
            <v>OTHER EXPENSES</v>
          </cell>
          <cell r="J2185" t="str">
            <v>EXPENSES AT FOREIGN LIASON OFFICE</v>
          </cell>
        </row>
        <row r="2186">
          <cell r="A2186" t="str">
            <v>X518001-010</v>
          </cell>
          <cell r="B2186" t="str">
            <v>Expenses London Off- Others</v>
          </cell>
          <cell r="C2186" t="str">
            <v>INR</v>
          </cell>
          <cell r="D2186" t="str">
            <v>EXPENSES</v>
          </cell>
          <cell r="E2186" t="str">
            <v>INCOME STATEMENT</v>
          </cell>
          <cell r="F2186" t="str">
            <v xml:space="preserve"> </v>
          </cell>
          <cell r="G2186" t="str">
            <v xml:space="preserve"> </v>
          </cell>
          <cell r="H2186" t="str">
            <v>EXPENDITURE</v>
          </cell>
          <cell r="I2186" t="str">
            <v>OTHER EXPENSES</v>
          </cell>
          <cell r="J2186" t="str">
            <v>EXPENSES AT FOREIGN LIASON OFFICE</v>
          </cell>
        </row>
        <row r="2187">
          <cell r="A2187" t="str">
            <v>X518001-011</v>
          </cell>
          <cell r="B2187" t="str">
            <v>Expenses London Off- Stationery</v>
          </cell>
          <cell r="C2187" t="str">
            <v>INR</v>
          </cell>
          <cell r="D2187" t="str">
            <v>EXPENSES</v>
          </cell>
          <cell r="E2187" t="str">
            <v>INCOME STATEMENT</v>
          </cell>
          <cell r="F2187" t="str">
            <v xml:space="preserve"> </v>
          </cell>
          <cell r="G2187" t="str">
            <v xml:space="preserve"> </v>
          </cell>
          <cell r="H2187" t="str">
            <v>EXPENDITURE</v>
          </cell>
          <cell r="I2187" t="str">
            <v>OTHER EXPENSES</v>
          </cell>
          <cell r="J2187" t="str">
            <v>EXPENSES AT FOREIGN LIASON OFFICE</v>
          </cell>
        </row>
        <row r="2188">
          <cell r="A2188" t="str">
            <v>X518001-012</v>
          </cell>
          <cell r="B2188" t="str">
            <v>Expenses London Off- Property Tax</v>
          </cell>
          <cell r="C2188" t="str">
            <v>INR</v>
          </cell>
          <cell r="D2188" t="str">
            <v>EXPENSES</v>
          </cell>
          <cell r="E2188" t="str">
            <v>INCOME STATEMENT</v>
          </cell>
          <cell r="F2188" t="str">
            <v xml:space="preserve"> </v>
          </cell>
          <cell r="G2188" t="str">
            <v xml:space="preserve"> </v>
          </cell>
          <cell r="H2188" t="str">
            <v>EXPENDITURE</v>
          </cell>
          <cell r="I2188" t="str">
            <v>OTHER EXPENSES</v>
          </cell>
          <cell r="J2188" t="str">
            <v>EXPENSES AT FOREIGN LIASON OFFICE</v>
          </cell>
        </row>
        <row r="2189">
          <cell r="A2189" t="str">
            <v>X518001-013</v>
          </cell>
          <cell r="B2189" t="str">
            <v>Expenses London Off- Business Promotion</v>
          </cell>
          <cell r="C2189" t="str">
            <v>INR</v>
          </cell>
          <cell r="D2189" t="str">
            <v>EXPENSES</v>
          </cell>
          <cell r="E2189" t="str">
            <v>INCOME STATEMENT</v>
          </cell>
          <cell r="F2189" t="str">
            <v xml:space="preserve"> </v>
          </cell>
          <cell r="G2189" t="str">
            <v xml:space="preserve"> </v>
          </cell>
          <cell r="H2189" t="str">
            <v>EXPENDITURE</v>
          </cell>
          <cell r="I2189" t="str">
            <v>OTHER EXPENSES</v>
          </cell>
          <cell r="J2189" t="str">
            <v>EXPENSES AT FOREIGN LIASON OFFICE</v>
          </cell>
        </row>
        <row r="2190">
          <cell r="A2190" t="str">
            <v>X518001-014</v>
          </cell>
          <cell r="B2190" t="str">
            <v>Expenses London Off- Building Repair</v>
          </cell>
          <cell r="C2190" t="str">
            <v>INR</v>
          </cell>
          <cell r="D2190" t="str">
            <v>EXPENSES</v>
          </cell>
          <cell r="E2190" t="str">
            <v>INCOME STATEMENT</v>
          </cell>
          <cell r="F2190" t="str">
            <v xml:space="preserve"> </v>
          </cell>
          <cell r="G2190" t="str">
            <v xml:space="preserve"> </v>
          </cell>
          <cell r="H2190" t="str">
            <v>EXPENDITURE</v>
          </cell>
          <cell r="I2190" t="str">
            <v>OTHER EXPENSES</v>
          </cell>
          <cell r="J2190" t="str">
            <v>EXPENSES AT FOREIGN LIASON OFFICE</v>
          </cell>
        </row>
        <row r="2191">
          <cell r="A2191" t="str">
            <v>X518001-015</v>
          </cell>
          <cell r="B2191" t="str">
            <v>Expenses London Off- Air Condition Repai</v>
          </cell>
          <cell r="C2191" t="str">
            <v>INR</v>
          </cell>
          <cell r="D2191" t="str">
            <v>EXPENSES</v>
          </cell>
          <cell r="E2191" t="str">
            <v>INCOME STATEMENT</v>
          </cell>
          <cell r="F2191" t="str">
            <v xml:space="preserve"> </v>
          </cell>
          <cell r="G2191" t="str">
            <v xml:space="preserve"> </v>
          </cell>
          <cell r="H2191" t="str">
            <v>EXPENDITURE</v>
          </cell>
          <cell r="I2191" t="str">
            <v>OTHER EXPENSES</v>
          </cell>
          <cell r="J2191" t="str">
            <v>EXPENSES AT FOREIGN LIASON OFFICE</v>
          </cell>
        </row>
        <row r="2192">
          <cell r="A2192" t="str">
            <v>X518001-016</v>
          </cell>
          <cell r="B2192" t="str">
            <v>Expenses London Off- A M C</v>
          </cell>
          <cell r="C2192" t="str">
            <v>INR</v>
          </cell>
          <cell r="D2192" t="str">
            <v>EXPENSES</v>
          </cell>
          <cell r="E2192" t="str">
            <v>INCOME STATEMENT</v>
          </cell>
          <cell r="F2192" t="str">
            <v xml:space="preserve"> </v>
          </cell>
          <cell r="G2192" t="str">
            <v xml:space="preserve"> </v>
          </cell>
          <cell r="H2192" t="str">
            <v>EXPENDITURE</v>
          </cell>
          <cell r="I2192" t="str">
            <v>OTHER EXPENSES</v>
          </cell>
          <cell r="J2192" t="str">
            <v>EXPENSES AT FOREIGN LIASON OFFICE</v>
          </cell>
        </row>
        <row r="2193">
          <cell r="A2193" t="str">
            <v>X518001-017</v>
          </cell>
          <cell r="B2193" t="str">
            <v>Expenses London Off- Building Insurance</v>
          </cell>
          <cell r="C2193" t="str">
            <v>INR</v>
          </cell>
          <cell r="D2193" t="str">
            <v>EXPENSES</v>
          </cell>
          <cell r="E2193" t="str">
            <v>INCOME STATEMENT</v>
          </cell>
          <cell r="F2193" t="str">
            <v xml:space="preserve"> </v>
          </cell>
          <cell r="G2193" t="str">
            <v xml:space="preserve"> </v>
          </cell>
          <cell r="H2193" t="str">
            <v>EXPENDITURE</v>
          </cell>
          <cell r="I2193" t="str">
            <v>OTHER EXPENSES</v>
          </cell>
          <cell r="J2193" t="str">
            <v>EXPENSES AT FOREIGN LIASON OFFICE</v>
          </cell>
        </row>
        <row r="2194">
          <cell r="A2194" t="str">
            <v>X518001-018</v>
          </cell>
          <cell r="B2194" t="str">
            <v>Expenses London Off- Professional Fee</v>
          </cell>
          <cell r="C2194" t="str">
            <v>INR</v>
          </cell>
          <cell r="D2194" t="str">
            <v>EXPENSES</v>
          </cell>
          <cell r="E2194" t="str">
            <v>INCOME STATEMENT</v>
          </cell>
          <cell r="F2194" t="str">
            <v xml:space="preserve"> </v>
          </cell>
          <cell r="G2194" t="str">
            <v xml:space="preserve"> </v>
          </cell>
          <cell r="H2194" t="str">
            <v>EXPENDITURE</v>
          </cell>
          <cell r="I2194" t="str">
            <v>OTHER EXPENSES</v>
          </cell>
          <cell r="J2194" t="str">
            <v>EXPENSES AT FOREIGN LIASON OFFICE</v>
          </cell>
        </row>
        <row r="2195">
          <cell r="A2195" t="str">
            <v>X519001-001</v>
          </cell>
          <cell r="B2195" t="str">
            <v>Recruitment &amp; Training</v>
          </cell>
          <cell r="C2195" t="str">
            <v>INR</v>
          </cell>
          <cell r="D2195" t="str">
            <v>EXPENSES</v>
          </cell>
          <cell r="E2195" t="str">
            <v>INCOME STATEMENT</v>
          </cell>
          <cell r="F2195" t="str">
            <v xml:space="preserve"> </v>
          </cell>
          <cell r="G2195" t="str">
            <v xml:space="preserve"> </v>
          </cell>
          <cell r="H2195" t="str">
            <v>EXPENDITURE</v>
          </cell>
          <cell r="I2195" t="str">
            <v>OTHER EXPENSES</v>
          </cell>
          <cell r="J2195" t="str">
            <v>RECRUITMENT &amp; TRAINING</v>
          </cell>
        </row>
        <row r="2196">
          <cell r="A2196" t="str">
            <v>X519001-002</v>
          </cell>
          <cell r="B2196" t="str">
            <v>Recruitment &amp; Training- Recruitment Exp</v>
          </cell>
          <cell r="C2196" t="str">
            <v>INR</v>
          </cell>
          <cell r="D2196" t="str">
            <v>EXPENSES</v>
          </cell>
          <cell r="E2196" t="str">
            <v>INCOME STATEMENT</v>
          </cell>
          <cell r="F2196" t="str">
            <v xml:space="preserve"> </v>
          </cell>
          <cell r="G2196" t="str">
            <v xml:space="preserve"> </v>
          </cell>
          <cell r="H2196" t="str">
            <v>EXPENDITURE</v>
          </cell>
          <cell r="I2196" t="str">
            <v>OTHER EXPENSES</v>
          </cell>
          <cell r="J2196" t="str">
            <v>RECRUITMENT &amp; TRAINING</v>
          </cell>
        </row>
        <row r="2197">
          <cell r="A2197" t="str">
            <v>X519001-003</v>
          </cell>
          <cell r="B2197" t="str">
            <v>Recruitment &amp; Training- Training  Exp</v>
          </cell>
          <cell r="C2197" t="str">
            <v>INR</v>
          </cell>
          <cell r="D2197" t="str">
            <v>EXPENSES</v>
          </cell>
          <cell r="E2197" t="str">
            <v>INCOME STATEMENT</v>
          </cell>
          <cell r="F2197" t="str">
            <v xml:space="preserve"> </v>
          </cell>
          <cell r="G2197" t="str">
            <v xml:space="preserve"> </v>
          </cell>
          <cell r="H2197" t="str">
            <v>EXPENDITURE</v>
          </cell>
          <cell r="I2197" t="str">
            <v>OTHER EXPENSES</v>
          </cell>
          <cell r="J2197" t="str">
            <v>RECRUITMENT &amp; TRAINING</v>
          </cell>
        </row>
        <row r="2198">
          <cell r="A2198" t="str">
            <v>X519001-004</v>
          </cell>
          <cell r="B2198" t="str">
            <v>Recruitment &amp; Training- Hospitality Exp</v>
          </cell>
          <cell r="C2198" t="str">
            <v>INR</v>
          </cell>
          <cell r="D2198" t="str">
            <v>EXPENSES</v>
          </cell>
          <cell r="E2198" t="str">
            <v>INCOME STATEMENT</v>
          </cell>
          <cell r="F2198" t="str">
            <v xml:space="preserve"> </v>
          </cell>
          <cell r="G2198" t="str">
            <v xml:space="preserve"> </v>
          </cell>
          <cell r="H2198" t="str">
            <v>EXPENDITURE</v>
          </cell>
          <cell r="I2198" t="str">
            <v>OTHER EXPENSES</v>
          </cell>
          <cell r="J2198" t="str">
            <v>RECRUITMENT &amp; TRAINING</v>
          </cell>
        </row>
        <row r="2199">
          <cell r="A2199" t="str">
            <v>X519001-005</v>
          </cell>
          <cell r="B2199" t="str">
            <v>Recruitment &amp; Training- Participation Fe</v>
          </cell>
          <cell r="C2199" t="str">
            <v>INR</v>
          </cell>
          <cell r="D2199" t="str">
            <v>EXPENSES</v>
          </cell>
          <cell r="E2199" t="str">
            <v>INCOME STATEMENT</v>
          </cell>
          <cell r="F2199" t="str">
            <v xml:space="preserve"> </v>
          </cell>
          <cell r="G2199" t="str">
            <v xml:space="preserve"> </v>
          </cell>
          <cell r="H2199" t="str">
            <v>EXPENDITURE</v>
          </cell>
          <cell r="I2199" t="str">
            <v>OTHER EXPENSES</v>
          </cell>
          <cell r="J2199" t="str">
            <v>RECRUITMENT &amp; TRAINING</v>
          </cell>
        </row>
        <row r="2200">
          <cell r="A2200" t="str">
            <v>X519101</v>
          </cell>
          <cell r="B2200" t="str">
            <v>Meetings &amp; Seminars</v>
          </cell>
          <cell r="C2200" t="str">
            <v>INR</v>
          </cell>
          <cell r="D2200" t="str">
            <v>EXPENSES</v>
          </cell>
          <cell r="E2200" t="str">
            <v>INCOME STATEMENT</v>
          </cell>
          <cell r="F2200" t="str">
            <v xml:space="preserve"> </v>
          </cell>
          <cell r="G2200" t="str">
            <v xml:space="preserve"> </v>
          </cell>
          <cell r="H2200" t="str">
            <v>EXPENDITURE</v>
          </cell>
          <cell r="I2200" t="str">
            <v>OTHER EXPENSES</v>
          </cell>
          <cell r="J2200" t="str">
            <v>RECRUITMENT &amp; TRAINING</v>
          </cell>
        </row>
        <row r="2201">
          <cell r="A2201" t="str">
            <v>X520001</v>
          </cell>
          <cell r="B2201" t="str">
            <v>Prior period expenses</v>
          </cell>
          <cell r="C2201" t="str">
            <v>INR</v>
          </cell>
          <cell r="D2201" t="str">
            <v>EXPENSES</v>
          </cell>
          <cell r="E2201" t="str">
            <v>INCOME STATEMENT</v>
          </cell>
          <cell r="F2201" t="str">
            <v xml:space="preserve"> </v>
          </cell>
          <cell r="G2201" t="str">
            <v xml:space="preserve"> </v>
          </cell>
          <cell r="H2201" t="str">
            <v>EXPENDITURE</v>
          </cell>
          <cell r="I2201" t="str">
            <v>OTHER EXPENSES</v>
          </cell>
          <cell r="J2201" t="str">
            <v>PRIOR PERIOD EXPENSES</v>
          </cell>
        </row>
        <row r="2202">
          <cell r="A2202" t="str">
            <v>X520101</v>
          </cell>
          <cell r="B2202" t="str">
            <v>Loss on disposal of fixed assets</v>
          </cell>
          <cell r="C2202" t="str">
            <v>INR</v>
          </cell>
          <cell r="D2202" t="str">
            <v>EXPENSES</v>
          </cell>
          <cell r="E2202" t="str">
            <v>INCOME STATEMENT</v>
          </cell>
          <cell r="F2202" t="str">
            <v xml:space="preserve"> </v>
          </cell>
          <cell r="G2202" t="str">
            <v xml:space="preserve"> </v>
          </cell>
          <cell r="H2202" t="str">
            <v>EXPENDITURE</v>
          </cell>
          <cell r="I2202" t="str">
            <v>OTHER EXPENSES</v>
          </cell>
          <cell r="J2202" t="str">
            <v>LOSS ON SALE OF ASSET</v>
          </cell>
        </row>
        <row r="2203">
          <cell r="A2203" t="str">
            <v>X520102</v>
          </cell>
          <cell r="B2203" t="str">
            <v>Loss on disposal of investments(Lng trm)</v>
          </cell>
          <cell r="C2203" t="str">
            <v>INR</v>
          </cell>
          <cell r="D2203" t="str">
            <v>EXPENSES</v>
          </cell>
          <cell r="E2203" t="str">
            <v>INCOME STATEMENT</v>
          </cell>
          <cell r="F2203" t="str">
            <v xml:space="preserve"> </v>
          </cell>
          <cell r="G2203" t="str">
            <v xml:space="preserve"> </v>
          </cell>
          <cell r="H2203" t="str">
            <v>EXPENDITURE</v>
          </cell>
          <cell r="I2203" t="str">
            <v>OTHER EXPENSES</v>
          </cell>
          <cell r="J2203" t="str">
            <v>LOSS ON SALE OF INVESTMENT</v>
          </cell>
        </row>
        <row r="2204">
          <cell r="A2204" t="str">
            <v>X520103</v>
          </cell>
          <cell r="B2204" t="str">
            <v>Loss on disposal of inv.(Shrt trm)</v>
          </cell>
          <cell r="C2204" t="str">
            <v>INR</v>
          </cell>
          <cell r="D2204" t="str">
            <v>EXPENSES</v>
          </cell>
          <cell r="E2204" t="str">
            <v>INCOME STATEMENT</v>
          </cell>
          <cell r="F2204" t="str">
            <v xml:space="preserve"> </v>
          </cell>
          <cell r="G2204" t="str">
            <v xml:space="preserve"> </v>
          </cell>
          <cell r="H2204" t="str">
            <v>EXPENDITURE</v>
          </cell>
          <cell r="I2204" t="str">
            <v>OTHER EXPENSES</v>
          </cell>
          <cell r="J2204" t="str">
            <v>LOSS ON SALE OF INVESTMENT</v>
          </cell>
        </row>
        <row r="2205">
          <cell r="A2205" t="str">
            <v>X520201</v>
          </cell>
          <cell r="B2205" t="str">
            <v>Assets written off</v>
          </cell>
          <cell r="C2205" t="str">
            <v>INR</v>
          </cell>
          <cell r="D2205" t="str">
            <v>EXPENSES</v>
          </cell>
          <cell r="E2205" t="str">
            <v>INCOME STATEMENT</v>
          </cell>
          <cell r="F2205" t="str">
            <v xml:space="preserve"> </v>
          </cell>
          <cell r="G2205" t="str">
            <v xml:space="preserve"> </v>
          </cell>
          <cell r="H2205" t="str">
            <v>EXPENDITURE</v>
          </cell>
          <cell r="I2205" t="str">
            <v>OTHER EXPENSES</v>
          </cell>
          <cell r="J2205" t="str">
            <v>MISCELLANEOUS EXPENDITURE WRITTEN OFF</v>
          </cell>
        </row>
        <row r="2206">
          <cell r="A2206" t="str">
            <v>X520202</v>
          </cell>
          <cell r="B2206" t="str">
            <v>Amount written off</v>
          </cell>
          <cell r="C2206" t="str">
            <v>INR</v>
          </cell>
          <cell r="D2206" t="str">
            <v>EXPENSES</v>
          </cell>
          <cell r="E2206" t="str">
            <v>INCOME STATEMENT</v>
          </cell>
          <cell r="F2206" t="str">
            <v xml:space="preserve"> </v>
          </cell>
          <cell r="G2206" t="str">
            <v xml:space="preserve"> </v>
          </cell>
          <cell r="H2206" t="str">
            <v>EXPENDITURE</v>
          </cell>
          <cell r="I2206" t="str">
            <v>OTHER EXPENSES</v>
          </cell>
          <cell r="J2206" t="str">
            <v>MISCELLANEOUS EXPENDITURE WRITTEN OFF</v>
          </cell>
        </row>
        <row r="2207">
          <cell r="A2207" t="str">
            <v>X520203</v>
          </cell>
          <cell r="B2207" t="str">
            <v>Bad Debts Written Off</v>
          </cell>
          <cell r="C2207" t="str">
            <v>INR</v>
          </cell>
          <cell r="D2207" t="str">
            <v>EXPENSES</v>
          </cell>
          <cell r="E2207" t="str">
            <v>INCOME STATEMENT</v>
          </cell>
          <cell r="F2207" t="str">
            <v xml:space="preserve"> </v>
          </cell>
          <cell r="G2207" t="str">
            <v xml:space="preserve"> </v>
          </cell>
          <cell r="H2207" t="str">
            <v>EXPENDITURE</v>
          </cell>
          <cell r="I2207" t="str">
            <v>OTHER EXPENSES</v>
          </cell>
          <cell r="J2207" t="str">
            <v>MISCELLANEOUS EXPENDITURE WRITTEN OFF</v>
          </cell>
        </row>
        <row r="2208">
          <cell r="A2208" t="str">
            <v>X520301</v>
          </cell>
          <cell r="B2208" t="str">
            <v>Deferred Revenue Exp. W/Off</v>
          </cell>
          <cell r="C2208" t="str">
            <v>INR</v>
          </cell>
          <cell r="D2208" t="str">
            <v>EXPENSES</v>
          </cell>
          <cell r="E2208" t="str">
            <v>INCOME STATEMENT</v>
          </cell>
          <cell r="F2208" t="str">
            <v xml:space="preserve"> </v>
          </cell>
          <cell r="G2208" t="str">
            <v xml:space="preserve"> </v>
          </cell>
          <cell r="H2208" t="str">
            <v>EXPENDITURE</v>
          </cell>
          <cell r="I2208" t="str">
            <v>OTHER EXPENSES</v>
          </cell>
          <cell r="J2208" t="str">
            <v>MISCELLANEOUS EXPENDITURE WRITTEN OFF</v>
          </cell>
        </row>
        <row r="2209">
          <cell r="A2209" t="str">
            <v>X520401</v>
          </cell>
          <cell r="B2209" t="str">
            <v>Obsolete Material Unuseable Written Off</v>
          </cell>
          <cell r="C2209" t="str">
            <v>INR</v>
          </cell>
          <cell r="D2209" t="str">
            <v>EXPENSES</v>
          </cell>
          <cell r="E2209" t="str">
            <v>INCOME STATEMENT</v>
          </cell>
          <cell r="F2209" t="str">
            <v xml:space="preserve"> </v>
          </cell>
          <cell r="G2209" t="str">
            <v xml:space="preserve"> </v>
          </cell>
          <cell r="H2209" t="str">
            <v>EXPENDITURE</v>
          </cell>
          <cell r="I2209" t="str">
            <v>OTHER EXPENSES</v>
          </cell>
          <cell r="J2209" t="str">
            <v>MISCELLANEOUS EXPENDITURE WRITTEN OFF</v>
          </cell>
        </row>
        <row r="2210">
          <cell r="A2210" t="str">
            <v>X520402</v>
          </cell>
          <cell r="B2210" t="str">
            <v>Project Abandoned Expenses Written Off</v>
          </cell>
          <cell r="C2210" t="str">
            <v>INR</v>
          </cell>
          <cell r="D2210" t="str">
            <v>EXPENSES</v>
          </cell>
          <cell r="E2210" t="str">
            <v>INCOME STATEMENT</v>
          </cell>
          <cell r="F2210" t="str">
            <v xml:space="preserve"> </v>
          </cell>
          <cell r="G2210" t="str">
            <v xml:space="preserve"> </v>
          </cell>
          <cell r="H2210" t="str">
            <v>EXPENDITURE</v>
          </cell>
          <cell r="I2210" t="str">
            <v>OTHER EXPENSES</v>
          </cell>
          <cell r="J2210" t="str">
            <v>MISCELLANEOUS EXPENDITURE WRITTEN OFF</v>
          </cell>
        </row>
        <row r="2211">
          <cell r="A2211" t="str">
            <v>X520501</v>
          </cell>
          <cell r="B2211" t="str">
            <v>Preliminary Expenses w/off</v>
          </cell>
          <cell r="C2211" t="str">
            <v>INR</v>
          </cell>
          <cell r="D2211" t="str">
            <v>EXPENSES</v>
          </cell>
          <cell r="E2211" t="str">
            <v>INCOME STATEMENT</v>
          </cell>
          <cell r="F2211" t="str">
            <v xml:space="preserve"> </v>
          </cell>
          <cell r="G2211" t="str">
            <v xml:space="preserve"> </v>
          </cell>
          <cell r="H2211" t="str">
            <v>EXPENDITURE</v>
          </cell>
          <cell r="I2211" t="str">
            <v>OTHER EXPENSES</v>
          </cell>
          <cell r="J2211" t="str">
            <v>MISCELLANEOUS EXPENDITURE WRITTEN OFF</v>
          </cell>
        </row>
        <row r="2212">
          <cell r="A2212" t="str">
            <v>X520502</v>
          </cell>
          <cell r="B2212" t="str">
            <v>Pre-Operative Expenses W/Off</v>
          </cell>
          <cell r="C2212" t="str">
            <v>INR</v>
          </cell>
          <cell r="D2212" t="str">
            <v>EXPENSES</v>
          </cell>
          <cell r="E2212" t="str">
            <v>INCOME STATEMENT</v>
          </cell>
          <cell r="F2212" t="str">
            <v xml:space="preserve"> </v>
          </cell>
          <cell r="G2212" t="str">
            <v xml:space="preserve"> </v>
          </cell>
          <cell r="H2212" t="str">
            <v>EXPENDITURE</v>
          </cell>
          <cell r="I2212" t="str">
            <v>OTHER EXPENSES</v>
          </cell>
          <cell r="J2212" t="str">
            <v>MISCELLANEOUS EXPENDITURE WRITTEN OFF</v>
          </cell>
        </row>
        <row r="2213">
          <cell r="A2213" t="str">
            <v>X520503</v>
          </cell>
          <cell r="B2213" t="str">
            <v>Capital Arrangement Fees W/Off</v>
          </cell>
          <cell r="C2213" t="str">
            <v>INR</v>
          </cell>
          <cell r="D2213" t="str">
            <v>EXPENSES</v>
          </cell>
          <cell r="E2213" t="str">
            <v>INCOME STATEMENT</v>
          </cell>
          <cell r="F2213" t="str">
            <v xml:space="preserve"> </v>
          </cell>
          <cell r="G2213" t="str">
            <v xml:space="preserve"> </v>
          </cell>
          <cell r="H2213" t="str">
            <v>EXPENDITURE</v>
          </cell>
          <cell r="I2213" t="str">
            <v>OTHER EXPENSES</v>
          </cell>
          <cell r="J2213" t="str">
            <v>MISCELLANEOUS EXPENDITURE WRITTEN OFF</v>
          </cell>
        </row>
        <row r="2214">
          <cell r="A2214" t="str">
            <v>X520601</v>
          </cell>
          <cell r="B2214" t="str">
            <v>Other Amortisation</v>
          </cell>
          <cell r="C2214" t="str">
            <v>INR</v>
          </cell>
          <cell r="D2214" t="str">
            <v>EXPENSES</v>
          </cell>
          <cell r="E2214" t="str">
            <v>INCOME STATEMENT</v>
          </cell>
          <cell r="F2214" t="str">
            <v xml:space="preserve"> </v>
          </cell>
          <cell r="G2214" t="str">
            <v xml:space="preserve"> </v>
          </cell>
          <cell r="H2214" t="str">
            <v>EXPENDITURE</v>
          </cell>
          <cell r="I2214" t="str">
            <v>OTHER EXPENSES</v>
          </cell>
          <cell r="J2214" t="str">
            <v>MISCELLANEOUS EXPENDITURE WRITTEN OFF</v>
          </cell>
        </row>
        <row r="2215">
          <cell r="A2215" t="str">
            <v>X520701</v>
          </cell>
          <cell r="B2215" t="str">
            <v>Research &amp; Development W/Off</v>
          </cell>
          <cell r="C2215" t="str">
            <v>INR</v>
          </cell>
          <cell r="D2215" t="str">
            <v>EXPENSES</v>
          </cell>
          <cell r="E2215" t="str">
            <v>INCOME STATEMENT</v>
          </cell>
          <cell r="F2215" t="str">
            <v xml:space="preserve"> </v>
          </cell>
          <cell r="G2215" t="str">
            <v xml:space="preserve"> </v>
          </cell>
          <cell r="H2215" t="str">
            <v>EXPENDITURE</v>
          </cell>
          <cell r="I2215" t="str">
            <v>OTHER EXPENSES</v>
          </cell>
          <cell r="J2215" t="str">
            <v>MISCELLANEOUS EXPENDITURE WRITTEN OFF</v>
          </cell>
        </row>
        <row r="2216">
          <cell r="A2216" t="str">
            <v>X521001</v>
          </cell>
          <cell r="B2216" t="str">
            <v>Miscellaneous expenses</v>
          </cell>
          <cell r="C2216" t="str">
            <v>INR</v>
          </cell>
          <cell r="D2216" t="str">
            <v>EXPENSES</v>
          </cell>
          <cell r="E2216" t="str">
            <v>INCOME STATEMENT</v>
          </cell>
          <cell r="F2216" t="str">
            <v xml:space="preserve"> </v>
          </cell>
          <cell r="G2216" t="str">
            <v xml:space="preserve"> </v>
          </cell>
          <cell r="H2216" t="str">
            <v>EXPENDITURE</v>
          </cell>
          <cell r="I2216" t="str">
            <v>OTHER EXPENSES</v>
          </cell>
          <cell r="J2216" t="str">
            <v>MISCELLANEOUS EXPENSES</v>
          </cell>
        </row>
        <row r="2217">
          <cell r="A2217" t="str">
            <v>X521002</v>
          </cell>
          <cell r="B2217" t="str">
            <v>Farm Expenses</v>
          </cell>
          <cell r="C2217" t="str">
            <v>INR</v>
          </cell>
          <cell r="D2217" t="str">
            <v>EXPENSES</v>
          </cell>
          <cell r="E2217" t="str">
            <v>INCOME STATEMENT</v>
          </cell>
          <cell r="F2217" t="str">
            <v xml:space="preserve"> </v>
          </cell>
          <cell r="G2217" t="str">
            <v xml:space="preserve"> </v>
          </cell>
          <cell r="H2217" t="str">
            <v>EXPENDITURE</v>
          </cell>
          <cell r="I2217" t="str">
            <v>OTHER EXPENSES</v>
          </cell>
          <cell r="J2217" t="str">
            <v>MISCELLANEOUS EXPENSES</v>
          </cell>
        </row>
        <row r="2218">
          <cell r="A2218" t="str">
            <v>X521003</v>
          </cell>
          <cell r="B2218" t="str">
            <v>Farm Development Exp(Mussoorie)</v>
          </cell>
          <cell r="C2218" t="str">
            <v>INR</v>
          </cell>
          <cell r="D2218" t="str">
            <v>EXPENSES</v>
          </cell>
          <cell r="E2218" t="str">
            <v>INCOME STATEMENT</v>
          </cell>
          <cell r="F2218" t="str">
            <v xml:space="preserve"> </v>
          </cell>
          <cell r="G2218" t="str">
            <v xml:space="preserve"> </v>
          </cell>
          <cell r="H2218" t="str">
            <v>EXPENDITURE</v>
          </cell>
          <cell r="I2218" t="str">
            <v>OTHER EXPENSES</v>
          </cell>
          <cell r="J2218" t="str">
            <v>MISCELLANEOUS EXPENSES</v>
          </cell>
        </row>
        <row r="2219">
          <cell r="A2219" t="str">
            <v>X521004</v>
          </cell>
          <cell r="B2219" t="str">
            <v>Farm Exps (Mussoorie)</v>
          </cell>
          <cell r="C2219" t="str">
            <v>INR</v>
          </cell>
          <cell r="D2219" t="str">
            <v>EXPENSES</v>
          </cell>
          <cell r="E2219" t="str">
            <v>INCOME STATEMENT</v>
          </cell>
          <cell r="F2219" t="str">
            <v xml:space="preserve"> </v>
          </cell>
          <cell r="G2219" t="str">
            <v xml:space="preserve"> </v>
          </cell>
          <cell r="H2219" t="str">
            <v>EXPENDITURE</v>
          </cell>
          <cell r="I2219" t="str">
            <v>OTHER EXPENSES</v>
          </cell>
          <cell r="J2219" t="str">
            <v>MISCELLANEOUS EXPENSES</v>
          </cell>
        </row>
        <row r="2220">
          <cell r="A2220" t="str">
            <v>X521005</v>
          </cell>
          <cell r="B2220" t="str">
            <v>General Charges</v>
          </cell>
          <cell r="C2220" t="str">
            <v>INR</v>
          </cell>
          <cell r="D2220" t="str">
            <v>EXPENSES</v>
          </cell>
          <cell r="E2220" t="str">
            <v>INCOME STATEMENT</v>
          </cell>
          <cell r="F2220" t="str">
            <v xml:space="preserve"> </v>
          </cell>
          <cell r="G2220" t="str">
            <v xml:space="preserve"> </v>
          </cell>
          <cell r="H2220" t="str">
            <v>EXPENDITURE</v>
          </cell>
          <cell r="I2220" t="str">
            <v>OTHER EXPENSES</v>
          </cell>
          <cell r="J2220" t="str">
            <v>MISCELLANEOUS EXPENSES</v>
          </cell>
        </row>
        <row r="2221">
          <cell r="A2221" t="str">
            <v>X521006</v>
          </cell>
          <cell r="B2221" t="str">
            <v>Lawns &amp; Garden</v>
          </cell>
          <cell r="C2221" t="str">
            <v>INR</v>
          </cell>
          <cell r="D2221" t="str">
            <v>EXPENSES</v>
          </cell>
          <cell r="E2221" t="str">
            <v>INCOME STATEMENT</v>
          </cell>
          <cell r="F2221" t="str">
            <v xml:space="preserve"> </v>
          </cell>
          <cell r="G2221" t="str">
            <v xml:space="preserve"> </v>
          </cell>
          <cell r="H2221" t="str">
            <v>EXPENDITURE</v>
          </cell>
          <cell r="I2221" t="str">
            <v>OTHER EXPENSES</v>
          </cell>
          <cell r="J2221" t="str">
            <v>MISCELLANEOUS EXPENSES</v>
          </cell>
        </row>
        <row r="2222">
          <cell r="A2222" t="str">
            <v>X521007</v>
          </cell>
          <cell r="B2222" t="str">
            <v>Books &amp; Periodicals</v>
          </cell>
          <cell r="C2222" t="str">
            <v>INR</v>
          </cell>
          <cell r="D2222" t="str">
            <v>EXPENSES</v>
          </cell>
          <cell r="E2222" t="str">
            <v>INCOME STATEMENT</v>
          </cell>
          <cell r="F2222" t="str">
            <v xml:space="preserve"> </v>
          </cell>
          <cell r="G2222" t="str">
            <v xml:space="preserve"> </v>
          </cell>
          <cell r="H2222" t="str">
            <v>EXPENDITURE</v>
          </cell>
          <cell r="I2222" t="str">
            <v>OTHER EXPENSES</v>
          </cell>
          <cell r="J2222" t="str">
            <v>MISCELLANEOUS EXPENSES</v>
          </cell>
        </row>
        <row r="2223">
          <cell r="A2223" t="str">
            <v>X521008</v>
          </cell>
          <cell r="B2223" t="str">
            <v>Software/ License Exp fee</v>
          </cell>
          <cell r="C2223" t="str">
            <v>INR</v>
          </cell>
          <cell r="D2223" t="str">
            <v>EXPENSES</v>
          </cell>
          <cell r="E2223" t="str">
            <v>INCOME STATEMENT</v>
          </cell>
          <cell r="F2223" t="str">
            <v xml:space="preserve"> </v>
          </cell>
          <cell r="G2223" t="str">
            <v xml:space="preserve"> </v>
          </cell>
          <cell r="H2223" t="str">
            <v>EXPENDITURE</v>
          </cell>
          <cell r="I2223" t="str">
            <v>OTHER EXPENSES</v>
          </cell>
          <cell r="J2223" t="str">
            <v>MISCELLANEOUS EXPENSES</v>
          </cell>
        </row>
        <row r="2224">
          <cell r="A2224" t="str">
            <v>X521009</v>
          </cell>
          <cell r="B2224" t="str">
            <v>Sanitation Expenses</v>
          </cell>
          <cell r="C2224" t="str">
            <v>INR</v>
          </cell>
          <cell r="D2224" t="str">
            <v>EXPENSES</v>
          </cell>
          <cell r="E2224" t="str">
            <v>INCOME STATEMENT</v>
          </cell>
          <cell r="F2224" t="str">
            <v xml:space="preserve"> </v>
          </cell>
          <cell r="G2224" t="str">
            <v xml:space="preserve"> </v>
          </cell>
          <cell r="H2224" t="str">
            <v>EXPENDITURE</v>
          </cell>
          <cell r="I2224" t="str">
            <v>OTHER EXPENSES</v>
          </cell>
          <cell r="J2224" t="str">
            <v>MISCELLANEOUS EXPENSES</v>
          </cell>
        </row>
        <row r="2225">
          <cell r="A2225" t="str">
            <v>X521010</v>
          </cell>
          <cell r="B2225" t="str">
            <v>Crockery Replacement</v>
          </cell>
          <cell r="C2225" t="str">
            <v>INR</v>
          </cell>
          <cell r="D2225" t="str">
            <v>EXPENSES</v>
          </cell>
          <cell r="E2225" t="str">
            <v>INCOME STATEMENT</v>
          </cell>
          <cell r="F2225" t="str">
            <v xml:space="preserve"> </v>
          </cell>
          <cell r="G2225" t="str">
            <v xml:space="preserve"> </v>
          </cell>
          <cell r="H2225" t="str">
            <v>EXPENDITURE</v>
          </cell>
          <cell r="I2225" t="str">
            <v>OTHER EXPENSES</v>
          </cell>
          <cell r="J2225" t="str">
            <v>MISCELLANEOUS EXPENSES</v>
          </cell>
        </row>
        <row r="2226">
          <cell r="A2226" t="str">
            <v>X521011</v>
          </cell>
          <cell r="B2226" t="str">
            <v>Subscription Fee</v>
          </cell>
          <cell r="C2226" t="str">
            <v>INR</v>
          </cell>
          <cell r="D2226" t="str">
            <v>EXPENSES</v>
          </cell>
          <cell r="E2226" t="str">
            <v>INCOME STATEMENT</v>
          </cell>
          <cell r="F2226" t="str">
            <v xml:space="preserve"> </v>
          </cell>
          <cell r="G2226" t="str">
            <v xml:space="preserve"> </v>
          </cell>
          <cell r="H2226" t="str">
            <v>EXPENDITURE</v>
          </cell>
          <cell r="I2226" t="str">
            <v>OTHER EXPENSES</v>
          </cell>
          <cell r="J2226" t="str">
            <v>MISCELLANEOUS EXPENSES</v>
          </cell>
        </row>
        <row r="2227">
          <cell r="A2227" t="str">
            <v>X521012</v>
          </cell>
          <cell r="B2227" t="str">
            <v>Subscription Fee- Directors</v>
          </cell>
          <cell r="C2227" t="str">
            <v>INR</v>
          </cell>
          <cell r="D2227" t="str">
            <v>EXPENSES</v>
          </cell>
          <cell r="E2227" t="str">
            <v>INCOME STATEMENT</v>
          </cell>
          <cell r="F2227" t="str">
            <v xml:space="preserve"> </v>
          </cell>
          <cell r="G2227" t="str">
            <v xml:space="preserve"> </v>
          </cell>
          <cell r="H2227" t="str">
            <v>EXPENDITURE</v>
          </cell>
          <cell r="I2227" t="str">
            <v>OTHER EXPENSES</v>
          </cell>
          <cell r="J2227" t="str">
            <v>MISCELLANEOUS EXPENSES</v>
          </cell>
        </row>
        <row r="2228">
          <cell r="A2228" t="str">
            <v>X521013</v>
          </cell>
          <cell r="B2228" t="str">
            <v>Tender Fee</v>
          </cell>
          <cell r="C2228" t="str">
            <v>INR</v>
          </cell>
          <cell r="D2228" t="str">
            <v>EXPENSES</v>
          </cell>
          <cell r="E2228" t="str">
            <v>INCOME STATEMENT</v>
          </cell>
          <cell r="F2228" t="str">
            <v xml:space="preserve"> </v>
          </cell>
          <cell r="G2228" t="str">
            <v xml:space="preserve"> </v>
          </cell>
          <cell r="H2228" t="str">
            <v>EXPENDITURE</v>
          </cell>
          <cell r="I2228" t="str">
            <v>OTHER EXPENSES</v>
          </cell>
          <cell r="J2228" t="str">
            <v>MISCELLANEOUS EXPENSES</v>
          </cell>
        </row>
        <row r="2229">
          <cell r="A2229" t="str">
            <v>X521014</v>
          </cell>
          <cell r="B2229" t="str">
            <v>Laundry and linen</v>
          </cell>
          <cell r="C2229" t="str">
            <v>INR</v>
          </cell>
          <cell r="D2229" t="str">
            <v>EXPENSES</v>
          </cell>
          <cell r="E2229" t="str">
            <v>INCOME STATEMENT</v>
          </cell>
          <cell r="F2229" t="str">
            <v xml:space="preserve"> </v>
          </cell>
          <cell r="G2229" t="str">
            <v xml:space="preserve"> </v>
          </cell>
          <cell r="H2229" t="str">
            <v>EXPENDITURE</v>
          </cell>
          <cell r="I2229" t="str">
            <v>OTHER EXPENSES</v>
          </cell>
          <cell r="J2229" t="str">
            <v>MISCELLANEOUS EXPENSES</v>
          </cell>
        </row>
        <row r="2230">
          <cell r="A2230" t="str">
            <v>X521015</v>
          </cell>
          <cell r="B2230" t="str">
            <v>Orchestra and other hire charges</v>
          </cell>
          <cell r="C2230" t="str">
            <v>INR</v>
          </cell>
          <cell r="D2230" t="str">
            <v>EXPENSES</v>
          </cell>
          <cell r="E2230" t="str">
            <v>INCOME STATEMENT</v>
          </cell>
          <cell r="F2230" t="str">
            <v xml:space="preserve"> </v>
          </cell>
          <cell r="G2230" t="str">
            <v xml:space="preserve"> </v>
          </cell>
          <cell r="H2230" t="str">
            <v>EXPENDITURE</v>
          </cell>
          <cell r="I2230" t="str">
            <v>OTHER EXPENSES</v>
          </cell>
          <cell r="J2230" t="str">
            <v>MISCELLANEOUS EXPENSES</v>
          </cell>
        </row>
        <row r="2231">
          <cell r="A2231" t="str">
            <v>X521016</v>
          </cell>
          <cell r="B2231" t="str">
            <v>Golf course horticulture expenses</v>
          </cell>
          <cell r="C2231" t="str">
            <v>INR</v>
          </cell>
          <cell r="D2231" t="str">
            <v>EXPENSES</v>
          </cell>
          <cell r="E2231" t="str">
            <v>INCOME STATEMENT</v>
          </cell>
          <cell r="F2231" t="str">
            <v xml:space="preserve"> </v>
          </cell>
          <cell r="G2231" t="str">
            <v xml:space="preserve"> </v>
          </cell>
          <cell r="H2231" t="str">
            <v>EXPENDITURE</v>
          </cell>
          <cell r="I2231" t="str">
            <v>OTHER EXPENSES</v>
          </cell>
          <cell r="J2231" t="str">
            <v>MISCELLANEOUS EXPENSES</v>
          </cell>
        </row>
        <row r="2232">
          <cell r="A2232" t="str">
            <v>X521017</v>
          </cell>
          <cell r="B2232" t="str">
            <v>Revenue Stamps</v>
          </cell>
          <cell r="C2232" t="str">
            <v>INR</v>
          </cell>
          <cell r="D2232" t="str">
            <v>EXPENSES</v>
          </cell>
          <cell r="E2232" t="str">
            <v>INCOME STATEMENT</v>
          </cell>
          <cell r="F2232" t="str">
            <v xml:space="preserve"> </v>
          </cell>
          <cell r="G2232" t="str">
            <v xml:space="preserve"> </v>
          </cell>
          <cell r="H2232" t="str">
            <v>EXPENDITURE</v>
          </cell>
          <cell r="I2232" t="str">
            <v>OTHER EXPENSES</v>
          </cell>
          <cell r="J2232" t="str">
            <v>MISCELLANEOUS EXPENSES</v>
          </cell>
        </row>
        <row r="2233">
          <cell r="A2233" t="str">
            <v>X521018</v>
          </cell>
          <cell r="B2233" t="str">
            <v>Carriage Handling</v>
          </cell>
          <cell r="C2233" t="str">
            <v>INR</v>
          </cell>
          <cell r="D2233" t="str">
            <v>EXPENSES</v>
          </cell>
          <cell r="E2233" t="str">
            <v>INCOME STATEMENT</v>
          </cell>
          <cell r="F2233" t="str">
            <v xml:space="preserve"> </v>
          </cell>
          <cell r="G2233" t="str">
            <v xml:space="preserve"> </v>
          </cell>
          <cell r="H2233" t="str">
            <v>EXPENDITURE</v>
          </cell>
          <cell r="I2233" t="str">
            <v>OTHER EXPENSES</v>
          </cell>
          <cell r="J2233" t="str">
            <v>MISCELLANEOUS EXPENSES</v>
          </cell>
        </row>
        <row r="2234">
          <cell r="A2234" t="str">
            <v>X521019</v>
          </cell>
          <cell r="B2234" t="str">
            <v>Annual General Meeting/EGM Exps</v>
          </cell>
          <cell r="C2234" t="str">
            <v>INR</v>
          </cell>
          <cell r="D2234" t="str">
            <v>EXPENSES</v>
          </cell>
          <cell r="E2234" t="str">
            <v>INCOME STATEMENT</v>
          </cell>
          <cell r="F2234" t="str">
            <v xml:space="preserve"> </v>
          </cell>
          <cell r="G2234" t="str">
            <v xml:space="preserve"> </v>
          </cell>
          <cell r="H2234" t="str">
            <v>EXPENDITURE</v>
          </cell>
          <cell r="I2234" t="str">
            <v>OTHER EXPENSES</v>
          </cell>
          <cell r="J2234" t="str">
            <v>MISCELLANEOUS EXPENSES</v>
          </cell>
        </row>
        <row r="2235">
          <cell r="A2235" t="str">
            <v>X521020</v>
          </cell>
          <cell r="B2235" t="str">
            <v>Director's Sitting Fees</v>
          </cell>
          <cell r="C2235" t="str">
            <v>INR</v>
          </cell>
          <cell r="D2235" t="str">
            <v>EXPENSES</v>
          </cell>
          <cell r="E2235" t="str">
            <v>INCOME STATEMENT</v>
          </cell>
          <cell r="F2235" t="str">
            <v xml:space="preserve"> </v>
          </cell>
          <cell r="G2235" t="str">
            <v xml:space="preserve"> </v>
          </cell>
          <cell r="H2235" t="str">
            <v>EXPENDITURE</v>
          </cell>
          <cell r="I2235" t="str">
            <v>OTHER EXPENSES</v>
          </cell>
          <cell r="J2235" t="str">
            <v>MISCELLANEOUS EXPENSES</v>
          </cell>
        </row>
        <row r="2236">
          <cell r="A2236" t="str">
            <v>X521021</v>
          </cell>
          <cell r="B2236" t="str">
            <v>Administration Charges-Others</v>
          </cell>
          <cell r="C2236" t="str">
            <v>INR</v>
          </cell>
          <cell r="D2236" t="str">
            <v>EXPENSES</v>
          </cell>
          <cell r="E2236" t="str">
            <v>INCOME STATEMENT</v>
          </cell>
          <cell r="F2236" t="str">
            <v xml:space="preserve"> </v>
          </cell>
          <cell r="G2236" t="str">
            <v xml:space="preserve"> </v>
          </cell>
          <cell r="H2236" t="str">
            <v>EXPENDITURE</v>
          </cell>
          <cell r="I2236" t="str">
            <v>OTHER EXPENSES</v>
          </cell>
          <cell r="J2236" t="str">
            <v>MISCELLANEOUS EXPENSES</v>
          </cell>
        </row>
        <row r="2237">
          <cell r="A2237" t="str">
            <v>X521022</v>
          </cell>
          <cell r="B2237" t="str">
            <v>Testing Charges</v>
          </cell>
          <cell r="C2237" t="str">
            <v>INR</v>
          </cell>
          <cell r="D2237" t="str">
            <v>EXPENSES</v>
          </cell>
          <cell r="E2237" t="str">
            <v>INCOME STATEMENT</v>
          </cell>
          <cell r="F2237" t="str">
            <v xml:space="preserve"> </v>
          </cell>
          <cell r="G2237" t="str">
            <v xml:space="preserve"> </v>
          </cell>
          <cell r="H2237" t="str">
            <v>EXPENDITURE</v>
          </cell>
          <cell r="I2237" t="str">
            <v>OTHER EXPENSES</v>
          </cell>
          <cell r="J2237" t="str">
            <v>MISCELLANEOUS EXPENSES</v>
          </cell>
        </row>
        <row r="2238">
          <cell r="A2238" t="str">
            <v>X521023</v>
          </cell>
          <cell r="B2238" t="str">
            <v>Hire Chgs Of Machinery</v>
          </cell>
          <cell r="C2238" t="str">
            <v>INR</v>
          </cell>
          <cell r="D2238" t="str">
            <v>EXPENSES</v>
          </cell>
          <cell r="E2238" t="str">
            <v>INCOME STATEMENT</v>
          </cell>
          <cell r="F2238" t="str">
            <v xml:space="preserve"> </v>
          </cell>
          <cell r="G2238" t="str">
            <v xml:space="preserve"> </v>
          </cell>
          <cell r="H2238" t="str">
            <v>EXPENDITURE</v>
          </cell>
          <cell r="I2238" t="str">
            <v>OTHER EXPENSES</v>
          </cell>
          <cell r="J2238" t="str">
            <v>MISCELLANEOUS EXPENSES</v>
          </cell>
        </row>
        <row r="2239">
          <cell r="A2239" t="str">
            <v>X521024</v>
          </cell>
          <cell r="B2239" t="str">
            <v>Hire Charges-Others</v>
          </cell>
          <cell r="C2239" t="str">
            <v>INR</v>
          </cell>
          <cell r="D2239" t="str">
            <v>EXPENSES</v>
          </cell>
          <cell r="E2239" t="str">
            <v>INCOME STATEMENT</v>
          </cell>
          <cell r="F2239" t="str">
            <v xml:space="preserve"> </v>
          </cell>
          <cell r="G2239" t="str">
            <v xml:space="preserve"> </v>
          </cell>
          <cell r="H2239" t="str">
            <v>EXPENDITURE</v>
          </cell>
          <cell r="I2239" t="str">
            <v>OTHER EXPENSES</v>
          </cell>
          <cell r="J2239" t="str">
            <v>MISCELLANEOUS EXPENSES</v>
          </cell>
        </row>
        <row r="2240">
          <cell r="A2240" t="str">
            <v>X521025</v>
          </cell>
          <cell r="B2240" t="str">
            <v>Hire Charges-Central Equp.Pool</v>
          </cell>
          <cell r="C2240" t="str">
            <v>INR</v>
          </cell>
          <cell r="D2240" t="str">
            <v>EXPENSES</v>
          </cell>
          <cell r="E2240" t="str">
            <v>INCOME STATEMENT</v>
          </cell>
          <cell r="F2240" t="str">
            <v xml:space="preserve"> </v>
          </cell>
          <cell r="G2240" t="str">
            <v xml:space="preserve"> </v>
          </cell>
          <cell r="H2240" t="str">
            <v>EXPENDITURE</v>
          </cell>
          <cell r="I2240" t="str">
            <v>OTHER EXPENSES</v>
          </cell>
          <cell r="J2240" t="str">
            <v>MISCELLANEOUS EXPENSES</v>
          </cell>
        </row>
        <row r="2241">
          <cell r="A2241" t="str">
            <v>X521026</v>
          </cell>
          <cell r="B2241" t="str">
            <v>Freight &amp; Cartage-Others</v>
          </cell>
          <cell r="C2241" t="str">
            <v>INR</v>
          </cell>
          <cell r="D2241" t="str">
            <v>EXPENSES</v>
          </cell>
          <cell r="E2241" t="str">
            <v>INCOME STATEMENT</v>
          </cell>
          <cell r="F2241" t="str">
            <v xml:space="preserve"> </v>
          </cell>
          <cell r="G2241" t="str">
            <v xml:space="preserve"> </v>
          </cell>
          <cell r="H2241" t="str">
            <v>EXPENDITURE</v>
          </cell>
          <cell r="I2241" t="str">
            <v>OTHER EXPENSES</v>
          </cell>
          <cell r="J2241" t="str">
            <v>MISCELLANEOUS EXPENSES</v>
          </cell>
        </row>
        <row r="2242">
          <cell r="A2242" t="str">
            <v>X521027</v>
          </cell>
          <cell r="B2242" t="str">
            <v>Security Services (Watch/Guard) Expenses</v>
          </cell>
          <cell r="C2242" t="str">
            <v>INR</v>
          </cell>
          <cell r="D2242" t="str">
            <v>EXPENSES</v>
          </cell>
          <cell r="E2242" t="str">
            <v>INCOME STATEMENT</v>
          </cell>
          <cell r="F2242" t="str">
            <v xml:space="preserve"> </v>
          </cell>
          <cell r="G2242" t="str">
            <v xml:space="preserve"> </v>
          </cell>
          <cell r="H2242" t="str">
            <v>EXPENDITURE</v>
          </cell>
          <cell r="I2242" t="str">
            <v>OTHER EXPENSES</v>
          </cell>
          <cell r="J2242" t="str">
            <v>MISCELLANEOUS EXPENSES</v>
          </cell>
        </row>
        <row r="2243">
          <cell r="A2243" t="str">
            <v>X521028</v>
          </cell>
          <cell r="B2243" t="str">
            <v>Demarcation PH-I,II,II,III,IV,GV</v>
          </cell>
          <cell r="C2243" t="str">
            <v>INR</v>
          </cell>
          <cell r="D2243" t="str">
            <v>EXPENSES</v>
          </cell>
          <cell r="E2243" t="str">
            <v>INCOME STATEMENT</v>
          </cell>
          <cell r="F2243" t="str">
            <v xml:space="preserve"> </v>
          </cell>
          <cell r="G2243" t="str">
            <v xml:space="preserve"> </v>
          </cell>
          <cell r="H2243" t="str">
            <v>EXPENDITURE</v>
          </cell>
          <cell r="I2243" t="str">
            <v>OTHER EXPENSES</v>
          </cell>
          <cell r="J2243" t="str">
            <v>MISCELLANEOUS EXPENSES</v>
          </cell>
        </row>
        <row r="2244">
          <cell r="A2244" t="str">
            <v>X521029</v>
          </cell>
          <cell r="B2244" t="str">
            <v>Town Services Charges</v>
          </cell>
          <cell r="C2244" t="str">
            <v>INR</v>
          </cell>
          <cell r="D2244" t="str">
            <v>EXPENSES</v>
          </cell>
          <cell r="E2244" t="str">
            <v>INCOME STATEMENT</v>
          </cell>
          <cell r="F2244" t="str">
            <v xml:space="preserve"> </v>
          </cell>
          <cell r="G2244" t="str">
            <v xml:space="preserve"> </v>
          </cell>
          <cell r="H2244" t="str">
            <v>EXPENDITURE</v>
          </cell>
          <cell r="I2244" t="str">
            <v>OTHER EXPENSES</v>
          </cell>
          <cell r="J2244" t="str">
            <v>MISCELLANEOUS EXPENSES</v>
          </cell>
        </row>
        <row r="2245">
          <cell r="A2245" t="str">
            <v>X521030</v>
          </cell>
          <cell r="B2245" t="str">
            <v>Software Development Expenses</v>
          </cell>
          <cell r="C2245" t="str">
            <v>INR</v>
          </cell>
          <cell r="D2245" t="str">
            <v>EXPENSES</v>
          </cell>
          <cell r="E2245" t="str">
            <v>INCOME STATEMENT</v>
          </cell>
          <cell r="F2245" t="str">
            <v xml:space="preserve"> </v>
          </cell>
          <cell r="G2245" t="str">
            <v xml:space="preserve"> </v>
          </cell>
          <cell r="H2245" t="str">
            <v>EXPENDITURE</v>
          </cell>
          <cell r="I2245" t="str">
            <v>OTHER EXPENSES</v>
          </cell>
          <cell r="J2245" t="str">
            <v>MISCELLANEOUS EXPENSES</v>
          </cell>
        </row>
        <row r="2246">
          <cell r="A2246" t="str">
            <v>X521031</v>
          </cell>
          <cell r="B2246" t="str">
            <v>M/O Lawn &amp; Garden Ph-I,II,III</v>
          </cell>
          <cell r="C2246" t="str">
            <v>INR</v>
          </cell>
          <cell r="D2246" t="str">
            <v>EXPENSES</v>
          </cell>
          <cell r="E2246" t="str">
            <v>INCOME STATEMENT</v>
          </cell>
          <cell r="F2246" t="str">
            <v xml:space="preserve"> </v>
          </cell>
          <cell r="G2246" t="str">
            <v xml:space="preserve"> </v>
          </cell>
          <cell r="H2246" t="str">
            <v>EXPENDITURE</v>
          </cell>
          <cell r="I2246" t="str">
            <v>OTHER EXPENSES</v>
          </cell>
          <cell r="J2246" t="str">
            <v>MISCELLANEOUS EXPENSES</v>
          </cell>
        </row>
        <row r="2247">
          <cell r="A2247" t="str">
            <v>X521032</v>
          </cell>
          <cell r="B2247" t="str">
            <v>M/O Lawn &amp; Garden Ph-IV</v>
          </cell>
          <cell r="C2247" t="str">
            <v>INR</v>
          </cell>
          <cell r="D2247" t="str">
            <v>EXPENSES</v>
          </cell>
          <cell r="E2247" t="str">
            <v>INCOME STATEMENT</v>
          </cell>
          <cell r="F2247" t="str">
            <v xml:space="preserve"> </v>
          </cell>
          <cell r="G2247" t="str">
            <v xml:space="preserve"> </v>
          </cell>
          <cell r="H2247" t="str">
            <v>EXPENDITURE</v>
          </cell>
          <cell r="I2247" t="str">
            <v>OTHER EXPENSES</v>
          </cell>
          <cell r="J2247" t="str">
            <v>MISCELLANEOUS EXPENSES</v>
          </cell>
        </row>
        <row r="2248">
          <cell r="A2248" t="str">
            <v>X521033</v>
          </cell>
          <cell r="B2248" t="str">
            <v>Consumption of consumables and stores</v>
          </cell>
          <cell r="C2248" t="str">
            <v>INR</v>
          </cell>
          <cell r="D2248" t="str">
            <v>EXPENSES</v>
          </cell>
          <cell r="E2248" t="str">
            <v>INCOME STATEMENT</v>
          </cell>
          <cell r="F2248" t="str">
            <v xml:space="preserve"> </v>
          </cell>
          <cell r="G2248" t="str">
            <v xml:space="preserve"> </v>
          </cell>
          <cell r="H2248" t="str">
            <v>EXPENDITURE</v>
          </cell>
          <cell r="I2248" t="str">
            <v>OTHER EXPENSES</v>
          </cell>
          <cell r="J2248" t="str">
            <v>MISCELLANEOUS EXPENSES</v>
          </cell>
        </row>
        <row r="2249">
          <cell r="A2249" t="str">
            <v>X521034</v>
          </cell>
          <cell r="B2249" t="str">
            <v>Uniform Charges A/C</v>
          </cell>
          <cell r="C2249" t="str">
            <v>INR</v>
          </cell>
          <cell r="D2249" t="str">
            <v>EXPENSES</v>
          </cell>
          <cell r="E2249" t="str">
            <v>INCOME STATEMENT</v>
          </cell>
          <cell r="F2249" t="str">
            <v xml:space="preserve"> </v>
          </cell>
          <cell r="G2249" t="str">
            <v xml:space="preserve"> </v>
          </cell>
          <cell r="H2249" t="str">
            <v>EXPENDITURE</v>
          </cell>
          <cell r="I2249" t="str">
            <v>OTHER EXPENSES</v>
          </cell>
          <cell r="J2249" t="str">
            <v>MISCELLANEOUS EXPENSES</v>
          </cell>
        </row>
        <row r="2250">
          <cell r="A2250" t="str">
            <v>X521035</v>
          </cell>
          <cell r="B2250" t="str">
            <v>Guest House Expenses</v>
          </cell>
          <cell r="C2250" t="str">
            <v>INR</v>
          </cell>
          <cell r="D2250" t="str">
            <v>EXPENSES</v>
          </cell>
          <cell r="E2250" t="str">
            <v>INCOME STATEMENT</v>
          </cell>
          <cell r="F2250" t="str">
            <v xml:space="preserve"> </v>
          </cell>
          <cell r="G2250" t="str">
            <v xml:space="preserve"> </v>
          </cell>
          <cell r="H2250" t="str">
            <v>EXPENDITURE</v>
          </cell>
          <cell r="I2250" t="str">
            <v>OTHER EXPENSES</v>
          </cell>
          <cell r="J2250" t="str">
            <v>MISCELLANEOUS EXPENSES</v>
          </cell>
        </row>
        <row r="2251">
          <cell r="A2251" t="str">
            <v>X521036</v>
          </cell>
          <cell r="B2251" t="str">
            <v>Common Pool/ Inter Unit Expenses</v>
          </cell>
          <cell r="C2251" t="str">
            <v>INR</v>
          </cell>
          <cell r="D2251" t="str">
            <v>EXPENSES</v>
          </cell>
          <cell r="E2251" t="str">
            <v>INCOME STATEMENT</v>
          </cell>
          <cell r="F2251" t="str">
            <v xml:space="preserve"> </v>
          </cell>
          <cell r="G2251" t="str">
            <v xml:space="preserve"> </v>
          </cell>
          <cell r="H2251" t="str">
            <v>EXPENDITURE</v>
          </cell>
          <cell r="I2251" t="str">
            <v>OTHER EXPENSES</v>
          </cell>
          <cell r="J2251" t="str">
            <v>MISCELLANEOUS EXPENSES</v>
          </cell>
        </row>
        <row r="2252">
          <cell r="A2252" t="str">
            <v>X521037</v>
          </cell>
          <cell r="B2252" t="str">
            <v>Rebate</v>
          </cell>
          <cell r="C2252" t="str">
            <v>INR</v>
          </cell>
          <cell r="D2252" t="str">
            <v>EXPENSES</v>
          </cell>
          <cell r="E2252" t="str">
            <v>INCOME STATEMENT</v>
          </cell>
          <cell r="F2252" t="str">
            <v xml:space="preserve"> </v>
          </cell>
          <cell r="G2252" t="str">
            <v xml:space="preserve"> </v>
          </cell>
          <cell r="H2252" t="str">
            <v>EXPENDITURE</v>
          </cell>
          <cell r="I2252" t="str">
            <v>OTHER EXPENSES</v>
          </cell>
          <cell r="J2252" t="str">
            <v>MISCELLANEOUS EXPENSES</v>
          </cell>
        </row>
        <row r="2253">
          <cell r="A2253" t="str">
            <v>X521038</v>
          </cell>
          <cell r="B2253" t="str">
            <v>Power Back Up Expenses</v>
          </cell>
          <cell r="C2253" t="str">
            <v>INR</v>
          </cell>
          <cell r="D2253" t="str">
            <v>EXPENSES</v>
          </cell>
          <cell r="E2253" t="str">
            <v>INCOME STATEMENT</v>
          </cell>
          <cell r="F2253" t="str">
            <v xml:space="preserve"> </v>
          </cell>
          <cell r="G2253" t="str">
            <v xml:space="preserve"> </v>
          </cell>
          <cell r="H2253" t="str">
            <v>EXPENDITURE</v>
          </cell>
          <cell r="I2253" t="str">
            <v>OTHER EXPENSES</v>
          </cell>
          <cell r="J2253" t="str">
            <v>MISCELLANEOUS EXPENSES</v>
          </cell>
        </row>
        <row r="2254">
          <cell r="A2254" t="str">
            <v>X521039</v>
          </cell>
          <cell r="B2254" t="str">
            <v>Sale Tax</v>
          </cell>
          <cell r="C2254" t="str">
            <v>INR</v>
          </cell>
          <cell r="D2254" t="str">
            <v>EXPENSES</v>
          </cell>
          <cell r="E2254" t="str">
            <v>INCOME STATEMENT</v>
          </cell>
          <cell r="F2254" t="str">
            <v xml:space="preserve"> </v>
          </cell>
          <cell r="G2254" t="str">
            <v xml:space="preserve"> </v>
          </cell>
          <cell r="H2254" t="str">
            <v>EXPENDITURE</v>
          </cell>
          <cell r="I2254" t="str">
            <v>OTHER EXPENSES</v>
          </cell>
          <cell r="J2254" t="str">
            <v>MISCELLANEOUS EXPENSES</v>
          </cell>
        </row>
        <row r="2255">
          <cell r="A2255" t="str">
            <v>X521040</v>
          </cell>
          <cell r="B2255" t="str">
            <v>Service Tax</v>
          </cell>
          <cell r="C2255" t="str">
            <v>INR</v>
          </cell>
          <cell r="D2255" t="str">
            <v>EXPENSES</v>
          </cell>
          <cell r="E2255" t="str">
            <v>INCOME STATEMENT</v>
          </cell>
          <cell r="F2255" t="str">
            <v xml:space="preserve"> </v>
          </cell>
          <cell r="G2255" t="str">
            <v xml:space="preserve"> </v>
          </cell>
          <cell r="H2255" t="str">
            <v>EXPENDITURE</v>
          </cell>
          <cell r="I2255" t="str">
            <v>OTHER EXPENSES</v>
          </cell>
          <cell r="J2255" t="str">
            <v>MISCELLANEOUS EXPENSES</v>
          </cell>
        </row>
        <row r="2256">
          <cell r="A2256" t="str">
            <v>X521041</v>
          </cell>
          <cell r="B2256" t="str">
            <v>Service Tax - Freight</v>
          </cell>
          <cell r="C2256" t="str">
            <v>INR</v>
          </cell>
          <cell r="D2256" t="str">
            <v>EXPENSES</v>
          </cell>
          <cell r="E2256" t="str">
            <v>INCOME STATEMENT</v>
          </cell>
          <cell r="F2256" t="str">
            <v xml:space="preserve"> </v>
          </cell>
          <cell r="G2256" t="str">
            <v xml:space="preserve"> </v>
          </cell>
          <cell r="H2256" t="str">
            <v>EXPENDITURE</v>
          </cell>
          <cell r="I2256" t="str">
            <v>OTHER EXPENSES</v>
          </cell>
          <cell r="J2256" t="str">
            <v>MISCELLANEOUS EXPENSES</v>
          </cell>
        </row>
        <row r="2257">
          <cell r="A2257" t="str">
            <v>X521042</v>
          </cell>
          <cell r="B2257" t="str">
            <v>Service Tax - C &amp; F</v>
          </cell>
          <cell r="C2257" t="str">
            <v>INR</v>
          </cell>
          <cell r="D2257" t="str">
            <v>EXPENSES</v>
          </cell>
          <cell r="E2257" t="str">
            <v>INCOME STATEMENT</v>
          </cell>
          <cell r="F2257" t="str">
            <v xml:space="preserve"> </v>
          </cell>
          <cell r="G2257" t="str">
            <v xml:space="preserve"> </v>
          </cell>
          <cell r="H2257" t="str">
            <v>EXPENDITURE</v>
          </cell>
          <cell r="I2257" t="str">
            <v>OTHER EXPENSES</v>
          </cell>
          <cell r="J2257" t="str">
            <v>MISCELLANEOUS EXPENSES</v>
          </cell>
        </row>
        <row r="2258">
          <cell r="A2258" t="str">
            <v>X521043</v>
          </cell>
          <cell r="B2258" t="str">
            <v>Transport Tax</v>
          </cell>
          <cell r="C2258" t="str">
            <v>INR</v>
          </cell>
          <cell r="D2258" t="str">
            <v>EXPENSES</v>
          </cell>
          <cell r="E2258" t="str">
            <v>INCOME STATEMENT</v>
          </cell>
          <cell r="F2258" t="str">
            <v xml:space="preserve"> </v>
          </cell>
          <cell r="G2258" t="str">
            <v xml:space="preserve"> </v>
          </cell>
          <cell r="H2258" t="str">
            <v>EXPENDITURE</v>
          </cell>
          <cell r="I2258" t="str">
            <v>OTHER EXPENSES</v>
          </cell>
          <cell r="J2258" t="str">
            <v>MISCELLANEOUS EXPENSES</v>
          </cell>
        </row>
        <row r="2259">
          <cell r="A2259" t="str">
            <v>X521044</v>
          </cell>
          <cell r="B2259" t="str">
            <v>Stock Adjustment</v>
          </cell>
          <cell r="C2259" t="str">
            <v>INR</v>
          </cell>
          <cell r="D2259" t="str">
            <v>EXPENSES</v>
          </cell>
          <cell r="E2259" t="str">
            <v>INCOME STATEMENT</v>
          </cell>
          <cell r="F2259" t="str">
            <v xml:space="preserve"> </v>
          </cell>
          <cell r="G2259" t="str">
            <v xml:space="preserve"> </v>
          </cell>
          <cell r="H2259" t="str">
            <v>EXPENDITURE</v>
          </cell>
          <cell r="I2259" t="str">
            <v>OTHER EXPENSES</v>
          </cell>
          <cell r="J2259" t="str">
            <v>MISCELLANEOUS EXPENSES</v>
          </cell>
        </row>
        <row r="2260">
          <cell r="A2260" t="str">
            <v>X521045</v>
          </cell>
          <cell r="B2260" t="str">
            <v>Purchase Price Vairance</v>
          </cell>
          <cell r="C2260" t="str">
            <v>INR</v>
          </cell>
          <cell r="D2260" t="str">
            <v>EXPENSES</v>
          </cell>
          <cell r="E2260" t="str">
            <v>INCOME STATEMENT</v>
          </cell>
          <cell r="F2260" t="str">
            <v xml:space="preserve"> </v>
          </cell>
          <cell r="G2260" t="str">
            <v xml:space="preserve"> </v>
          </cell>
          <cell r="H2260" t="str">
            <v>EXPENDITURE</v>
          </cell>
          <cell r="I2260" t="str">
            <v>OTHER EXPENSES</v>
          </cell>
          <cell r="J2260" t="str">
            <v>MISCELLANEOUS EXPENSES</v>
          </cell>
        </row>
        <row r="2261">
          <cell r="A2261" t="str">
            <v>X521046</v>
          </cell>
          <cell r="B2261" t="str">
            <v>Hire Charges - Photocopier</v>
          </cell>
          <cell r="C2261" t="str">
            <v>INR</v>
          </cell>
          <cell r="D2261" t="str">
            <v>EXPENSES</v>
          </cell>
          <cell r="E2261" t="str">
            <v>INCOME STATEMENT</v>
          </cell>
          <cell r="F2261" t="str">
            <v xml:space="preserve"> </v>
          </cell>
          <cell r="G2261" t="str">
            <v xml:space="preserve"> </v>
          </cell>
          <cell r="H2261" t="str">
            <v>EXPENDITURE</v>
          </cell>
          <cell r="I2261" t="str">
            <v>OTHER EXPENSES</v>
          </cell>
          <cell r="J2261" t="str">
            <v>MISCELLANEOUS EXPENSES</v>
          </cell>
        </row>
        <row r="2262">
          <cell r="A2262" t="str">
            <v>X521047</v>
          </cell>
          <cell r="B2262" t="str">
            <v>Property Tax</v>
          </cell>
          <cell r="C2262" t="str">
            <v>INR</v>
          </cell>
          <cell r="D2262" t="str">
            <v>EXPENSES</v>
          </cell>
          <cell r="E2262" t="str">
            <v>INCOME STATEMENT</v>
          </cell>
          <cell r="F2262" t="str">
            <v xml:space="preserve"> </v>
          </cell>
          <cell r="G2262" t="str">
            <v xml:space="preserve"> </v>
          </cell>
          <cell r="H2262" t="str">
            <v>EXPENDITURE</v>
          </cell>
          <cell r="I2262" t="str">
            <v>OTHER EXPENSES</v>
          </cell>
          <cell r="J2262" t="str">
            <v>MISCELLANEOUS EXPENSES</v>
          </cell>
        </row>
        <row r="2263">
          <cell r="A2263" t="str">
            <v>X521048</v>
          </cell>
          <cell r="B2263" t="str">
            <v>Director's Meeting Fees</v>
          </cell>
          <cell r="C2263" t="str">
            <v>INR</v>
          </cell>
          <cell r="D2263" t="str">
            <v>EXPENSES</v>
          </cell>
          <cell r="E2263" t="str">
            <v>INCOME STATEMENT</v>
          </cell>
          <cell r="F2263" t="str">
            <v xml:space="preserve"> </v>
          </cell>
          <cell r="G2263" t="str">
            <v xml:space="preserve"> </v>
          </cell>
          <cell r="H2263" t="str">
            <v>EXPENDITURE</v>
          </cell>
          <cell r="I2263" t="str">
            <v>OTHER EXPENSES</v>
          </cell>
          <cell r="J2263" t="str">
            <v>MISCELLANEOUS EXPENSES</v>
          </cell>
        </row>
        <row r="2264">
          <cell r="A2264" t="str">
            <v>X521049</v>
          </cell>
          <cell r="B2264" t="str">
            <v>Reimbursement of Expenses (DCPC)</v>
          </cell>
          <cell r="C2264" t="str">
            <v>INR</v>
          </cell>
          <cell r="D2264" t="str">
            <v>EXPENSES</v>
          </cell>
          <cell r="E2264" t="str">
            <v>INCOME STATEMENT</v>
          </cell>
          <cell r="F2264" t="str">
            <v xml:space="preserve"> </v>
          </cell>
          <cell r="G2264" t="str">
            <v xml:space="preserve"> </v>
          </cell>
          <cell r="H2264" t="str">
            <v>EXPENDITURE</v>
          </cell>
          <cell r="I2264" t="str">
            <v>OTHER EXPENSES</v>
          </cell>
          <cell r="J2264" t="str">
            <v>MISCELLANEOUS EXPENSES</v>
          </cell>
        </row>
        <row r="2265">
          <cell r="A2265" t="str">
            <v>X521050</v>
          </cell>
          <cell r="B2265" t="str">
            <v>Hire Charges- Air Conditioners</v>
          </cell>
          <cell r="C2265" t="str">
            <v>INR</v>
          </cell>
          <cell r="D2265" t="str">
            <v>EXPENSES</v>
          </cell>
          <cell r="E2265" t="str">
            <v>INCOME STATEMENT</v>
          </cell>
          <cell r="F2265" t="str">
            <v xml:space="preserve"> </v>
          </cell>
          <cell r="G2265" t="str">
            <v xml:space="preserve"> </v>
          </cell>
          <cell r="H2265" t="str">
            <v>EXPENDITURE</v>
          </cell>
          <cell r="I2265" t="str">
            <v>OTHER EXPENSES</v>
          </cell>
          <cell r="J2265" t="str">
            <v>MISCELLANEOUS EXPENSES</v>
          </cell>
        </row>
        <row r="2266">
          <cell r="A2266" t="str">
            <v>X521051</v>
          </cell>
          <cell r="B2266" t="str">
            <v>Office General Expenses</v>
          </cell>
          <cell r="C2266" t="str">
            <v>INR</v>
          </cell>
          <cell r="D2266" t="str">
            <v>EXPENSES</v>
          </cell>
          <cell r="E2266" t="str">
            <v>INCOME STATEMENT</v>
          </cell>
          <cell r="F2266" t="str">
            <v xml:space="preserve"> </v>
          </cell>
          <cell r="G2266" t="str">
            <v xml:space="preserve"> </v>
          </cell>
          <cell r="H2266" t="str">
            <v>EXPENDITURE</v>
          </cell>
          <cell r="I2266" t="str">
            <v>OTHER EXPENSES</v>
          </cell>
          <cell r="J2266" t="str">
            <v>MISCELLANEOUS EXPENSES</v>
          </cell>
        </row>
        <row r="2267">
          <cell r="A2267" t="str">
            <v>X521052</v>
          </cell>
          <cell r="B2267" t="str">
            <v>Period Inspection Charges</v>
          </cell>
          <cell r="C2267" t="str">
            <v>INR</v>
          </cell>
          <cell r="D2267" t="str">
            <v>EXPENSES</v>
          </cell>
          <cell r="E2267" t="str">
            <v>INCOME STATEMENT</v>
          </cell>
          <cell r="F2267" t="str">
            <v xml:space="preserve"> </v>
          </cell>
          <cell r="G2267" t="str">
            <v xml:space="preserve"> </v>
          </cell>
          <cell r="H2267" t="str">
            <v>EXPENDITURE</v>
          </cell>
          <cell r="I2267" t="str">
            <v>OTHER EXPENSES</v>
          </cell>
          <cell r="J2267" t="str">
            <v>MISCELLANEOUS EXPENSES</v>
          </cell>
        </row>
        <row r="2268">
          <cell r="A2268" t="str">
            <v>X521053</v>
          </cell>
          <cell r="B2268" t="str">
            <v>House Rent Percentage</v>
          </cell>
          <cell r="C2268" t="str">
            <v>INR</v>
          </cell>
          <cell r="D2268" t="str">
            <v>EXPENSES</v>
          </cell>
          <cell r="E2268" t="str">
            <v>INCOME STATEMENT</v>
          </cell>
          <cell r="F2268" t="str">
            <v xml:space="preserve"> </v>
          </cell>
          <cell r="G2268" t="str">
            <v xml:space="preserve"> </v>
          </cell>
          <cell r="H2268" t="str">
            <v>EXPENDITURE</v>
          </cell>
          <cell r="I2268" t="str">
            <v>OTHER EXPENSES</v>
          </cell>
          <cell r="J2268" t="str">
            <v>MISCELLANEOUS EXPENSES</v>
          </cell>
        </row>
        <row r="2269">
          <cell r="A2269" t="str">
            <v>X521054</v>
          </cell>
          <cell r="B2269" t="str">
            <v>VPF Percentage</v>
          </cell>
          <cell r="C2269" t="str">
            <v>INR</v>
          </cell>
          <cell r="D2269" t="str">
            <v>EXPENSES</v>
          </cell>
          <cell r="E2269" t="str">
            <v>INCOME STATEMENT</v>
          </cell>
          <cell r="F2269" t="str">
            <v xml:space="preserve"> </v>
          </cell>
          <cell r="G2269" t="str">
            <v xml:space="preserve"> </v>
          </cell>
          <cell r="H2269" t="str">
            <v>EXPENDITURE</v>
          </cell>
          <cell r="I2269" t="str">
            <v>OTHER EXPENSES</v>
          </cell>
          <cell r="J2269" t="str">
            <v>MISCELLANEOUS EXPENSES</v>
          </cell>
        </row>
        <row r="2270">
          <cell r="A2270" t="str">
            <v>X521055</v>
          </cell>
          <cell r="B2270" t="str">
            <v>Notice Period Days</v>
          </cell>
          <cell r="C2270" t="str">
            <v>INR</v>
          </cell>
          <cell r="D2270" t="str">
            <v>EXPENSES</v>
          </cell>
          <cell r="E2270" t="str">
            <v>INCOME STATEMENT</v>
          </cell>
          <cell r="F2270" t="str">
            <v xml:space="preserve"> </v>
          </cell>
          <cell r="G2270" t="str">
            <v xml:space="preserve"> </v>
          </cell>
          <cell r="H2270" t="str">
            <v>EXPENDITURE</v>
          </cell>
          <cell r="I2270" t="str">
            <v>OTHER EXPENSES</v>
          </cell>
          <cell r="J2270" t="str">
            <v>MISCELLANEOUS EXPENSES</v>
          </cell>
        </row>
        <row r="2271">
          <cell r="A2271" t="str">
            <v>X521056</v>
          </cell>
          <cell r="B2271" t="str">
            <v>Hire Charges- DG Sets</v>
          </cell>
          <cell r="C2271" t="str">
            <v>INR</v>
          </cell>
          <cell r="D2271" t="str">
            <v>EXPENSES</v>
          </cell>
          <cell r="E2271" t="str">
            <v>INCOME STATEMENT</v>
          </cell>
          <cell r="F2271" t="str">
            <v xml:space="preserve"> </v>
          </cell>
          <cell r="G2271" t="str">
            <v xml:space="preserve"> </v>
          </cell>
          <cell r="H2271" t="str">
            <v>EXPENDITURE</v>
          </cell>
          <cell r="I2271" t="str">
            <v>OTHER EXPENSES</v>
          </cell>
          <cell r="J2271" t="str">
            <v>MISCELLANEOUS EXPENSES</v>
          </cell>
        </row>
        <row r="2272">
          <cell r="A2272" t="str">
            <v>X521057</v>
          </cell>
          <cell r="B2272" t="str">
            <v>Scrap Expense</v>
          </cell>
          <cell r="C2272" t="str">
            <v>INR</v>
          </cell>
          <cell r="D2272" t="str">
            <v>EXPENSES</v>
          </cell>
          <cell r="E2272" t="str">
            <v>INCOME STATEMENT</v>
          </cell>
          <cell r="F2272" t="str">
            <v xml:space="preserve"> </v>
          </cell>
          <cell r="G2272" t="str">
            <v>SCRAP</v>
          </cell>
          <cell r="H2272" t="str">
            <v>EXPENDITURE</v>
          </cell>
          <cell r="I2272" t="str">
            <v>OTHER EXPENSES</v>
          </cell>
          <cell r="J2272" t="str">
            <v>MISCELLANEOUS EXPENSES</v>
          </cell>
        </row>
        <row r="2273">
          <cell r="A2273" t="str">
            <v>X521058</v>
          </cell>
          <cell r="B2273" t="str">
            <v>Provision for Doubtful Debts (Expense)</v>
          </cell>
          <cell r="C2273" t="str">
            <v>INR</v>
          </cell>
          <cell r="D2273" t="str">
            <v>EXPENSES</v>
          </cell>
          <cell r="E2273" t="str">
            <v>INCOME STATEMENT</v>
          </cell>
          <cell r="F2273" t="str">
            <v xml:space="preserve"> </v>
          </cell>
          <cell r="G2273" t="str">
            <v xml:space="preserve"> </v>
          </cell>
          <cell r="H2273" t="str">
            <v>EXPENDITURE</v>
          </cell>
          <cell r="I2273" t="str">
            <v>OTHER EXPENSES</v>
          </cell>
          <cell r="J2273" t="str">
            <v>MISCELLANEOUS EXPENSES</v>
          </cell>
        </row>
        <row r="2274">
          <cell r="A2274" t="str">
            <v>X521059</v>
          </cell>
          <cell r="B2274" t="str">
            <v>F&amp;B Consumables</v>
          </cell>
          <cell r="C2274" t="str">
            <v>INR</v>
          </cell>
          <cell r="D2274" t="str">
            <v>EXPENSES</v>
          </cell>
          <cell r="E2274" t="str">
            <v>INCOME STATEMENT</v>
          </cell>
          <cell r="F2274" t="str">
            <v xml:space="preserve"> </v>
          </cell>
          <cell r="G2274" t="str">
            <v xml:space="preserve"> </v>
          </cell>
          <cell r="H2274" t="str">
            <v>EXPENDITURE</v>
          </cell>
          <cell r="I2274" t="str">
            <v>OTHER EXPENSES</v>
          </cell>
          <cell r="J2274" t="str">
            <v>MISCELLANEOUS EXPENSES</v>
          </cell>
        </row>
        <row r="2275">
          <cell r="A2275" t="str">
            <v>X521060</v>
          </cell>
          <cell r="B2275" t="str">
            <v>Commission for Tenners</v>
          </cell>
          <cell r="C2275" t="str">
            <v>INR</v>
          </cell>
          <cell r="D2275" t="str">
            <v>EXPENSES</v>
          </cell>
          <cell r="E2275" t="str">
            <v>INCOME STATEMENT</v>
          </cell>
          <cell r="F2275" t="str">
            <v xml:space="preserve"> </v>
          </cell>
          <cell r="G2275" t="str">
            <v xml:space="preserve"> </v>
          </cell>
          <cell r="H2275" t="str">
            <v>EXPENDITURE</v>
          </cell>
          <cell r="I2275" t="str">
            <v>OTHER EXPENSES</v>
          </cell>
          <cell r="J2275" t="str">
            <v>MISCELLANEOUS EXPENSES</v>
          </cell>
        </row>
        <row r="2276">
          <cell r="A2276" t="str">
            <v>X521061</v>
          </cell>
          <cell r="B2276" t="str">
            <v>F&amp;B Consumables - Agt. C Form</v>
          </cell>
          <cell r="C2276" t="str">
            <v>INR</v>
          </cell>
          <cell r="D2276" t="str">
            <v>EXPENSES</v>
          </cell>
          <cell r="E2276" t="str">
            <v>INCOME STATEMENT</v>
          </cell>
          <cell r="F2276" t="str">
            <v xml:space="preserve"> </v>
          </cell>
          <cell r="G2276" t="str">
            <v xml:space="preserve"> </v>
          </cell>
          <cell r="H2276" t="str">
            <v>EXPENDITURE</v>
          </cell>
          <cell r="I2276" t="str">
            <v>OTHER EXPENSES</v>
          </cell>
          <cell r="J2276" t="str">
            <v>MISCELLANEOUS EXPENSES</v>
          </cell>
        </row>
        <row r="2277">
          <cell r="A2277" t="str">
            <v>X521062</v>
          </cell>
          <cell r="B2277" t="str">
            <v>Conference Expenses</v>
          </cell>
          <cell r="C2277" t="str">
            <v>INR</v>
          </cell>
          <cell r="D2277" t="str">
            <v>EXPENSES</v>
          </cell>
          <cell r="E2277" t="str">
            <v>INCOME STATEMENT</v>
          </cell>
          <cell r="F2277" t="str">
            <v xml:space="preserve"> </v>
          </cell>
          <cell r="G2277" t="str">
            <v xml:space="preserve"> </v>
          </cell>
          <cell r="H2277" t="str">
            <v>EXPENDITURE</v>
          </cell>
          <cell r="I2277" t="str">
            <v>OTHER EXPENSES</v>
          </cell>
          <cell r="J2277" t="str">
            <v>MISCELLANEOUS EXPENSES</v>
          </cell>
        </row>
        <row r="2278">
          <cell r="A2278" t="str">
            <v>X521063</v>
          </cell>
          <cell r="B2278" t="str">
            <v>Gifts &amp; Presentations</v>
          </cell>
          <cell r="C2278" t="str">
            <v>INR</v>
          </cell>
          <cell r="D2278" t="str">
            <v>EXPENSES</v>
          </cell>
          <cell r="E2278" t="str">
            <v>INCOME STATEMENT</v>
          </cell>
          <cell r="F2278" t="str">
            <v xml:space="preserve"> </v>
          </cell>
          <cell r="G2278" t="str">
            <v xml:space="preserve"> </v>
          </cell>
          <cell r="H2278" t="str">
            <v>EXPENDITURE</v>
          </cell>
          <cell r="I2278" t="str">
            <v>OTHER EXPENSES</v>
          </cell>
          <cell r="J2278" t="str">
            <v>MISCELLANEOUS EXPENSES</v>
          </cell>
        </row>
        <row r="2279">
          <cell r="A2279" t="str">
            <v>X521064</v>
          </cell>
          <cell r="B2279" t="str">
            <v>Online Expense (Credit Cards)</v>
          </cell>
          <cell r="C2279" t="str">
            <v>INR</v>
          </cell>
          <cell r="D2279" t="str">
            <v>EXPENSES</v>
          </cell>
          <cell r="E2279" t="str">
            <v>INCOME STATEMENT</v>
          </cell>
          <cell r="F2279" t="str">
            <v xml:space="preserve"> </v>
          </cell>
          <cell r="G2279" t="str">
            <v xml:space="preserve"> </v>
          </cell>
          <cell r="H2279" t="str">
            <v>EXPENDITURE</v>
          </cell>
          <cell r="I2279" t="str">
            <v>OTHER EXPENSES</v>
          </cell>
          <cell r="J2279" t="str">
            <v>MISCELLANEOUS EXPENSES</v>
          </cell>
        </row>
        <row r="2280">
          <cell r="A2280" t="str">
            <v>X521065</v>
          </cell>
          <cell r="B2280" t="str">
            <v>Ticketing Cost</v>
          </cell>
          <cell r="C2280" t="str">
            <v>INR</v>
          </cell>
          <cell r="D2280" t="str">
            <v>EXPENSES</v>
          </cell>
          <cell r="E2280" t="str">
            <v>INCOME STATEMENT</v>
          </cell>
          <cell r="F2280" t="str">
            <v xml:space="preserve"> </v>
          </cell>
          <cell r="G2280" t="str">
            <v xml:space="preserve"> </v>
          </cell>
          <cell r="H2280" t="str">
            <v>EXPENDITURE</v>
          </cell>
          <cell r="I2280" t="str">
            <v>OTHER EXPENSES</v>
          </cell>
          <cell r="J2280" t="str">
            <v>MISCELLANEOUS EXPENSES</v>
          </cell>
        </row>
        <row r="2281">
          <cell r="A2281" t="str">
            <v>X521066</v>
          </cell>
          <cell r="B2281" t="str">
            <v>Cinema Licence Fee</v>
          </cell>
          <cell r="C2281" t="str">
            <v>INR</v>
          </cell>
          <cell r="D2281" t="str">
            <v>EXPENSES</v>
          </cell>
          <cell r="E2281" t="str">
            <v>INCOME STATEMENT</v>
          </cell>
          <cell r="F2281" t="str">
            <v xml:space="preserve"> </v>
          </cell>
          <cell r="G2281" t="str">
            <v xml:space="preserve"> </v>
          </cell>
          <cell r="H2281" t="str">
            <v>EXPENDITURE</v>
          </cell>
          <cell r="I2281" t="str">
            <v>OTHER EXPENSES</v>
          </cell>
          <cell r="J2281" t="str">
            <v>MISCELLANEOUS EXPENSES</v>
          </cell>
        </row>
        <row r="2282">
          <cell r="A2282" t="str">
            <v>X521067</v>
          </cell>
          <cell r="B2282" t="str">
            <v>Dividend - Preference Shares</v>
          </cell>
          <cell r="C2282" t="str">
            <v>INR</v>
          </cell>
          <cell r="D2282" t="str">
            <v>EXPENSES</v>
          </cell>
          <cell r="E2282" t="str">
            <v>INCOME STATEMENT</v>
          </cell>
          <cell r="F2282" t="str">
            <v xml:space="preserve"> </v>
          </cell>
          <cell r="G2282" t="str">
            <v xml:space="preserve"> </v>
          </cell>
          <cell r="H2282" t="str">
            <v>EXPENDITURE</v>
          </cell>
          <cell r="I2282" t="str">
            <v>OTHER EXPENSES</v>
          </cell>
          <cell r="J2282" t="str">
            <v>MISCELLANEOUS EXPENSES</v>
          </cell>
        </row>
        <row r="2283">
          <cell r="A2283" t="str">
            <v>X521068</v>
          </cell>
          <cell r="B2283" t="str">
            <v>EXCHANGE FLUCTUATION RESERVE</v>
          </cell>
          <cell r="C2283" t="str">
            <v>INR</v>
          </cell>
          <cell r="D2283" t="str">
            <v>EXPENSES</v>
          </cell>
          <cell r="E2283" t="str">
            <v>INCOME STATEMENT</v>
          </cell>
          <cell r="F2283" t="str">
            <v xml:space="preserve"> </v>
          </cell>
          <cell r="G2283" t="str">
            <v xml:space="preserve"> </v>
          </cell>
          <cell r="H2283" t="str">
            <v>EXPENDITURE</v>
          </cell>
          <cell r="I2283" t="str">
            <v>OTHER EXPENSES</v>
          </cell>
          <cell r="J2283" t="str">
            <v>MISCELLANEOUS EXPENSES</v>
          </cell>
        </row>
        <row r="2284">
          <cell r="A2284" t="str">
            <v>X521069</v>
          </cell>
          <cell r="B2284" t="str">
            <v>SOIL TESTING &amp; DESIGN CONSULT.</v>
          </cell>
          <cell r="C2284" t="str">
            <v>INR</v>
          </cell>
          <cell r="D2284" t="str">
            <v>EXPENSES</v>
          </cell>
          <cell r="E2284" t="str">
            <v>INCOME STATEMENT</v>
          </cell>
          <cell r="F2284" t="str">
            <v xml:space="preserve"> </v>
          </cell>
          <cell r="G2284" t="str">
            <v xml:space="preserve"> </v>
          </cell>
          <cell r="H2284" t="str">
            <v>EXPENDITURE</v>
          </cell>
          <cell r="I2284" t="str">
            <v>OTHER EXPENSES</v>
          </cell>
          <cell r="J2284" t="str">
            <v>MISCELLANEOUS EXPENSES</v>
          </cell>
        </row>
        <row r="2285">
          <cell r="A2285" t="str">
            <v>X521070</v>
          </cell>
          <cell r="B2285" t="str">
            <v>DIRECTORS EXPENSES</v>
          </cell>
          <cell r="C2285" t="str">
            <v>INR</v>
          </cell>
          <cell r="D2285" t="str">
            <v>EXPENSES</v>
          </cell>
          <cell r="E2285" t="str">
            <v>INCOME STATEMENT</v>
          </cell>
          <cell r="F2285" t="str">
            <v xml:space="preserve"> </v>
          </cell>
          <cell r="G2285" t="str">
            <v xml:space="preserve"> </v>
          </cell>
          <cell r="H2285" t="str">
            <v>EXPENDITURE</v>
          </cell>
          <cell r="I2285" t="str">
            <v>OTHER EXPENSES</v>
          </cell>
          <cell r="J2285" t="str">
            <v>MISCELLANEOUS EXPENSES</v>
          </cell>
        </row>
        <row r="2286">
          <cell r="A2286" t="str">
            <v>X521071</v>
          </cell>
          <cell r="B2286" t="str">
            <v>PERFORMANCE PENALTY</v>
          </cell>
          <cell r="C2286" t="str">
            <v>INR</v>
          </cell>
          <cell r="D2286" t="str">
            <v>EXPENSES</v>
          </cell>
          <cell r="E2286" t="str">
            <v>INCOME STATEMENT</v>
          </cell>
          <cell r="F2286" t="str">
            <v xml:space="preserve"> </v>
          </cell>
          <cell r="G2286" t="str">
            <v xml:space="preserve"> </v>
          </cell>
          <cell r="H2286" t="str">
            <v>EXPENDITURE</v>
          </cell>
          <cell r="I2286" t="str">
            <v>OTHER EXPENSES</v>
          </cell>
          <cell r="J2286" t="str">
            <v>MISCELLANEOUS EXPENSES</v>
          </cell>
        </row>
        <row r="2287">
          <cell r="A2287" t="str">
            <v>X521072</v>
          </cell>
          <cell r="B2287" t="str">
            <v>INVESTMENT ALLOWANCE</v>
          </cell>
          <cell r="C2287" t="str">
            <v>INR</v>
          </cell>
          <cell r="D2287" t="str">
            <v>EXPENSES</v>
          </cell>
          <cell r="E2287" t="str">
            <v>INCOME STATEMENT</v>
          </cell>
          <cell r="F2287" t="str">
            <v xml:space="preserve"> </v>
          </cell>
          <cell r="G2287" t="str">
            <v xml:space="preserve"> </v>
          </cell>
          <cell r="H2287" t="str">
            <v>EXPENDITURE</v>
          </cell>
          <cell r="I2287" t="str">
            <v>OTHER EXPENSES</v>
          </cell>
          <cell r="J2287" t="str">
            <v>MISCELLANEOUS EXPENSES</v>
          </cell>
        </row>
        <row r="2288">
          <cell r="A2288" t="str">
            <v>X521998</v>
          </cell>
          <cell r="B2288" t="str">
            <v>IB-EXPENSE</v>
          </cell>
          <cell r="C2288" t="str">
            <v>INR</v>
          </cell>
          <cell r="D2288" t="str">
            <v>EXPENSES</v>
          </cell>
          <cell r="E2288" t="str">
            <v>INCOME STATEMENT</v>
          </cell>
          <cell r="F2288" t="str">
            <v xml:space="preserve"> </v>
          </cell>
          <cell r="G2288" t="str">
            <v xml:space="preserve"> </v>
          </cell>
          <cell r="H2288" t="str">
            <v>EXPENDITURE</v>
          </cell>
          <cell r="I2288" t="str">
            <v>OTHER EXPENSES</v>
          </cell>
          <cell r="J2288" t="str">
            <v>MISCELLANEOUS EXPENSES</v>
          </cell>
        </row>
        <row r="2289">
          <cell r="A2289" t="str">
            <v>X521999</v>
          </cell>
          <cell r="B2289" t="str">
            <v>Round Off Account</v>
          </cell>
          <cell r="C2289" t="str">
            <v>INR</v>
          </cell>
          <cell r="D2289" t="str">
            <v>EXPENSES</v>
          </cell>
          <cell r="E2289" t="str">
            <v>INCOME STATEMENT</v>
          </cell>
          <cell r="F2289" t="str">
            <v xml:space="preserve"> </v>
          </cell>
          <cell r="G2289" t="str">
            <v>ROUNDING OFF</v>
          </cell>
          <cell r="H2289" t="str">
            <v>EXPENDITURE</v>
          </cell>
          <cell r="I2289" t="str">
            <v>OTHER EXPENSES</v>
          </cell>
          <cell r="J2289" t="str">
            <v>MISCELLANEOUS EXPENSES</v>
          </cell>
        </row>
        <row r="2290">
          <cell r="A2290" t="str">
            <v>X601001</v>
          </cell>
          <cell r="B2290" t="str">
            <v>Provision for Income Tax- Current Period</v>
          </cell>
          <cell r="C2290" t="str">
            <v>INR</v>
          </cell>
          <cell r="D2290" t="str">
            <v>EXPENSES</v>
          </cell>
          <cell r="E2290" t="str">
            <v>INCOME STATEMENT</v>
          </cell>
          <cell r="F2290" t="str">
            <v xml:space="preserve"> </v>
          </cell>
          <cell r="G2290" t="str">
            <v xml:space="preserve"> </v>
          </cell>
          <cell r="H2290" t="str">
            <v>EXPENDITURE</v>
          </cell>
          <cell r="I2290" t="str">
            <v>TAXES</v>
          </cell>
          <cell r="J2290" t="str">
            <v>TAXES</v>
          </cell>
        </row>
        <row r="2291">
          <cell r="A2291" t="str">
            <v>X601002</v>
          </cell>
          <cell r="B2291" t="str">
            <v>Provision for Income Tax- Prior Period</v>
          </cell>
          <cell r="C2291" t="str">
            <v>INR</v>
          </cell>
          <cell r="D2291" t="str">
            <v>EXPENSES</v>
          </cell>
          <cell r="E2291" t="str">
            <v>INCOME STATEMENT</v>
          </cell>
          <cell r="F2291" t="str">
            <v xml:space="preserve"> </v>
          </cell>
          <cell r="G2291" t="str">
            <v xml:space="preserve"> </v>
          </cell>
          <cell r="H2291" t="str">
            <v>EXPENDITURE</v>
          </cell>
          <cell r="I2291" t="str">
            <v>TAXES</v>
          </cell>
          <cell r="J2291" t="str">
            <v>TAXES</v>
          </cell>
        </row>
        <row r="2292">
          <cell r="A2292" t="str">
            <v>X601003</v>
          </cell>
          <cell r="B2292" t="str">
            <v>Fringe Benefit Tax</v>
          </cell>
          <cell r="C2292" t="str">
            <v>INR</v>
          </cell>
          <cell r="D2292" t="str">
            <v>EXPENSES</v>
          </cell>
          <cell r="E2292" t="str">
            <v>INCOME STATEMENT</v>
          </cell>
          <cell r="F2292" t="str">
            <v xml:space="preserve"> </v>
          </cell>
          <cell r="G2292" t="str">
            <v xml:space="preserve"> </v>
          </cell>
          <cell r="H2292" t="str">
            <v>EXPENDITURE</v>
          </cell>
          <cell r="I2292" t="str">
            <v>TAXES</v>
          </cell>
          <cell r="J2292" t="str">
            <v>TAXES</v>
          </cell>
        </row>
        <row r="2293">
          <cell r="A2293" t="str">
            <v>X601004</v>
          </cell>
          <cell r="B2293" t="str">
            <v>Deferred Tax Expenses</v>
          </cell>
          <cell r="C2293" t="str">
            <v>INR</v>
          </cell>
          <cell r="D2293" t="str">
            <v>EXPENSES</v>
          </cell>
          <cell r="E2293" t="str">
            <v>INCOME STATEMENT</v>
          </cell>
          <cell r="F2293" t="str">
            <v xml:space="preserve"> </v>
          </cell>
          <cell r="G2293" t="str">
            <v xml:space="preserve"> </v>
          </cell>
          <cell r="H2293" t="str">
            <v>EXPENDITURE</v>
          </cell>
          <cell r="I2293" t="str">
            <v>TAXES</v>
          </cell>
          <cell r="J2293" t="str">
            <v>TAXES</v>
          </cell>
        </row>
        <row r="2294">
          <cell r="A2294" t="str">
            <v>X601005</v>
          </cell>
          <cell r="B2294" t="str">
            <v>Staff Welfare (FBT)</v>
          </cell>
          <cell r="C2294" t="str">
            <v>INR</v>
          </cell>
          <cell r="D2294" t="str">
            <v>EXPENSES</v>
          </cell>
          <cell r="E2294" t="str">
            <v>INCOME STATEMENT</v>
          </cell>
          <cell r="F2294" t="str">
            <v xml:space="preserve"> </v>
          </cell>
          <cell r="G2294" t="str">
            <v xml:space="preserve"> </v>
          </cell>
          <cell r="H2294" t="str">
            <v>EXPENDITURE</v>
          </cell>
          <cell r="I2294" t="str">
            <v>TAXES</v>
          </cell>
          <cell r="J2294" t="str">
            <v>TAXES</v>
          </cell>
        </row>
        <row r="2295">
          <cell r="A2295" t="str">
            <v>X601006</v>
          </cell>
          <cell r="B2295" t="str">
            <v>Entertainment Tax</v>
          </cell>
          <cell r="C2295" t="str">
            <v>INR</v>
          </cell>
          <cell r="D2295" t="str">
            <v>EXPENSES</v>
          </cell>
          <cell r="E2295" t="str">
            <v>INCOME STATEMENT</v>
          </cell>
          <cell r="F2295" t="str">
            <v xml:space="preserve"> </v>
          </cell>
          <cell r="G2295" t="str">
            <v xml:space="preserve"> </v>
          </cell>
          <cell r="H2295" t="str">
            <v>EXPENDITURE</v>
          </cell>
          <cell r="I2295" t="str">
            <v>TAXES</v>
          </cell>
          <cell r="J2295" t="str">
            <v>TAXES</v>
          </cell>
        </row>
        <row r="2296">
          <cell r="A2296" t="str">
            <v>X601007</v>
          </cell>
          <cell r="B2296" t="str">
            <v>I N R Charges</v>
          </cell>
          <cell r="C2296" t="str">
            <v>INR</v>
          </cell>
          <cell r="D2296" t="str">
            <v>EXPENSES</v>
          </cell>
          <cell r="E2296" t="str">
            <v>INCOME STATEMENT</v>
          </cell>
          <cell r="F2296" t="str">
            <v xml:space="preserve"> </v>
          </cell>
          <cell r="G2296" t="str">
            <v xml:space="preserve"> </v>
          </cell>
          <cell r="H2296" t="str">
            <v>EXPENDITURE</v>
          </cell>
          <cell r="I2296" t="str">
            <v>TAXES</v>
          </cell>
          <cell r="J2296" t="str">
            <v>TAXES</v>
          </cell>
        </row>
        <row r="2297">
          <cell r="A2297" t="str">
            <v>X601008</v>
          </cell>
          <cell r="B2297" t="str">
            <v>Dividend Distribution Tax</v>
          </cell>
          <cell r="C2297" t="str">
            <v>INR</v>
          </cell>
          <cell r="D2297" t="str">
            <v>EXPENSES</v>
          </cell>
          <cell r="E2297" t="str">
            <v>INCOME STATEMENT</v>
          </cell>
          <cell r="F2297" t="str">
            <v xml:space="preserve"> </v>
          </cell>
          <cell r="G2297" t="str">
            <v xml:space="preserve"> </v>
          </cell>
          <cell r="H2297" t="str">
            <v>EXPENDITURE</v>
          </cell>
          <cell r="I2297" t="str">
            <v>TAXES</v>
          </cell>
          <cell r="J2297" t="str">
            <v>TAXES</v>
          </cell>
        </row>
        <row r="2298">
          <cell r="A2298" t="str">
            <v>X701001</v>
          </cell>
          <cell r="B2298" t="str">
            <v>Amortisation- Land- Lease Hold</v>
          </cell>
          <cell r="C2298" t="str">
            <v>INR</v>
          </cell>
          <cell r="D2298" t="str">
            <v>EXPENSES</v>
          </cell>
          <cell r="E2298" t="str">
            <v>INCOME STATEMENT</v>
          </cell>
          <cell r="F2298" t="str">
            <v xml:space="preserve"> </v>
          </cell>
          <cell r="G2298" t="str">
            <v xml:space="preserve"> </v>
          </cell>
          <cell r="H2298" t="str">
            <v>EXPENDITURE</v>
          </cell>
          <cell r="I2298" t="str">
            <v>DEPRECIATION</v>
          </cell>
          <cell r="J2298" t="str">
            <v>DEPRECIATION</v>
          </cell>
        </row>
        <row r="2299">
          <cell r="A2299" t="str">
            <v>X701002</v>
          </cell>
          <cell r="B2299" t="str">
            <v>Depreciation- Buildings</v>
          </cell>
          <cell r="C2299" t="str">
            <v>INR</v>
          </cell>
          <cell r="D2299" t="str">
            <v>EXPENSES</v>
          </cell>
          <cell r="E2299" t="str">
            <v>INCOME STATEMENT</v>
          </cell>
          <cell r="F2299" t="str">
            <v xml:space="preserve"> </v>
          </cell>
          <cell r="G2299" t="str">
            <v xml:space="preserve"> </v>
          </cell>
          <cell r="H2299" t="str">
            <v>EXPENDITURE</v>
          </cell>
          <cell r="I2299" t="str">
            <v>DEPRECIATION</v>
          </cell>
          <cell r="J2299" t="str">
            <v>DEPRECIATION</v>
          </cell>
        </row>
        <row r="2300">
          <cell r="A2300" t="str">
            <v>X701003</v>
          </cell>
          <cell r="B2300" t="str">
            <v>Depreciation- Plant &amp; Machinery</v>
          </cell>
          <cell r="C2300" t="str">
            <v>INR</v>
          </cell>
          <cell r="D2300" t="str">
            <v>EXPENSES</v>
          </cell>
          <cell r="E2300" t="str">
            <v>INCOME STATEMENT</v>
          </cell>
          <cell r="F2300" t="str">
            <v>DEPRECIATION A/C</v>
          </cell>
          <cell r="G2300" t="str">
            <v xml:space="preserve"> </v>
          </cell>
          <cell r="H2300" t="str">
            <v>EXPENDITURE</v>
          </cell>
          <cell r="I2300" t="str">
            <v>DEPRECIATION</v>
          </cell>
          <cell r="J2300" t="str">
            <v>DEPRECIATION</v>
          </cell>
        </row>
        <row r="2301">
          <cell r="A2301" t="str">
            <v>X701004</v>
          </cell>
          <cell r="B2301" t="str">
            <v>Depreciation- Air Conditions</v>
          </cell>
          <cell r="C2301" t="str">
            <v>INR</v>
          </cell>
          <cell r="D2301" t="str">
            <v>EXPENSES</v>
          </cell>
          <cell r="E2301" t="str">
            <v>INCOME STATEMENT</v>
          </cell>
          <cell r="F2301" t="str">
            <v xml:space="preserve"> </v>
          </cell>
          <cell r="G2301" t="str">
            <v xml:space="preserve"> </v>
          </cell>
          <cell r="H2301" t="str">
            <v>EXPENDITURE</v>
          </cell>
          <cell r="I2301" t="str">
            <v>DEPRECIATION</v>
          </cell>
          <cell r="J2301" t="str">
            <v>DEPRECIATION</v>
          </cell>
        </row>
        <row r="2302">
          <cell r="A2302" t="str">
            <v>X701005</v>
          </cell>
          <cell r="B2302" t="str">
            <v>Depreciation- Office Equipments</v>
          </cell>
          <cell r="C2302" t="str">
            <v>INR</v>
          </cell>
          <cell r="D2302" t="str">
            <v>EXPENSES</v>
          </cell>
          <cell r="E2302" t="str">
            <v>INCOME STATEMENT</v>
          </cell>
          <cell r="F2302" t="str">
            <v xml:space="preserve"> </v>
          </cell>
          <cell r="G2302" t="str">
            <v xml:space="preserve"> </v>
          </cell>
          <cell r="H2302" t="str">
            <v>EXPENDITURE</v>
          </cell>
          <cell r="I2302" t="str">
            <v>DEPRECIATION</v>
          </cell>
          <cell r="J2302" t="str">
            <v>DEPRECIATION</v>
          </cell>
        </row>
        <row r="2303">
          <cell r="A2303" t="str">
            <v>X701006</v>
          </cell>
          <cell r="B2303" t="str">
            <v>Depreciation- Computers &amp; EDP Hardwares</v>
          </cell>
          <cell r="C2303" t="str">
            <v>INR</v>
          </cell>
          <cell r="D2303" t="str">
            <v>EXPENSES</v>
          </cell>
          <cell r="E2303" t="str">
            <v>INCOME STATEMENT</v>
          </cell>
          <cell r="F2303" t="str">
            <v>DEPRECIATION A/C</v>
          </cell>
          <cell r="G2303" t="str">
            <v xml:space="preserve"> </v>
          </cell>
          <cell r="H2303" t="str">
            <v>EXPENDITURE</v>
          </cell>
          <cell r="I2303" t="str">
            <v>DEPRECIATION</v>
          </cell>
          <cell r="J2303" t="str">
            <v>DEPRECIATION</v>
          </cell>
        </row>
        <row r="2304">
          <cell r="A2304" t="str">
            <v>X701007</v>
          </cell>
          <cell r="B2304" t="str">
            <v>Depreciation- Networking And Wan Setup</v>
          </cell>
          <cell r="C2304" t="str">
            <v>INR</v>
          </cell>
          <cell r="D2304" t="str">
            <v>EXPENSES</v>
          </cell>
          <cell r="E2304" t="str">
            <v>INCOME STATEMENT</v>
          </cell>
          <cell r="F2304" t="str">
            <v xml:space="preserve"> </v>
          </cell>
          <cell r="G2304" t="str">
            <v xml:space="preserve"> </v>
          </cell>
          <cell r="H2304" t="str">
            <v>EXPENDITURE</v>
          </cell>
          <cell r="I2304" t="str">
            <v>DEPRECIATION</v>
          </cell>
          <cell r="J2304" t="str">
            <v>DEPRECIATION</v>
          </cell>
        </row>
        <row r="2305">
          <cell r="A2305" t="str">
            <v>X701008</v>
          </cell>
          <cell r="B2305" t="str">
            <v>Depreciation- Software</v>
          </cell>
          <cell r="C2305" t="str">
            <v>INR</v>
          </cell>
          <cell r="D2305" t="str">
            <v>EXPENSES</v>
          </cell>
          <cell r="E2305" t="str">
            <v>INCOME STATEMENT</v>
          </cell>
          <cell r="F2305" t="str">
            <v xml:space="preserve"> </v>
          </cell>
          <cell r="G2305" t="str">
            <v xml:space="preserve"> </v>
          </cell>
          <cell r="H2305" t="str">
            <v>EXPENDITURE</v>
          </cell>
          <cell r="I2305" t="str">
            <v>DEPRECIATION</v>
          </cell>
          <cell r="J2305" t="str">
            <v>DEPRECIATION</v>
          </cell>
        </row>
        <row r="2306">
          <cell r="A2306" t="str">
            <v>X701009</v>
          </cell>
          <cell r="B2306" t="str">
            <v>Depreciation- Furniture And Fixtures</v>
          </cell>
          <cell r="C2306" t="str">
            <v>INR</v>
          </cell>
          <cell r="D2306" t="str">
            <v>EXPENSES</v>
          </cell>
          <cell r="E2306" t="str">
            <v>INCOME STATEMENT</v>
          </cell>
          <cell r="F2306" t="str">
            <v>DEPRECIATION A/C</v>
          </cell>
          <cell r="G2306" t="str">
            <v xml:space="preserve"> </v>
          </cell>
          <cell r="H2306" t="str">
            <v>EXPENDITURE</v>
          </cell>
          <cell r="I2306" t="str">
            <v>DEPRECIATION</v>
          </cell>
          <cell r="J2306" t="str">
            <v>DEPRECIATION</v>
          </cell>
        </row>
        <row r="2307">
          <cell r="A2307" t="str">
            <v>X701010</v>
          </cell>
          <cell r="B2307" t="str">
            <v>Depreciation- Vehicles</v>
          </cell>
          <cell r="C2307" t="str">
            <v>INR</v>
          </cell>
          <cell r="D2307" t="str">
            <v>EXPENSES</v>
          </cell>
          <cell r="E2307" t="str">
            <v>INCOME STATEMENT</v>
          </cell>
          <cell r="F2307" t="str">
            <v>DEPRECIATION A/C</v>
          </cell>
          <cell r="G2307" t="str">
            <v xml:space="preserve"> </v>
          </cell>
          <cell r="H2307" t="str">
            <v>EXPENDITURE</v>
          </cell>
          <cell r="I2307" t="str">
            <v>DEPRECIATION</v>
          </cell>
          <cell r="J2307" t="str">
            <v>DEPRECIATION</v>
          </cell>
        </row>
        <row r="2308">
          <cell r="A2308" t="str">
            <v>X701011</v>
          </cell>
          <cell r="B2308" t="str">
            <v>Depreciation- Air Craft</v>
          </cell>
          <cell r="C2308" t="str">
            <v>INR</v>
          </cell>
          <cell r="D2308" t="str">
            <v>EXPENSES</v>
          </cell>
          <cell r="E2308" t="str">
            <v>INCOME STATEMENT</v>
          </cell>
          <cell r="F2308" t="str">
            <v xml:space="preserve"> </v>
          </cell>
          <cell r="G2308" t="str">
            <v xml:space="preserve"> </v>
          </cell>
          <cell r="H2308" t="str">
            <v>EXPENDITURE</v>
          </cell>
          <cell r="I2308" t="str">
            <v>DEPRECIATION</v>
          </cell>
          <cell r="J2308" t="str">
            <v>DEPRECIATION</v>
          </cell>
        </row>
        <row r="2309">
          <cell r="A2309" t="str">
            <v>X701012</v>
          </cell>
          <cell r="B2309" t="str">
            <v>Depreciation- Stock Properties</v>
          </cell>
          <cell r="C2309" t="str">
            <v>INR</v>
          </cell>
          <cell r="D2309" t="str">
            <v>EXPENSES</v>
          </cell>
          <cell r="E2309" t="str">
            <v>INCOME STATEMENT</v>
          </cell>
          <cell r="F2309" t="str">
            <v xml:space="preserve"> </v>
          </cell>
          <cell r="G2309" t="str">
            <v xml:space="preserve"> </v>
          </cell>
          <cell r="H2309" t="str">
            <v>EXPENDITURE</v>
          </cell>
          <cell r="I2309" t="str">
            <v>DEPRECIATION</v>
          </cell>
          <cell r="J2309" t="str">
            <v>DEPRECIATION</v>
          </cell>
        </row>
        <row r="2310">
          <cell r="A2310" t="str">
            <v>X701013</v>
          </cell>
          <cell r="B2310" t="str">
            <v>Depreciation-Others</v>
          </cell>
          <cell r="C2310" t="str">
            <v>INR</v>
          </cell>
          <cell r="D2310" t="str">
            <v>EXPENSES</v>
          </cell>
          <cell r="E2310" t="str">
            <v>INCOME STATEMENT</v>
          </cell>
          <cell r="F2310" t="str">
            <v xml:space="preserve"> </v>
          </cell>
          <cell r="G2310" t="str">
            <v xml:space="preserve"> </v>
          </cell>
          <cell r="H2310" t="str">
            <v>EXPENDITURE</v>
          </cell>
          <cell r="I2310" t="str">
            <v>DEPRECIATION</v>
          </cell>
          <cell r="J2310" t="str">
            <v>DEPRECIATI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_SL-ACC CODE MATRIX"/>
      <sheetName val="GL-ACCOUNT CODE MAPPING"/>
      <sheetName val="coa_ramco_168"/>
    </sheetNames>
    <sheetDataSet>
      <sheetData sheetId="0" refreshError="1"/>
      <sheetData sheetId="1" refreshError="1"/>
      <sheetData sheetId="2" refreshError="1">
        <row r="2">
          <cell r="A2" t="str">
            <v>A101001</v>
          </cell>
          <cell r="B2" t="str">
            <v>Land- Free Hold</v>
          </cell>
          <cell r="C2" t="str">
            <v>ASSET</v>
          </cell>
          <cell r="D2" t="str">
            <v>BALANCE SHEET</v>
          </cell>
          <cell r="E2" t="str">
            <v>ASSET A/C</v>
          </cell>
          <cell r="F2">
            <v>0</v>
          </cell>
          <cell r="G2" t="str">
            <v>FIXED ASSETS</v>
          </cell>
          <cell r="H2" t="str">
            <v>GROSS BLOCK</v>
          </cell>
          <cell r="I2" t="str">
            <v>LAND</v>
          </cell>
        </row>
        <row r="3">
          <cell r="A3" t="str">
            <v>A101002</v>
          </cell>
          <cell r="B3" t="str">
            <v>Land -Lease Hold</v>
          </cell>
          <cell r="C3" t="str">
            <v>ASSET</v>
          </cell>
          <cell r="D3" t="str">
            <v>BALANCE SHEET</v>
          </cell>
          <cell r="E3" t="str">
            <v>ASSET A/C</v>
          </cell>
          <cell r="F3">
            <v>0</v>
          </cell>
          <cell r="G3" t="str">
            <v>FIXED ASSETS</v>
          </cell>
          <cell r="H3" t="str">
            <v>GROSS BLOCK</v>
          </cell>
          <cell r="I3" t="str">
            <v>LAND</v>
          </cell>
        </row>
        <row r="4">
          <cell r="A4" t="str">
            <v>A101101</v>
          </cell>
          <cell r="B4" t="str">
            <v>Buildings-Main</v>
          </cell>
          <cell r="C4" t="str">
            <v>ASSET</v>
          </cell>
          <cell r="D4" t="str">
            <v>BALANCE SHEET</v>
          </cell>
          <cell r="E4" t="str">
            <v>ASSET A/C</v>
          </cell>
          <cell r="F4">
            <v>0</v>
          </cell>
          <cell r="G4" t="str">
            <v>FIXED ASSETS</v>
          </cell>
          <cell r="H4" t="str">
            <v>GROSS BLOCK</v>
          </cell>
          <cell r="I4" t="str">
            <v>BUILDINGS</v>
          </cell>
        </row>
        <row r="5">
          <cell r="A5" t="str">
            <v>A101102</v>
          </cell>
          <cell r="B5" t="str">
            <v>Buildings-Office</v>
          </cell>
          <cell r="C5" t="str">
            <v>ASSET</v>
          </cell>
          <cell r="D5" t="str">
            <v>BALANCE SHEET</v>
          </cell>
          <cell r="E5" t="str">
            <v>ASSET A/C</v>
          </cell>
          <cell r="F5">
            <v>0</v>
          </cell>
          <cell r="G5" t="str">
            <v>FIXED ASSETS</v>
          </cell>
          <cell r="H5" t="str">
            <v>GROSS BLOCK</v>
          </cell>
          <cell r="I5" t="str">
            <v>BUILDINGS</v>
          </cell>
        </row>
        <row r="6">
          <cell r="A6" t="str">
            <v>A101103</v>
          </cell>
          <cell r="B6" t="str">
            <v>Buildings-Residential</v>
          </cell>
          <cell r="C6" t="str">
            <v>ASSET</v>
          </cell>
          <cell r="D6" t="str">
            <v>BALANCE SHEET</v>
          </cell>
          <cell r="E6" t="str">
            <v>ASSET A/C</v>
          </cell>
          <cell r="F6">
            <v>0</v>
          </cell>
          <cell r="G6" t="str">
            <v>FIXED ASSETS</v>
          </cell>
          <cell r="H6" t="str">
            <v>GROSS BLOCK</v>
          </cell>
          <cell r="I6" t="str">
            <v>BUILDINGS</v>
          </cell>
        </row>
        <row r="7">
          <cell r="A7" t="str">
            <v>A101104</v>
          </cell>
          <cell r="B7" t="str">
            <v>Buildings-Temporary</v>
          </cell>
          <cell r="C7" t="str">
            <v>ASSET</v>
          </cell>
          <cell r="D7" t="str">
            <v>BALANCE SHEET</v>
          </cell>
          <cell r="E7" t="str">
            <v>ASSET A/C</v>
          </cell>
          <cell r="F7">
            <v>0</v>
          </cell>
          <cell r="G7" t="str">
            <v>FIXED ASSETS</v>
          </cell>
          <cell r="H7" t="str">
            <v>GROSS BLOCK</v>
          </cell>
          <cell r="I7" t="str">
            <v>BUILDINGS</v>
          </cell>
        </row>
        <row r="8">
          <cell r="A8" t="str">
            <v>A101105</v>
          </cell>
          <cell r="B8" t="str">
            <v>Buildings-Roads</v>
          </cell>
          <cell r="C8" t="str">
            <v>ASSET</v>
          </cell>
          <cell r="D8" t="str">
            <v>BALANCE SHEET</v>
          </cell>
          <cell r="E8" t="str">
            <v>ASSET A/C</v>
          </cell>
          <cell r="F8">
            <v>0</v>
          </cell>
          <cell r="G8" t="str">
            <v>FIXED ASSETS</v>
          </cell>
          <cell r="H8" t="str">
            <v>GROSS BLOCK</v>
          </cell>
          <cell r="I8" t="str">
            <v>BUILDINGS</v>
          </cell>
        </row>
        <row r="9">
          <cell r="A9" t="str">
            <v>A101106</v>
          </cell>
          <cell r="B9" t="str">
            <v>Buildings-Tubewells</v>
          </cell>
          <cell r="C9" t="str">
            <v>ASSET</v>
          </cell>
          <cell r="D9" t="str">
            <v>BALANCE SHEET</v>
          </cell>
          <cell r="E9" t="str">
            <v>ASSET A/C</v>
          </cell>
          <cell r="F9">
            <v>0</v>
          </cell>
          <cell r="G9" t="str">
            <v>FIXED ASSETS</v>
          </cell>
          <cell r="H9" t="str">
            <v>GROSS BLOCK</v>
          </cell>
          <cell r="I9" t="str">
            <v>BUILDINGS</v>
          </cell>
        </row>
        <row r="10">
          <cell r="A10" t="str">
            <v>A101107</v>
          </cell>
          <cell r="B10" t="str">
            <v>BUILDINGS</v>
          </cell>
          <cell r="C10" t="str">
            <v>ASSET</v>
          </cell>
          <cell r="D10" t="str">
            <v>BALANCE SHEET</v>
          </cell>
          <cell r="E10">
            <v>0</v>
          </cell>
          <cell r="F10">
            <v>0</v>
          </cell>
          <cell r="G10" t="str">
            <v>FIXED ASSETS</v>
          </cell>
          <cell r="H10" t="str">
            <v>GROSS BLOCK</v>
          </cell>
          <cell r="I10" t="str">
            <v>BUILDINGS</v>
          </cell>
        </row>
        <row r="11">
          <cell r="A11" t="str">
            <v>A101201</v>
          </cell>
          <cell r="B11" t="str">
            <v>Plant &amp; Machinery- Other Plant &amp; Mach.</v>
          </cell>
          <cell r="C11" t="str">
            <v>ASSET</v>
          </cell>
          <cell r="D11" t="str">
            <v>BALANCE SHEET</v>
          </cell>
          <cell r="E11" t="str">
            <v>ASSET A/C</v>
          </cell>
          <cell r="F11">
            <v>0</v>
          </cell>
          <cell r="G11" t="str">
            <v>FIXED ASSETS</v>
          </cell>
          <cell r="H11" t="str">
            <v>GROSS BLOCK</v>
          </cell>
          <cell r="I11" t="str">
            <v>PLANT AND MACHINERY</v>
          </cell>
        </row>
        <row r="12">
          <cell r="A12" t="str">
            <v>A101202</v>
          </cell>
          <cell r="B12" t="str">
            <v>Plant &amp; Machinery- Generators</v>
          </cell>
          <cell r="C12" t="str">
            <v>ASSET</v>
          </cell>
          <cell r="D12" t="str">
            <v>BALANCE SHEET</v>
          </cell>
          <cell r="E12" t="str">
            <v>ASSET A/C</v>
          </cell>
          <cell r="F12">
            <v>0</v>
          </cell>
          <cell r="G12" t="str">
            <v>FIXED ASSETS</v>
          </cell>
          <cell r="H12" t="str">
            <v>GROSS BLOCK</v>
          </cell>
          <cell r="I12" t="str">
            <v>PLANT AND MACHINERY</v>
          </cell>
        </row>
        <row r="13">
          <cell r="A13" t="str">
            <v>A101203</v>
          </cell>
          <cell r="B13" t="str">
            <v>Plant &amp; Machinery- Cranes</v>
          </cell>
          <cell r="C13" t="str">
            <v>ASSET</v>
          </cell>
          <cell r="D13" t="str">
            <v>BALANCE SHEET</v>
          </cell>
          <cell r="E13" t="str">
            <v>ASSET A/C</v>
          </cell>
          <cell r="F13">
            <v>0</v>
          </cell>
          <cell r="G13" t="str">
            <v>FIXED ASSETS</v>
          </cell>
          <cell r="H13" t="str">
            <v>GROSS BLOCK</v>
          </cell>
          <cell r="I13" t="str">
            <v>PLANT AND MACHINERY</v>
          </cell>
        </row>
        <row r="14">
          <cell r="A14" t="str">
            <v>A101204</v>
          </cell>
          <cell r="B14" t="str">
            <v>Plant &amp; Machinery- Excavators</v>
          </cell>
          <cell r="C14" t="str">
            <v>ASSET</v>
          </cell>
          <cell r="D14" t="str">
            <v>BALANCE SHEET</v>
          </cell>
          <cell r="E14" t="str">
            <v>ASSET A/C</v>
          </cell>
          <cell r="F14">
            <v>0</v>
          </cell>
          <cell r="G14" t="str">
            <v>FIXED ASSETS</v>
          </cell>
          <cell r="H14" t="str">
            <v>GROSS BLOCK</v>
          </cell>
          <cell r="I14" t="str">
            <v>PLANT AND MACHINERY</v>
          </cell>
        </row>
        <row r="15">
          <cell r="A15" t="str">
            <v>A101205</v>
          </cell>
          <cell r="B15" t="str">
            <v>Plant &amp; Machinery- Batching Plant</v>
          </cell>
          <cell r="C15" t="str">
            <v>ASSET</v>
          </cell>
          <cell r="D15" t="str">
            <v>BALANCE SHEET</v>
          </cell>
          <cell r="E15" t="str">
            <v>ASSET A/C</v>
          </cell>
          <cell r="F15">
            <v>0</v>
          </cell>
          <cell r="G15" t="str">
            <v>FIXED ASSETS</v>
          </cell>
          <cell r="H15" t="str">
            <v>GROSS BLOCK</v>
          </cell>
          <cell r="I15" t="str">
            <v>PLANT AND MACHINERY</v>
          </cell>
        </row>
        <row r="16">
          <cell r="A16" t="str">
            <v>A101206</v>
          </cell>
          <cell r="B16" t="str">
            <v>Plant &amp; Machinery- Tippers &amp; Transit Mix</v>
          </cell>
          <cell r="C16" t="str">
            <v>ASSET</v>
          </cell>
          <cell r="D16" t="str">
            <v>BALANCE SHEET</v>
          </cell>
          <cell r="E16" t="str">
            <v>ASSET A/C</v>
          </cell>
          <cell r="F16">
            <v>0</v>
          </cell>
          <cell r="G16" t="str">
            <v>FIXED ASSETS</v>
          </cell>
          <cell r="H16" t="str">
            <v>GROSS BLOCK</v>
          </cell>
          <cell r="I16" t="str">
            <v>PLANT AND MACHINERY</v>
          </cell>
        </row>
        <row r="17">
          <cell r="A17" t="str">
            <v>A101207</v>
          </cell>
          <cell r="B17" t="str">
            <v>Plant &amp; Machinery- Tractors &amp; Trailors</v>
          </cell>
          <cell r="C17" t="str">
            <v>ASSET</v>
          </cell>
          <cell r="D17" t="str">
            <v>BALANCE SHEET</v>
          </cell>
          <cell r="E17" t="str">
            <v>ASSET A/C</v>
          </cell>
          <cell r="F17">
            <v>0</v>
          </cell>
          <cell r="G17" t="str">
            <v>FIXED ASSETS</v>
          </cell>
          <cell r="H17" t="str">
            <v>GROSS BLOCK</v>
          </cell>
          <cell r="I17" t="str">
            <v>PLANT AND MACHINERY</v>
          </cell>
        </row>
        <row r="18">
          <cell r="A18" t="str">
            <v>A101208</v>
          </cell>
          <cell r="B18" t="str">
            <v>Plant &amp; Machinery- Steel Shuttering</v>
          </cell>
          <cell r="C18" t="str">
            <v>ASSET</v>
          </cell>
          <cell r="D18" t="str">
            <v>BALANCE SHEET</v>
          </cell>
          <cell r="E18" t="str">
            <v>ASSET A/C</v>
          </cell>
          <cell r="F18">
            <v>0</v>
          </cell>
          <cell r="G18" t="str">
            <v>FIXED ASSETS</v>
          </cell>
          <cell r="H18" t="str">
            <v>GROSS BLOCK</v>
          </cell>
          <cell r="I18" t="str">
            <v>PLANT AND MACHINERY</v>
          </cell>
        </row>
        <row r="19">
          <cell r="A19" t="str">
            <v>A101209</v>
          </cell>
          <cell r="B19" t="str">
            <v>Plant &amp; Machinery- Other Const. Equipmnt</v>
          </cell>
          <cell r="C19" t="str">
            <v>ASSET</v>
          </cell>
          <cell r="D19" t="str">
            <v>BALANCE SHEET</v>
          </cell>
          <cell r="E19" t="str">
            <v>ASSET A/C</v>
          </cell>
          <cell r="F19">
            <v>0</v>
          </cell>
          <cell r="G19" t="str">
            <v>FIXED ASSETS</v>
          </cell>
          <cell r="H19" t="str">
            <v>GROSS BLOCK</v>
          </cell>
          <cell r="I19" t="str">
            <v>PLANT AND MACHINERY</v>
          </cell>
        </row>
        <row r="20">
          <cell r="A20" t="str">
            <v>A101210</v>
          </cell>
          <cell r="B20" t="str">
            <v>Plant &amp; Machinery- Wooden Shuttering</v>
          </cell>
          <cell r="C20" t="str">
            <v>ASSET</v>
          </cell>
          <cell r="D20" t="str">
            <v>BALANCE SHEET</v>
          </cell>
          <cell r="E20" t="str">
            <v>ASSET A/C</v>
          </cell>
          <cell r="F20">
            <v>0</v>
          </cell>
          <cell r="G20" t="str">
            <v>FIXED ASSETS</v>
          </cell>
          <cell r="H20" t="str">
            <v>GROSS BLOCK</v>
          </cell>
          <cell r="I20" t="str">
            <v>PLANT AND MACHINERY</v>
          </cell>
        </row>
        <row r="21">
          <cell r="A21" t="str">
            <v>A101211</v>
          </cell>
          <cell r="B21" t="str">
            <v>Plant &amp; Machinery- Tools &amp; Equipments</v>
          </cell>
          <cell r="C21" t="str">
            <v>ASSET</v>
          </cell>
          <cell r="D21" t="str">
            <v>BALANCE SHEET</v>
          </cell>
          <cell r="E21" t="str">
            <v>ASSET A/C</v>
          </cell>
          <cell r="F21">
            <v>0</v>
          </cell>
          <cell r="G21" t="str">
            <v>FIXED ASSETS</v>
          </cell>
          <cell r="H21" t="str">
            <v>GROSS BLOCK</v>
          </cell>
          <cell r="I21" t="str">
            <v>PLANT AND MACHINERY</v>
          </cell>
        </row>
        <row r="22">
          <cell r="A22" t="str">
            <v>A101212</v>
          </cell>
          <cell r="B22" t="str">
            <v>Plant &amp; Machinery</v>
          </cell>
          <cell r="C22" t="str">
            <v>ASSET</v>
          </cell>
          <cell r="D22" t="str">
            <v>BALANCE SHEET</v>
          </cell>
          <cell r="E22">
            <v>0</v>
          </cell>
          <cell r="F22">
            <v>0</v>
          </cell>
          <cell r="G22" t="str">
            <v>FIXED ASSETS</v>
          </cell>
          <cell r="H22" t="str">
            <v>GROSS BLOCK</v>
          </cell>
          <cell r="I22" t="str">
            <v>PLANT AND MACHINERY</v>
          </cell>
        </row>
        <row r="23">
          <cell r="A23" t="str">
            <v>A101213</v>
          </cell>
          <cell r="B23" t="str">
            <v>Concession Equipment</v>
          </cell>
          <cell r="C23" t="str">
            <v>ASSET</v>
          </cell>
          <cell r="D23" t="str">
            <v>BALANCE SHEET</v>
          </cell>
          <cell r="E23">
            <v>0</v>
          </cell>
          <cell r="F23">
            <v>0</v>
          </cell>
          <cell r="G23" t="str">
            <v>FIXED ASSETS</v>
          </cell>
          <cell r="H23" t="str">
            <v>GROSS BLOCK</v>
          </cell>
          <cell r="I23" t="str">
            <v>PLANT AND MACHINERY</v>
          </cell>
        </row>
        <row r="24">
          <cell r="A24" t="str">
            <v>A101214</v>
          </cell>
          <cell r="B24" t="str">
            <v>Projection System</v>
          </cell>
          <cell r="C24" t="str">
            <v>ASSET</v>
          </cell>
          <cell r="D24" t="str">
            <v>BALANCE SHEET</v>
          </cell>
          <cell r="E24">
            <v>0</v>
          </cell>
          <cell r="F24">
            <v>0</v>
          </cell>
          <cell r="G24" t="str">
            <v>FIXED ASSETS</v>
          </cell>
          <cell r="H24" t="str">
            <v>GROSS BLOCK</v>
          </cell>
          <cell r="I24" t="str">
            <v>PLANT AND MACHINERY</v>
          </cell>
        </row>
        <row r="25">
          <cell r="A25" t="str">
            <v>A101301</v>
          </cell>
          <cell r="B25" t="str">
            <v>Air Conditions</v>
          </cell>
          <cell r="C25" t="str">
            <v>ASSET</v>
          </cell>
          <cell r="D25" t="str">
            <v>BALANCE SHEET</v>
          </cell>
          <cell r="E25" t="str">
            <v>ASSET A/C</v>
          </cell>
          <cell r="F25">
            <v>0</v>
          </cell>
          <cell r="G25" t="str">
            <v>FIXED ASSETS</v>
          </cell>
          <cell r="H25" t="str">
            <v>GROSS BLOCK</v>
          </cell>
          <cell r="I25" t="str">
            <v>AIR CONDITIONS</v>
          </cell>
        </row>
        <row r="26">
          <cell r="A26" t="str">
            <v>A101401</v>
          </cell>
          <cell r="B26" t="str">
            <v>Office Equipments</v>
          </cell>
          <cell r="C26" t="str">
            <v>ASSET</v>
          </cell>
          <cell r="D26" t="str">
            <v>BALANCE SHEET</v>
          </cell>
          <cell r="E26" t="str">
            <v>ASSET A/C</v>
          </cell>
          <cell r="F26">
            <v>0</v>
          </cell>
          <cell r="G26" t="str">
            <v>FIXED ASSETS</v>
          </cell>
          <cell r="H26" t="str">
            <v>GROSS BLOCK</v>
          </cell>
          <cell r="I26" t="str">
            <v>OFFICE EQUIPMENTS</v>
          </cell>
        </row>
        <row r="27">
          <cell r="A27" t="str">
            <v>A101402</v>
          </cell>
          <cell r="B27" t="str">
            <v>TELEPHONE - MOBILES</v>
          </cell>
          <cell r="C27" t="str">
            <v>ASSET</v>
          </cell>
          <cell r="D27" t="str">
            <v>BALANCE SHEET</v>
          </cell>
          <cell r="E27">
            <v>0</v>
          </cell>
          <cell r="F27">
            <v>0</v>
          </cell>
          <cell r="G27" t="str">
            <v>FIXED ASSETS</v>
          </cell>
          <cell r="H27" t="str">
            <v>GROSS BLOCK</v>
          </cell>
          <cell r="I27" t="str">
            <v>OFFICE EQUIPMENTS</v>
          </cell>
        </row>
        <row r="28">
          <cell r="A28" t="str">
            <v>A101403</v>
          </cell>
          <cell r="B28" t="str">
            <v>OFFICE EQUIPMENTS</v>
          </cell>
          <cell r="C28" t="str">
            <v>ASSET</v>
          </cell>
          <cell r="D28" t="str">
            <v>BALANCE SHEET</v>
          </cell>
          <cell r="E28">
            <v>0</v>
          </cell>
          <cell r="F28">
            <v>0</v>
          </cell>
          <cell r="G28" t="str">
            <v>FIXED ASSETS</v>
          </cell>
          <cell r="H28" t="str">
            <v>GROSS BLOCK</v>
          </cell>
          <cell r="I28" t="str">
            <v>OFFICE EQUIPMENTS</v>
          </cell>
        </row>
        <row r="29">
          <cell r="A29" t="str">
            <v>A101501</v>
          </cell>
          <cell r="B29" t="str">
            <v>Computers and EDP Hardwares</v>
          </cell>
          <cell r="C29" t="str">
            <v>ASSET</v>
          </cell>
          <cell r="D29" t="str">
            <v>BALANCE SHEET</v>
          </cell>
          <cell r="E29" t="str">
            <v>ASSET A/C</v>
          </cell>
          <cell r="F29">
            <v>0</v>
          </cell>
          <cell r="G29" t="str">
            <v>FIXED ASSETS</v>
          </cell>
          <cell r="H29" t="str">
            <v>GROSS BLOCK</v>
          </cell>
          <cell r="I29" t="str">
            <v>COMPUTERS</v>
          </cell>
        </row>
        <row r="30">
          <cell r="A30" t="str">
            <v>A101502</v>
          </cell>
          <cell r="B30" t="str">
            <v>Networking and WAN Setup</v>
          </cell>
          <cell r="C30" t="str">
            <v>ASSET</v>
          </cell>
          <cell r="D30" t="str">
            <v>BALANCE SHEET</v>
          </cell>
          <cell r="E30" t="str">
            <v>ASSET A/C</v>
          </cell>
          <cell r="F30">
            <v>0</v>
          </cell>
          <cell r="G30" t="str">
            <v>FIXED ASSETS</v>
          </cell>
          <cell r="H30" t="str">
            <v>GROSS BLOCK</v>
          </cell>
          <cell r="I30" t="str">
            <v>COMPUTERS</v>
          </cell>
        </row>
        <row r="31">
          <cell r="A31" t="str">
            <v>A101503</v>
          </cell>
          <cell r="B31" t="str">
            <v>Software</v>
          </cell>
          <cell r="C31" t="str">
            <v>ASSET</v>
          </cell>
          <cell r="D31" t="str">
            <v>BALANCE SHEET</v>
          </cell>
          <cell r="E31" t="str">
            <v>ASSET A/C</v>
          </cell>
          <cell r="F31">
            <v>0</v>
          </cell>
          <cell r="G31" t="str">
            <v>FIXED ASSETS</v>
          </cell>
          <cell r="H31" t="str">
            <v>GROSS BLOCK</v>
          </cell>
          <cell r="I31" t="str">
            <v>COMPUTERS</v>
          </cell>
        </row>
        <row r="32">
          <cell r="A32" t="str">
            <v>A101504</v>
          </cell>
          <cell r="B32" t="str">
            <v>Computer &amp; EDP Hardware</v>
          </cell>
          <cell r="C32" t="str">
            <v>ASSET</v>
          </cell>
          <cell r="D32" t="str">
            <v>BALANCE SHEET</v>
          </cell>
          <cell r="E32">
            <v>0</v>
          </cell>
          <cell r="F32">
            <v>0</v>
          </cell>
          <cell r="G32" t="str">
            <v>FIXED ASSETS</v>
          </cell>
          <cell r="H32" t="str">
            <v>GROSS BLOCK</v>
          </cell>
          <cell r="I32" t="str">
            <v>COMPUTERS</v>
          </cell>
        </row>
        <row r="33">
          <cell r="A33" t="str">
            <v>A101505</v>
          </cell>
          <cell r="B33" t="str">
            <v>Printers</v>
          </cell>
          <cell r="C33" t="str">
            <v>ASSET</v>
          </cell>
          <cell r="D33" t="str">
            <v>BALANCE SHEET</v>
          </cell>
          <cell r="E33">
            <v>0</v>
          </cell>
          <cell r="F33">
            <v>0</v>
          </cell>
          <cell r="G33" t="str">
            <v>FIXED ASSETS</v>
          </cell>
          <cell r="H33" t="str">
            <v>GROSS BLOCK</v>
          </cell>
          <cell r="I33" t="str">
            <v>COMPUTERS</v>
          </cell>
        </row>
        <row r="34">
          <cell r="A34" t="str">
            <v>A101506</v>
          </cell>
          <cell r="B34" t="str">
            <v>SOFTWARE</v>
          </cell>
          <cell r="C34" t="str">
            <v>ASSET</v>
          </cell>
          <cell r="D34" t="str">
            <v>BALANCE SHEET</v>
          </cell>
          <cell r="E34">
            <v>0</v>
          </cell>
          <cell r="F34">
            <v>0</v>
          </cell>
          <cell r="G34" t="str">
            <v>FIXED ASSETS</v>
          </cell>
          <cell r="H34" t="str">
            <v>GROSS BLOCK</v>
          </cell>
          <cell r="I34" t="str">
            <v>COMPUTERS</v>
          </cell>
        </row>
        <row r="35">
          <cell r="A35" t="str">
            <v>A101601</v>
          </cell>
          <cell r="B35" t="str">
            <v>Furniture and Fixtures</v>
          </cell>
          <cell r="C35" t="str">
            <v>ASSET</v>
          </cell>
          <cell r="D35" t="str">
            <v>BALANCE SHEET</v>
          </cell>
          <cell r="E35" t="str">
            <v>ASSET A/C</v>
          </cell>
          <cell r="F35">
            <v>0</v>
          </cell>
          <cell r="G35" t="str">
            <v>FIXED ASSETS</v>
          </cell>
          <cell r="H35" t="str">
            <v>GROSS BLOCK</v>
          </cell>
          <cell r="I35" t="str">
            <v>FURNITURE AND FITTINGS</v>
          </cell>
        </row>
        <row r="36">
          <cell r="A36" t="str">
            <v>A101602</v>
          </cell>
          <cell r="B36" t="str">
            <v>FURNITURE AND FITTINGS</v>
          </cell>
          <cell r="C36" t="str">
            <v>ASSET</v>
          </cell>
          <cell r="D36" t="str">
            <v>BALANCE SHEET</v>
          </cell>
          <cell r="E36">
            <v>0</v>
          </cell>
          <cell r="F36">
            <v>0</v>
          </cell>
          <cell r="G36" t="str">
            <v>FIXED ASSETS</v>
          </cell>
          <cell r="H36" t="str">
            <v>GROSS BLOCK</v>
          </cell>
          <cell r="I36" t="str">
            <v>FURNITURE AND FITTINGS</v>
          </cell>
        </row>
        <row r="37">
          <cell r="A37" t="str">
            <v>A101701</v>
          </cell>
          <cell r="B37" t="str">
            <v>Vehicles- Car</v>
          </cell>
          <cell r="C37" t="str">
            <v>ASSET</v>
          </cell>
          <cell r="D37" t="str">
            <v>BALANCE SHEET</v>
          </cell>
          <cell r="E37" t="str">
            <v>ASSET A/C</v>
          </cell>
          <cell r="F37">
            <v>0</v>
          </cell>
          <cell r="G37" t="str">
            <v>FIXED ASSETS</v>
          </cell>
          <cell r="H37" t="str">
            <v>GROSS BLOCK</v>
          </cell>
          <cell r="I37" t="str">
            <v>VEHICLES</v>
          </cell>
        </row>
        <row r="38">
          <cell r="A38" t="str">
            <v>A101702</v>
          </cell>
          <cell r="B38" t="str">
            <v>Vehicles- Motor Cycles/ Scooters/ Mopeds</v>
          </cell>
          <cell r="C38" t="str">
            <v>ASSET</v>
          </cell>
          <cell r="D38" t="str">
            <v>BALANCE SHEET</v>
          </cell>
          <cell r="E38" t="str">
            <v>ASSET A/C</v>
          </cell>
          <cell r="F38">
            <v>0</v>
          </cell>
          <cell r="G38" t="str">
            <v>FIXED ASSETS</v>
          </cell>
          <cell r="H38" t="str">
            <v>GROSS BLOCK</v>
          </cell>
          <cell r="I38" t="str">
            <v>VEHICLES</v>
          </cell>
        </row>
        <row r="39">
          <cell r="A39" t="str">
            <v>A101703</v>
          </cell>
          <cell r="B39" t="str">
            <v>Vehicles- Cycles</v>
          </cell>
          <cell r="C39" t="str">
            <v>ASSET</v>
          </cell>
          <cell r="D39" t="str">
            <v>BALANCE SHEET</v>
          </cell>
          <cell r="E39" t="str">
            <v>ASSET A/C</v>
          </cell>
          <cell r="F39">
            <v>0</v>
          </cell>
          <cell r="G39" t="str">
            <v>FIXED ASSETS</v>
          </cell>
          <cell r="H39" t="str">
            <v>GROSS BLOCK</v>
          </cell>
          <cell r="I39" t="str">
            <v>VEHICLES</v>
          </cell>
        </row>
        <row r="40">
          <cell r="A40" t="str">
            <v>A101704</v>
          </cell>
          <cell r="B40" t="str">
            <v>Vehicles- Motor Buses/ Lorries</v>
          </cell>
          <cell r="C40" t="str">
            <v>ASSET</v>
          </cell>
          <cell r="D40" t="str">
            <v>BALANCE SHEET</v>
          </cell>
          <cell r="E40" t="str">
            <v>ASSET A/C</v>
          </cell>
          <cell r="F40">
            <v>0</v>
          </cell>
          <cell r="G40" t="str">
            <v>FIXED ASSETS</v>
          </cell>
          <cell r="H40" t="str">
            <v>GROSS BLOCK</v>
          </cell>
          <cell r="I40" t="str">
            <v>VEHICLES</v>
          </cell>
        </row>
        <row r="41">
          <cell r="A41" t="str">
            <v>A101705</v>
          </cell>
          <cell r="B41" t="str">
            <v>Vehicles-Others</v>
          </cell>
          <cell r="C41" t="str">
            <v>ASSET</v>
          </cell>
          <cell r="D41" t="str">
            <v>BALANCE SHEET</v>
          </cell>
          <cell r="E41" t="str">
            <v>ASSET A/C</v>
          </cell>
          <cell r="F41">
            <v>0</v>
          </cell>
          <cell r="G41" t="str">
            <v>FIXED ASSETS</v>
          </cell>
          <cell r="H41" t="str">
            <v>GROSS BLOCK</v>
          </cell>
          <cell r="I41" t="str">
            <v>VEHICLES</v>
          </cell>
        </row>
        <row r="42">
          <cell r="A42" t="str">
            <v>A101706</v>
          </cell>
          <cell r="B42" t="str">
            <v>VEHICLES</v>
          </cell>
          <cell r="C42" t="str">
            <v>ASSET</v>
          </cell>
          <cell r="D42" t="str">
            <v>BALANCE SHEET</v>
          </cell>
          <cell r="E42">
            <v>0</v>
          </cell>
          <cell r="F42">
            <v>0</v>
          </cell>
          <cell r="G42" t="str">
            <v>FIXED ASSETS</v>
          </cell>
          <cell r="H42" t="str">
            <v>GROSS BLOCK</v>
          </cell>
          <cell r="I42" t="str">
            <v>VEHICLES</v>
          </cell>
        </row>
        <row r="43">
          <cell r="A43" t="str">
            <v>A101707</v>
          </cell>
          <cell r="B43" t="str">
            <v>Vehicles-Motorcycle</v>
          </cell>
          <cell r="C43" t="str">
            <v>ASSET</v>
          </cell>
          <cell r="D43" t="str">
            <v>BALANCE SHEET</v>
          </cell>
          <cell r="E43">
            <v>0</v>
          </cell>
          <cell r="F43">
            <v>0</v>
          </cell>
          <cell r="G43" t="str">
            <v>FIXED ASSETS</v>
          </cell>
          <cell r="H43" t="str">
            <v>GROSS BLOCK</v>
          </cell>
          <cell r="I43" t="str">
            <v>VEHICLES</v>
          </cell>
        </row>
        <row r="44">
          <cell r="A44" t="str">
            <v>A101801</v>
          </cell>
          <cell r="B44" t="str">
            <v>Air Craft</v>
          </cell>
          <cell r="C44" t="str">
            <v>ASSET</v>
          </cell>
          <cell r="D44" t="str">
            <v>BALANCE SHEET</v>
          </cell>
          <cell r="E44" t="str">
            <v>ASSET A/C</v>
          </cell>
          <cell r="F44">
            <v>0</v>
          </cell>
          <cell r="G44" t="str">
            <v>FIXED ASSETS</v>
          </cell>
          <cell r="H44" t="str">
            <v>GROSS BLOCK</v>
          </cell>
          <cell r="I44" t="str">
            <v>AIR CRAFT</v>
          </cell>
        </row>
        <row r="45">
          <cell r="A45" t="str">
            <v>A102001</v>
          </cell>
          <cell r="B45" t="str">
            <v>Fixed Assets on Lease</v>
          </cell>
          <cell r="C45" t="str">
            <v>ASSET</v>
          </cell>
          <cell r="D45" t="str">
            <v>BALANCE SHEET</v>
          </cell>
          <cell r="E45" t="str">
            <v>ASSET A/C</v>
          </cell>
          <cell r="F45">
            <v>0</v>
          </cell>
          <cell r="G45" t="str">
            <v>FIXED ASSETS</v>
          </cell>
          <cell r="H45" t="str">
            <v>GROSS BLOCK</v>
          </cell>
          <cell r="I45" t="str">
            <v>FIXED ASSETS ON LEASE</v>
          </cell>
        </row>
        <row r="46">
          <cell r="A46" t="str">
            <v>A103001</v>
          </cell>
          <cell r="B46" t="str">
            <v>Sale Of Assets</v>
          </cell>
          <cell r="C46" t="str">
            <v>ASSET</v>
          </cell>
          <cell r="D46" t="str">
            <v>BALANCE SHEET</v>
          </cell>
          <cell r="E46" t="str">
            <v>ASSET A/C</v>
          </cell>
          <cell r="F46">
            <v>0</v>
          </cell>
          <cell r="G46" t="str">
            <v>FIXED ASSETS</v>
          </cell>
          <cell r="H46" t="str">
            <v>GROSS BLOCK</v>
          </cell>
          <cell r="I46" t="str">
            <v>SALE OF ASSETS</v>
          </cell>
        </row>
        <row r="47">
          <cell r="A47" t="str">
            <v>A103999</v>
          </cell>
          <cell r="B47" t="str">
            <v>Accumulated Depreciation</v>
          </cell>
          <cell r="C47" t="str">
            <v>ASSET</v>
          </cell>
          <cell r="D47" t="str">
            <v>BALANCE SHEET</v>
          </cell>
          <cell r="E47" t="str">
            <v>ASSET A/C</v>
          </cell>
          <cell r="F47">
            <v>0</v>
          </cell>
          <cell r="G47" t="str">
            <v>FIXED ASSETS</v>
          </cell>
          <cell r="H47" t="str">
            <v>GROSS BLOCK</v>
          </cell>
          <cell r="I47" t="str">
            <v>SALE OF ASSETS</v>
          </cell>
        </row>
        <row r="48">
          <cell r="A48" t="str">
            <v>A105001</v>
          </cell>
          <cell r="B48" t="str">
            <v>CWIP- Land</v>
          </cell>
          <cell r="C48" t="str">
            <v>ASSET</v>
          </cell>
          <cell r="D48" t="str">
            <v>BALANCE SHEET</v>
          </cell>
          <cell r="E48" t="str">
            <v>CAPITAL WIP A/C</v>
          </cell>
          <cell r="F48">
            <v>0</v>
          </cell>
          <cell r="G48" t="str">
            <v>FIXED ASSETS</v>
          </cell>
          <cell r="H48" t="str">
            <v>CAPITAL WORK IN PROGRESS</v>
          </cell>
          <cell r="I48" t="str">
            <v>CAPITAL WORK IN PROGRESS</v>
          </cell>
        </row>
        <row r="49">
          <cell r="A49" t="str">
            <v>A105002</v>
          </cell>
          <cell r="B49" t="str">
            <v>CWIP- Development Expenses</v>
          </cell>
          <cell r="C49" t="str">
            <v>ASSET</v>
          </cell>
          <cell r="D49" t="str">
            <v>BALANCE SHEET</v>
          </cell>
          <cell r="E49">
            <v>0</v>
          </cell>
          <cell r="F49">
            <v>0</v>
          </cell>
          <cell r="G49" t="str">
            <v>FIXED ASSETS</v>
          </cell>
          <cell r="H49" t="str">
            <v>CAPITAL WORK IN PROGRESS</v>
          </cell>
          <cell r="I49" t="str">
            <v>CAPITAL WORK IN PROGRESS</v>
          </cell>
        </row>
        <row r="50">
          <cell r="A50" t="str">
            <v>A105101</v>
          </cell>
          <cell r="B50" t="str">
            <v>CWIP- Buildings</v>
          </cell>
          <cell r="C50" t="str">
            <v>ASSET</v>
          </cell>
          <cell r="D50" t="str">
            <v>BALANCE SHEET</v>
          </cell>
          <cell r="E50" t="str">
            <v>CAPITAL WIP A/C</v>
          </cell>
          <cell r="F50">
            <v>0</v>
          </cell>
          <cell r="G50" t="str">
            <v>FIXED ASSETS</v>
          </cell>
          <cell r="H50" t="str">
            <v>CAPITAL WORK IN PROGRESS</v>
          </cell>
          <cell r="I50" t="str">
            <v>CAPITAL WORK IN PROGRESS</v>
          </cell>
        </row>
        <row r="51">
          <cell r="A51" t="str">
            <v>A105102</v>
          </cell>
          <cell r="B51" t="str">
            <v>CWIP- Electricals</v>
          </cell>
          <cell r="C51" t="str">
            <v>ASSET</v>
          </cell>
          <cell r="D51" t="str">
            <v>BALANCE SHEET</v>
          </cell>
          <cell r="E51" t="str">
            <v>CAPITAL WIP A/C</v>
          </cell>
          <cell r="F51">
            <v>0</v>
          </cell>
          <cell r="G51" t="str">
            <v>FIXED ASSETS</v>
          </cell>
          <cell r="H51" t="str">
            <v>CAPITAL WORK IN PROGRESS</v>
          </cell>
          <cell r="I51" t="str">
            <v>CAPITAL WORK IN PROGRESS</v>
          </cell>
        </row>
        <row r="52">
          <cell r="A52" t="str">
            <v>A105103</v>
          </cell>
          <cell r="B52" t="str">
            <v>CWIP - Civil &amp; Interior Works</v>
          </cell>
          <cell r="C52" t="str">
            <v>ASSET</v>
          </cell>
          <cell r="D52" t="str">
            <v>BALANCE SHEET</v>
          </cell>
          <cell r="E52">
            <v>0</v>
          </cell>
          <cell r="F52">
            <v>0</v>
          </cell>
          <cell r="G52" t="str">
            <v>FIXED ASSETS</v>
          </cell>
          <cell r="H52" t="str">
            <v>CAPITAL WORK IN PROGRESS</v>
          </cell>
          <cell r="I52" t="str">
            <v>CAPITAL WORK IN PROGRESS</v>
          </cell>
        </row>
        <row r="53">
          <cell r="A53" t="str">
            <v>A105104</v>
          </cell>
          <cell r="B53" t="str">
            <v>CWIP - Electrical Works</v>
          </cell>
          <cell r="C53" t="str">
            <v>ASSET</v>
          </cell>
          <cell r="D53" t="str">
            <v>BALANCE SHEET</v>
          </cell>
          <cell r="E53">
            <v>0</v>
          </cell>
          <cell r="F53">
            <v>0</v>
          </cell>
          <cell r="G53" t="str">
            <v>FIXED ASSETS</v>
          </cell>
          <cell r="H53" t="str">
            <v>CAPITAL WORK IN PROGRESS</v>
          </cell>
          <cell r="I53" t="str">
            <v>CAPITAL WORK IN PROGRESS</v>
          </cell>
        </row>
        <row r="54">
          <cell r="A54" t="str">
            <v>A105105</v>
          </cell>
          <cell r="B54" t="str">
            <v>CWIP - Fire Fighting Works</v>
          </cell>
          <cell r="C54" t="str">
            <v>ASSET</v>
          </cell>
          <cell r="D54" t="str">
            <v>BALANCE SHEET</v>
          </cell>
          <cell r="E54">
            <v>0</v>
          </cell>
          <cell r="F54">
            <v>0</v>
          </cell>
          <cell r="G54" t="str">
            <v>FIXED ASSETS</v>
          </cell>
          <cell r="H54" t="str">
            <v>CAPITAL WORK IN PROGRESS</v>
          </cell>
          <cell r="I54" t="str">
            <v>CAPITAL WORK IN PROGRESS</v>
          </cell>
        </row>
        <row r="55">
          <cell r="A55" t="str">
            <v>A105106</v>
          </cell>
          <cell r="B55" t="str">
            <v>CWIP - Distributed Music System Works</v>
          </cell>
          <cell r="C55" t="str">
            <v>ASSET</v>
          </cell>
          <cell r="D55" t="str">
            <v>BALANCE SHEET</v>
          </cell>
          <cell r="E55">
            <v>0</v>
          </cell>
          <cell r="F55">
            <v>0</v>
          </cell>
          <cell r="G55" t="str">
            <v>FIXED ASSETS</v>
          </cell>
          <cell r="H55" t="str">
            <v>CAPITAL WORK IN PROGRESS</v>
          </cell>
          <cell r="I55" t="str">
            <v>CAPITAL WORK IN PROGRESS</v>
          </cell>
        </row>
        <row r="56">
          <cell r="A56" t="str">
            <v>A105201</v>
          </cell>
          <cell r="B56" t="str">
            <v>CWIP- Plant &amp; Machinery</v>
          </cell>
          <cell r="C56" t="str">
            <v>ASSET</v>
          </cell>
          <cell r="D56" t="str">
            <v>BALANCE SHEET</v>
          </cell>
          <cell r="E56" t="str">
            <v>CAPITAL WIP A/C</v>
          </cell>
          <cell r="F56">
            <v>0</v>
          </cell>
          <cell r="G56" t="str">
            <v>FIXED ASSETS</v>
          </cell>
          <cell r="H56" t="str">
            <v>CAPITAL WORK IN PROGRESS</v>
          </cell>
          <cell r="I56" t="str">
            <v>CAPITAL WORK IN PROGRESS</v>
          </cell>
        </row>
        <row r="57">
          <cell r="A57" t="str">
            <v>A105202</v>
          </cell>
          <cell r="B57" t="str">
            <v>CWIP- DG Set</v>
          </cell>
          <cell r="C57" t="str">
            <v>ASSET</v>
          </cell>
          <cell r="D57" t="str">
            <v>BALANCE SHEET</v>
          </cell>
          <cell r="E57" t="str">
            <v>CAPITAL WIP A/C</v>
          </cell>
          <cell r="F57">
            <v>0</v>
          </cell>
          <cell r="G57" t="str">
            <v>FIXED ASSETS</v>
          </cell>
          <cell r="H57" t="str">
            <v>CAPITAL WORK IN PROGRESS</v>
          </cell>
          <cell r="I57" t="str">
            <v>CAPITAL WORK IN PROGRESS</v>
          </cell>
        </row>
        <row r="58">
          <cell r="A58" t="str">
            <v>A105301</v>
          </cell>
          <cell r="B58" t="str">
            <v>CWIP- AC</v>
          </cell>
          <cell r="C58" t="str">
            <v>ASSET</v>
          </cell>
          <cell r="D58" t="str">
            <v>BALANCE SHEET</v>
          </cell>
          <cell r="E58" t="str">
            <v>CAPITAL WIP A/C</v>
          </cell>
          <cell r="F58">
            <v>0</v>
          </cell>
          <cell r="G58" t="str">
            <v>FIXED ASSETS</v>
          </cell>
          <cell r="H58" t="str">
            <v>CAPITAL WORK IN PROGRESS</v>
          </cell>
          <cell r="I58" t="str">
            <v>CAPITAL WORK IN PROGRESS</v>
          </cell>
        </row>
        <row r="59">
          <cell r="A59" t="str">
            <v>A105401</v>
          </cell>
          <cell r="B59" t="str">
            <v>CWIP-Furniture &amp; Fittings</v>
          </cell>
          <cell r="C59" t="str">
            <v>ASSET</v>
          </cell>
          <cell r="D59" t="str">
            <v>BALANCE SHEET</v>
          </cell>
          <cell r="E59" t="str">
            <v>CAPITAL WIP A/C</v>
          </cell>
          <cell r="F59">
            <v>0</v>
          </cell>
          <cell r="G59" t="str">
            <v>FIXED ASSETS</v>
          </cell>
          <cell r="H59" t="str">
            <v>CAPITAL WORK IN PROGRESS</v>
          </cell>
          <cell r="I59" t="str">
            <v>CAPITAL WORK IN PROGRESS</v>
          </cell>
        </row>
        <row r="60">
          <cell r="A60" t="str">
            <v>A105501</v>
          </cell>
          <cell r="B60" t="str">
            <v>CWIP- Computers</v>
          </cell>
          <cell r="C60" t="str">
            <v>ASSET</v>
          </cell>
          <cell r="D60" t="str">
            <v>BALANCE SHEET</v>
          </cell>
          <cell r="E60" t="str">
            <v>CAPITAL WIP A/C</v>
          </cell>
          <cell r="F60">
            <v>0</v>
          </cell>
          <cell r="G60" t="str">
            <v>FIXED ASSETS</v>
          </cell>
          <cell r="H60" t="str">
            <v>CAPITAL WORK IN PROGRESS</v>
          </cell>
          <cell r="I60" t="str">
            <v>CAPITAL WORK IN PROGRESS</v>
          </cell>
        </row>
        <row r="61">
          <cell r="A61" t="str">
            <v>A105502</v>
          </cell>
          <cell r="B61" t="str">
            <v>CWIP- Networking/WAN Setup</v>
          </cell>
          <cell r="C61" t="str">
            <v>ASSET</v>
          </cell>
          <cell r="D61" t="str">
            <v>BALANCE SHEET</v>
          </cell>
          <cell r="E61" t="str">
            <v>CAPITAL WIP A/C</v>
          </cell>
          <cell r="F61">
            <v>0</v>
          </cell>
          <cell r="G61" t="str">
            <v>FIXED ASSETS</v>
          </cell>
          <cell r="H61" t="str">
            <v>CAPITAL WORK IN PROGRESS</v>
          </cell>
          <cell r="I61" t="str">
            <v>CAPITAL WORK IN PROGRESS</v>
          </cell>
        </row>
        <row r="62">
          <cell r="A62" t="str">
            <v>A105601</v>
          </cell>
          <cell r="B62" t="str">
            <v>CWIP- Other Items</v>
          </cell>
          <cell r="C62" t="str">
            <v>ASSET</v>
          </cell>
          <cell r="D62" t="str">
            <v>BALANCE SHEET</v>
          </cell>
          <cell r="E62" t="str">
            <v>CAPITAL WIP A/C</v>
          </cell>
          <cell r="F62">
            <v>0</v>
          </cell>
          <cell r="G62" t="str">
            <v>FIXED ASSETS</v>
          </cell>
          <cell r="H62" t="str">
            <v>CAPITAL WORK IN PROGRESS</v>
          </cell>
          <cell r="I62" t="str">
            <v>CAPITAL WORK IN PROGRESS</v>
          </cell>
        </row>
        <row r="63">
          <cell r="A63" t="str">
            <v>A105602</v>
          </cell>
          <cell r="B63" t="str">
            <v>CWIP- Others</v>
          </cell>
          <cell r="C63" t="str">
            <v>ASSET</v>
          </cell>
          <cell r="D63" t="str">
            <v>BALANCE SHEET</v>
          </cell>
          <cell r="E63">
            <v>0</v>
          </cell>
          <cell r="F63">
            <v>0</v>
          </cell>
          <cell r="G63" t="str">
            <v>FIXED ASSETS</v>
          </cell>
          <cell r="H63" t="str">
            <v>CAPITAL WORK IN PROGRESS</v>
          </cell>
          <cell r="I63" t="str">
            <v>CAPITAL WORK IN PROGRESS</v>
          </cell>
        </row>
        <row r="64">
          <cell r="A64" t="str">
            <v>A105701</v>
          </cell>
          <cell r="B64" t="str">
            <v>CWIP- General Admin. Expenses</v>
          </cell>
          <cell r="C64" t="str">
            <v>ASSET</v>
          </cell>
          <cell r="D64" t="str">
            <v>BALANCE SHEET</v>
          </cell>
          <cell r="E64">
            <v>0</v>
          </cell>
          <cell r="F64">
            <v>0</v>
          </cell>
          <cell r="G64" t="str">
            <v>FIXED ASSETS</v>
          </cell>
          <cell r="H64" t="str">
            <v>CAPITAL WORK IN PROGRESS</v>
          </cell>
          <cell r="I64" t="str">
            <v>CAPITAL WORK IN PROGRESS</v>
          </cell>
        </row>
        <row r="65">
          <cell r="A65" t="str">
            <v>A105702</v>
          </cell>
          <cell r="B65" t="str">
            <v>Expenses Allocable To Projects</v>
          </cell>
          <cell r="C65" t="str">
            <v>ASSET</v>
          </cell>
          <cell r="D65" t="str">
            <v>BALANCE SHEET</v>
          </cell>
          <cell r="E65">
            <v>0</v>
          </cell>
          <cell r="F65">
            <v>0</v>
          </cell>
          <cell r="G65" t="str">
            <v>FIXED ASSETS</v>
          </cell>
          <cell r="H65" t="str">
            <v>CAPITAL WORK IN PROGRESS</v>
          </cell>
          <cell r="I65" t="str">
            <v>CAPITAL WORK IN PROGRESS</v>
          </cell>
        </row>
        <row r="66">
          <cell r="A66" t="str">
            <v>A105703</v>
          </cell>
          <cell r="B66" t="str">
            <v>Incidental Exp. Pending Allocation</v>
          </cell>
          <cell r="C66" t="str">
            <v>ASSET</v>
          </cell>
          <cell r="D66" t="str">
            <v>BALANCE SHEET</v>
          </cell>
          <cell r="E66">
            <v>0</v>
          </cell>
          <cell r="F66">
            <v>0</v>
          </cell>
          <cell r="G66" t="str">
            <v>FIXED ASSETS</v>
          </cell>
          <cell r="H66" t="str">
            <v>CAPITAL WORK IN PROGRESS</v>
          </cell>
          <cell r="I66" t="str">
            <v>CAPITAL WORK IN PROGRESS</v>
          </cell>
        </row>
        <row r="67">
          <cell r="A67" t="str">
            <v>A105704</v>
          </cell>
          <cell r="B67" t="str">
            <v>Exps.-Proj. Under Commencement</v>
          </cell>
          <cell r="C67" t="str">
            <v>ASSET</v>
          </cell>
          <cell r="D67" t="str">
            <v>BALANCE SHEET</v>
          </cell>
          <cell r="E67">
            <v>0</v>
          </cell>
          <cell r="F67">
            <v>0</v>
          </cell>
          <cell r="G67" t="str">
            <v>FIXED ASSETS</v>
          </cell>
          <cell r="H67" t="str">
            <v>CAPITAL WORK IN PROGRESS</v>
          </cell>
          <cell r="I67" t="str">
            <v>CAPITAL WORK IN PROGRESS</v>
          </cell>
        </row>
        <row r="68">
          <cell r="A68" t="str">
            <v>A105705</v>
          </cell>
          <cell r="B68" t="str">
            <v>Pipe Line Expenses Capitalized</v>
          </cell>
          <cell r="C68" t="str">
            <v>ASSET</v>
          </cell>
          <cell r="D68" t="str">
            <v>BALANCE SHEET</v>
          </cell>
          <cell r="E68">
            <v>0</v>
          </cell>
          <cell r="F68">
            <v>0</v>
          </cell>
          <cell r="G68" t="str">
            <v>FIXED ASSETS</v>
          </cell>
          <cell r="H68" t="str">
            <v>CAPITAL WORK IN PROGRESS</v>
          </cell>
          <cell r="I68" t="str">
            <v>CAPITAL WORK IN PROGRESS</v>
          </cell>
        </row>
        <row r="69">
          <cell r="A69" t="str">
            <v>A105706</v>
          </cell>
          <cell r="B69" t="str">
            <v>Capital Exp.On Non-Owned Asset</v>
          </cell>
          <cell r="C69" t="str">
            <v>ASSET</v>
          </cell>
          <cell r="D69" t="str">
            <v>BALANCE SHEET</v>
          </cell>
          <cell r="E69">
            <v>0</v>
          </cell>
          <cell r="F69">
            <v>0</v>
          </cell>
          <cell r="G69" t="str">
            <v>FIXED ASSETS</v>
          </cell>
          <cell r="H69" t="str">
            <v>CAPITAL WORK IN PROGRESS</v>
          </cell>
          <cell r="I69" t="str">
            <v>CAPITAL WORK IN PROGRESS</v>
          </cell>
        </row>
        <row r="70">
          <cell r="A70" t="str">
            <v>A105999</v>
          </cell>
          <cell r="B70" t="str">
            <v>Fixed Asset Suspense Account</v>
          </cell>
          <cell r="C70" t="str">
            <v>ASSET</v>
          </cell>
          <cell r="D70" t="str">
            <v>BALANCE SHEET</v>
          </cell>
          <cell r="E70">
            <v>0</v>
          </cell>
          <cell r="F70" t="str">
            <v>FIXED ASSET SUSPENSE</v>
          </cell>
          <cell r="G70" t="str">
            <v>FIXED ASSETS</v>
          </cell>
          <cell r="H70" t="str">
            <v>CAPITAL WORK IN PROGRESS</v>
          </cell>
          <cell r="I70" t="str">
            <v>CAPITAL WORK IN PROGRESS</v>
          </cell>
        </row>
        <row r="71">
          <cell r="A71" t="str">
            <v>A201001-000</v>
          </cell>
          <cell r="B71" t="str">
            <v>Investments (Subsidiary Companies)</v>
          </cell>
          <cell r="C71" t="str">
            <v>ASSET</v>
          </cell>
          <cell r="D71" t="str">
            <v>BALANCE SHEET</v>
          </cell>
          <cell r="E71">
            <v>0</v>
          </cell>
          <cell r="F71">
            <v>0</v>
          </cell>
          <cell r="G71" t="str">
            <v>INVESTMENTS</v>
          </cell>
          <cell r="H71" t="str">
            <v>LONG TERM INVESTMENTS</v>
          </cell>
          <cell r="I71" t="str">
            <v>INVESTMENTS IN SHARES</v>
          </cell>
        </row>
        <row r="72">
          <cell r="A72" t="str">
            <v>A201001-538</v>
          </cell>
          <cell r="B72" t="str">
            <v>Investments (Subsidiary Companies)-DLF G</v>
          </cell>
          <cell r="C72" t="str">
            <v>ASSET</v>
          </cell>
          <cell r="D72" t="str">
            <v>BALANCE SHEET</v>
          </cell>
          <cell r="E72">
            <v>0</v>
          </cell>
          <cell r="F72">
            <v>0</v>
          </cell>
          <cell r="G72" t="str">
            <v>INVESTMENTS</v>
          </cell>
          <cell r="H72" t="str">
            <v>LONG TERM INVESTMENTS</v>
          </cell>
          <cell r="I72" t="str">
            <v>INVESTMENTS IN SHARES</v>
          </cell>
        </row>
        <row r="73">
          <cell r="A73" t="str">
            <v>A202001-000</v>
          </cell>
          <cell r="B73" t="str">
            <v>Investment(Oth Co)</v>
          </cell>
          <cell r="C73" t="str">
            <v>ASSET</v>
          </cell>
          <cell r="D73" t="str">
            <v>BALANCE SHEET</v>
          </cell>
          <cell r="E73">
            <v>0</v>
          </cell>
          <cell r="F73">
            <v>0</v>
          </cell>
          <cell r="G73" t="str">
            <v>INVESTMENTS</v>
          </cell>
          <cell r="H73" t="str">
            <v>LONG TERM INVESTMENTS</v>
          </cell>
          <cell r="I73" t="str">
            <v>INVESTMENTS IN SHARES</v>
          </cell>
        </row>
        <row r="74">
          <cell r="A74" t="str">
            <v>A202001-265</v>
          </cell>
          <cell r="B74" t="str">
            <v>Investment(Oth Co)-DLF Resi. Developers</v>
          </cell>
          <cell r="C74" t="str">
            <v>ASSET</v>
          </cell>
          <cell r="D74" t="str">
            <v>BALANCE SHEET</v>
          </cell>
          <cell r="E74">
            <v>0</v>
          </cell>
          <cell r="F74">
            <v>0</v>
          </cell>
          <cell r="G74" t="str">
            <v>INVESTMENTS</v>
          </cell>
          <cell r="H74" t="str">
            <v>LONG TERM INVESTMENTS</v>
          </cell>
          <cell r="I74" t="str">
            <v>INVESTMENTS IN SHARES</v>
          </cell>
        </row>
        <row r="75">
          <cell r="A75" t="str">
            <v>A202001-280</v>
          </cell>
          <cell r="B75" t="str">
            <v>Investment(Oth Co)-Cee Pee Maint Srv P L</v>
          </cell>
          <cell r="C75" t="str">
            <v>ASSET</v>
          </cell>
          <cell r="D75" t="str">
            <v>BALANCE SHEET</v>
          </cell>
          <cell r="E75">
            <v>0</v>
          </cell>
          <cell r="F75">
            <v>0</v>
          </cell>
          <cell r="G75" t="str">
            <v>INVESTMENTS</v>
          </cell>
          <cell r="H75" t="str">
            <v>LONG TERM INVESTMENTS</v>
          </cell>
          <cell r="I75" t="str">
            <v>INVESTMENTS IN SHARES</v>
          </cell>
        </row>
        <row r="76">
          <cell r="A76" t="str">
            <v>A202001-281</v>
          </cell>
          <cell r="B76" t="str">
            <v>Investment(Oth Co)-PEE TEE Prop Mgt Srv</v>
          </cell>
          <cell r="C76" t="str">
            <v>ASSET</v>
          </cell>
          <cell r="D76" t="str">
            <v>BALANCE SHEET</v>
          </cell>
          <cell r="E76">
            <v>0</v>
          </cell>
          <cell r="F76">
            <v>0</v>
          </cell>
          <cell r="G76" t="str">
            <v>INVESTMENTS</v>
          </cell>
          <cell r="H76" t="str">
            <v>LONG TERM INVESTMENTS</v>
          </cell>
          <cell r="I76" t="str">
            <v>INVESTMENTS IN SHARES</v>
          </cell>
        </row>
        <row r="77">
          <cell r="A77" t="str">
            <v>A202001-282</v>
          </cell>
          <cell r="B77" t="str">
            <v>Investment(Oth Co)-Silver Oaks Prop Mgt</v>
          </cell>
          <cell r="C77" t="str">
            <v>ASSET</v>
          </cell>
          <cell r="D77" t="str">
            <v>BALANCE SHEET</v>
          </cell>
          <cell r="E77">
            <v>0</v>
          </cell>
          <cell r="F77">
            <v>0</v>
          </cell>
          <cell r="G77" t="str">
            <v>INVESTMENTS</v>
          </cell>
          <cell r="H77" t="str">
            <v>LONG TERM INVESTMENTS</v>
          </cell>
          <cell r="I77" t="str">
            <v>INVESTMENTS IN SHARES</v>
          </cell>
        </row>
        <row r="78">
          <cell r="A78" t="str">
            <v>A202001-299</v>
          </cell>
          <cell r="B78" t="str">
            <v>Investment(Oth Co)-DLF CYBER CITY</v>
          </cell>
          <cell r="C78" t="str">
            <v>ASSET</v>
          </cell>
          <cell r="D78" t="str">
            <v>BALANCE SHEET</v>
          </cell>
          <cell r="E78">
            <v>0</v>
          </cell>
          <cell r="F78">
            <v>0</v>
          </cell>
          <cell r="G78" t="str">
            <v>INVESTMENTS</v>
          </cell>
          <cell r="H78" t="str">
            <v>LONG TERM INVESTMENTS</v>
          </cell>
          <cell r="I78" t="str">
            <v>INVESTMENTS IN SHARES</v>
          </cell>
        </row>
        <row r="79">
          <cell r="A79" t="str">
            <v>A202001-303</v>
          </cell>
          <cell r="B79" t="str">
            <v>Investment(Oth Co)-HighValue Builder P L</v>
          </cell>
          <cell r="C79" t="str">
            <v>ASSET</v>
          </cell>
          <cell r="D79" t="str">
            <v>BALANCE SHEET</v>
          </cell>
          <cell r="E79">
            <v>0</v>
          </cell>
          <cell r="F79">
            <v>0</v>
          </cell>
          <cell r="G79" t="str">
            <v>INVESTMENTS</v>
          </cell>
          <cell r="H79" t="str">
            <v>LONG TERM INVESTMENTS</v>
          </cell>
          <cell r="I79" t="str">
            <v>INVESTMENTS IN SHARES</v>
          </cell>
        </row>
        <row r="80">
          <cell r="A80" t="str">
            <v>A202001-304</v>
          </cell>
          <cell r="B80" t="str">
            <v>Investment(Oth Co)-Sunlight Promoters P</v>
          </cell>
          <cell r="C80" t="str">
            <v>ASSET</v>
          </cell>
          <cell r="D80" t="str">
            <v>BALANCE SHEET</v>
          </cell>
          <cell r="E80">
            <v>0</v>
          </cell>
          <cell r="F80">
            <v>0</v>
          </cell>
          <cell r="G80" t="str">
            <v>INVESTMENTS</v>
          </cell>
          <cell r="H80" t="str">
            <v>LONG TERM INVESTMENTS</v>
          </cell>
          <cell r="I80" t="str">
            <v>INVESTMENTS IN SHARES</v>
          </cell>
        </row>
        <row r="81">
          <cell r="A81" t="str">
            <v>A202001-305</v>
          </cell>
          <cell r="B81" t="str">
            <v>Investment(Oth Co)- Prompt Real Est P L</v>
          </cell>
          <cell r="C81" t="str">
            <v>ASSET</v>
          </cell>
          <cell r="D81" t="str">
            <v>BALANCE SHEET</v>
          </cell>
          <cell r="E81">
            <v>0</v>
          </cell>
          <cell r="F81">
            <v>0</v>
          </cell>
          <cell r="G81" t="str">
            <v>INVESTMENTS</v>
          </cell>
          <cell r="H81" t="str">
            <v>LONG TERM INVESTMENTS</v>
          </cell>
          <cell r="I81" t="str">
            <v>INVESTMENTS IN SHARES</v>
          </cell>
        </row>
        <row r="82">
          <cell r="A82" t="str">
            <v>A202001-306</v>
          </cell>
          <cell r="B82" t="str">
            <v>Investment(Oth Co)-Comfort Buildcon P L</v>
          </cell>
          <cell r="C82" t="str">
            <v>ASSET</v>
          </cell>
          <cell r="D82" t="str">
            <v>BALANCE SHEET</v>
          </cell>
          <cell r="E82">
            <v>0</v>
          </cell>
          <cell r="F82">
            <v>0</v>
          </cell>
          <cell r="G82" t="str">
            <v>INVESTMENTS</v>
          </cell>
          <cell r="H82" t="str">
            <v>LONG TERM INVESTMENTS</v>
          </cell>
          <cell r="I82" t="str">
            <v>INVESTMENTS IN SHARES</v>
          </cell>
        </row>
        <row r="83">
          <cell r="A83" t="str">
            <v>A202001-381</v>
          </cell>
          <cell r="B83" t="str">
            <v>Investment(Oth Co)-DLF Cyber City Dev L</v>
          </cell>
          <cell r="C83" t="str">
            <v>ASSET</v>
          </cell>
          <cell r="D83" t="str">
            <v>BALANCE SHEET</v>
          </cell>
          <cell r="E83">
            <v>0</v>
          </cell>
          <cell r="F83">
            <v>0</v>
          </cell>
          <cell r="G83" t="str">
            <v>INVESTMENTS</v>
          </cell>
          <cell r="H83" t="str">
            <v>LONG TERM INVESTMENTS</v>
          </cell>
          <cell r="I83" t="str">
            <v>INVESTMENTS IN SHARES</v>
          </cell>
        </row>
        <row r="84">
          <cell r="A84" t="str">
            <v>A202001-515</v>
          </cell>
          <cell r="B84" t="str">
            <v>Investment(Oth Co)-Nachiketa Real Estate</v>
          </cell>
          <cell r="C84" t="str">
            <v>ASSET</v>
          </cell>
          <cell r="D84" t="str">
            <v>BALANCE SHEET</v>
          </cell>
          <cell r="E84">
            <v>0</v>
          </cell>
          <cell r="F84">
            <v>0</v>
          </cell>
          <cell r="G84" t="str">
            <v>INVESTMENTS</v>
          </cell>
          <cell r="H84" t="str">
            <v>LONG TERM INVESTMENTS</v>
          </cell>
          <cell r="I84" t="str">
            <v>INVESTMENTS IN SHARES</v>
          </cell>
        </row>
        <row r="85">
          <cell r="A85" t="str">
            <v>A202001-516</v>
          </cell>
          <cell r="B85" t="str">
            <v>Investment(Oth Co)-Pee Tee Maint Srv</v>
          </cell>
          <cell r="C85" t="str">
            <v>ASSET</v>
          </cell>
          <cell r="D85" t="str">
            <v>BALANCE SHEET</v>
          </cell>
          <cell r="E85">
            <v>0</v>
          </cell>
          <cell r="F85">
            <v>0</v>
          </cell>
          <cell r="G85" t="str">
            <v>INVESTMENTS</v>
          </cell>
          <cell r="H85" t="str">
            <v>LONG TERM INVESTMENTS</v>
          </cell>
          <cell r="I85" t="str">
            <v>INVESTMENTS IN SHARES</v>
          </cell>
        </row>
        <row r="86">
          <cell r="A86" t="str">
            <v>A202001-538</v>
          </cell>
          <cell r="B86" t="str">
            <v>Investment(Oth Co)-DLF GK RESIDENCY</v>
          </cell>
          <cell r="C86" t="str">
            <v>ASSET</v>
          </cell>
          <cell r="D86" t="str">
            <v>BALANCE SHEET</v>
          </cell>
          <cell r="E86">
            <v>0</v>
          </cell>
          <cell r="F86">
            <v>0</v>
          </cell>
          <cell r="G86" t="str">
            <v>INVESTMENTS</v>
          </cell>
          <cell r="H86" t="str">
            <v>LONG TERM INVESTMENTS</v>
          </cell>
          <cell r="I86" t="str">
            <v>INVESTMENTS IN SHARES</v>
          </cell>
        </row>
        <row r="87">
          <cell r="A87" t="str">
            <v>A202002-001-265</v>
          </cell>
          <cell r="B87" t="str">
            <v>Inv in Sub Co(Eq)-DLF Resi. Developers</v>
          </cell>
          <cell r="C87" t="str">
            <v>ASSET</v>
          </cell>
          <cell r="D87" t="str">
            <v>BALANCE SHEET</v>
          </cell>
          <cell r="E87">
            <v>0</v>
          </cell>
          <cell r="F87">
            <v>0</v>
          </cell>
          <cell r="G87" t="str">
            <v>INVESTMENTS</v>
          </cell>
          <cell r="H87" t="str">
            <v>LONG TERM INVESTMENTS</v>
          </cell>
          <cell r="I87" t="str">
            <v>INVESTMENTS IN SHARES</v>
          </cell>
        </row>
        <row r="88">
          <cell r="A88" t="str">
            <v>A202002-001-280</v>
          </cell>
          <cell r="B88" t="str">
            <v>Inv in Sub Co(Eq)-Cee Pee Maint Srv P L</v>
          </cell>
          <cell r="C88" t="str">
            <v>ASSET</v>
          </cell>
          <cell r="D88" t="str">
            <v>BALANCE SHEET</v>
          </cell>
          <cell r="E88">
            <v>0</v>
          </cell>
          <cell r="F88">
            <v>0</v>
          </cell>
          <cell r="G88" t="str">
            <v>INVESTMENTS</v>
          </cell>
          <cell r="H88" t="str">
            <v>LONG TERM INVESTMENTS</v>
          </cell>
          <cell r="I88" t="str">
            <v>INVESTMENTS IN SHARES</v>
          </cell>
        </row>
        <row r="89">
          <cell r="A89" t="str">
            <v>A202002-001-281</v>
          </cell>
          <cell r="B89" t="str">
            <v>Inv in Sub Co(Eq)-PEE TEE Prop Mgt Srv</v>
          </cell>
          <cell r="C89" t="str">
            <v>ASSET</v>
          </cell>
          <cell r="D89" t="str">
            <v>BALANCE SHEET</v>
          </cell>
          <cell r="E89">
            <v>0</v>
          </cell>
          <cell r="F89">
            <v>0</v>
          </cell>
          <cell r="G89" t="str">
            <v>INVESTMENTS</v>
          </cell>
          <cell r="H89" t="str">
            <v>LONG TERM INVESTMENTS</v>
          </cell>
          <cell r="I89" t="str">
            <v>INVESTMENTS IN SHARES</v>
          </cell>
        </row>
        <row r="90">
          <cell r="A90" t="str">
            <v>A202002-001-282</v>
          </cell>
          <cell r="B90" t="str">
            <v>Inv in Sub Co(Eq)-Silver Oaks Prop Mgt</v>
          </cell>
          <cell r="C90" t="str">
            <v>ASSET</v>
          </cell>
          <cell r="D90" t="str">
            <v>BALANCE SHEET</v>
          </cell>
          <cell r="E90">
            <v>0</v>
          </cell>
          <cell r="F90">
            <v>0</v>
          </cell>
          <cell r="G90" t="str">
            <v>INVESTMENTS</v>
          </cell>
          <cell r="H90" t="str">
            <v>LONG TERM INVESTMENTS</v>
          </cell>
          <cell r="I90" t="str">
            <v>INVESTMENTS IN SHARES</v>
          </cell>
        </row>
        <row r="91">
          <cell r="A91" t="str">
            <v>A202002-001-299</v>
          </cell>
          <cell r="B91" t="str">
            <v>Inv in Sub Co(Eq)-DLF CYBER CITY</v>
          </cell>
          <cell r="C91" t="str">
            <v>ASSET</v>
          </cell>
          <cell r="D91" t="str">
            <v>BALANCE SHEET</v>
          </cell>
          <cell r="E91">
            <v>0</v>
          </cell>
          <cell r="F91">
            <v>0</v>
          </cell>
          <cell r="G91" t="str">
            <v>INVESTMENTS</v>
          </cell>
          <cell r="H91" t="str">
            <v>LONG TERM INVESTMENTS</v>
          </cell>
          <cell r="I91" t="str">
            <v>INVESTMENTS IN SHARES</v>
          </cell>
        </row>
        <row r="92">
          <cell r="A92" t="str">
            <v>A202002-001-303</v>
          </cell>
          <cell r="B92" t="str">
            <v>Inv in Sub Co(Eq)-HighValue Builder P L</v>
          </cell>
          <cell r="C92" t="str">
            <v>ASSET</v>
          </cell>
          <cell r="D92" t="str">
            <v>BALANCE SHEET</v>
          </cell>
          <cell r="E92">
            <v>0</v>
          </cell>
          <cell r="F92">
            <v>0</v>
          </cell>
          <cell r="G92" t="str">
            <v>INVESTMENTS</v>
          </cell>
          <cell r="H92" t="str">
            <v>LONG TERM INVESTMENTS</v>
          </cell>
          <cell r="I92" t="str">
            <v>INVESTMENTS IN SHARES</v>
          </cell>
        </row>
        <row r="93">
          <cell r="A93" t="str">
            <v>A202002-001-304</v>
          </cell>
          <cell r="B93" t="str">
            <v>Inv in Sub Co(Eq)-Sunlight Promoters P</v>
          </cell>
          <cell r="C93" t="str">
            <v>ASSET</v>
          </cell>
          <cell r="D93" t="str">
            <v>BALANCE SHEET</v>
          </cell>
          <cell r="E93">
            <v>0</v>
          </cell>
          <cell r="F93">
            <v>0</v>
          </cell>
          <cell r="G93" t="str">
            <v>INVESTMENTS</v>
          </cell>
          <cell r="H93" t="str">
            <v>LONG TERM INVESTMENTS</v>
          </cell>
          <cell r="I93" t="str">
            <v>INVESTMENTS IN SHARES</v>
          </cell>
        </row>
        <row r="94">
          <cell r="A94" t="str">
            <v>A202002-001-305</v>
          </cell>
          <cell r="B94" t="str">
            <v>Inv in Sub Co(Eq)-Prompt Real Est P L</v>
          </cell>
          <cell r="C94" t="str">
            <v>ASSET</v>
          </cell>
          <cell r="D94" t="str">
            <v>BALANCE SHEET</v>
          </cell>
          <cell r="E94">
            <v>0</v>
          </cell>
          <cell r="F94">
            <v>0</v>
          </cell>
          <cell r="G94" t="str">
            <v>INVESTMENTS</v>
          </cell>
          <cell r="H94" t="str">
            <v>LONG TERM INVESTMENTS</v>
          </cell>
          <cell r="I94" t="str">
            <v>INVESTMENTS IN SHARES</v>
          </cell>
        </row>
        <row r="95">
          <cell r="A95" t="str">
            <v>A202002-001-306</v>
          </cell>
          <cell r="B95" t="str">
            <v>Inv in Sub Co(Eq)-Comfort Buildcon P L</v>
          </cell>
          <cell r="C95" t="str">
            <v>ASSET</v>
          </cell>
          <cell r="D95" t="str">
            <v>BALANCE SHEET</v>
          </cell>
          <cell r="E95">
            <v>0</v>
          </cell>
          <cell r="F95">
            <v>0</v>
          </cell>
          <cell r="G95" t="str">
            <v>INVESTMENTS</v>
          </cell>
          <cell r="H95" t="str">
            <v>LONG TERM INVESTMENTS</v>
          </cell>
          <cell r="I95" t="str">
            <v>INVESTMENTS IN SHARES</v>
          </cell>
        </row>
        <row r="96">
          <cell r="A96" t="str">
            <v>A202002-001-381</v>
          </cell>
          <cell r="B96" t="str">
            <v>Inv in Sub Co(Eq)-DLF Cyber City Dev L</v>
          </cell>
          <cell r="C96" t="str">
            <v>ASSET</v>
          </cell>
          <cell r="D96" t="str">
            <v>BALANCE SHEET</v>
          </cell>
          <cell r="E96">
            <v>0</v>
          </cell>
          <cell r="F96">
            <v>0</v>
          </cell>
          <cell r="G96" t="str">
            <v>INVESTMENTS</v>
          </cell>
          <cell r="H96" t="str">
            <v>LONG TERM INVESTMENTS</v>
          </cell>
          <cell r="I96" t="str">
            <v>INVESTMENTS IN SHARES</v>
          </cell>
        </row>
        <row r="97">
          <cell r="A97" t="str">
            <v>A202002-001-515</v>
          </cell>
          <cell r="B97" t="str">
            <v>Inv in Sub Co(Eq)-Nachiketa Real Estate</v>
          </cell>
          <cell r="C97" t="str">
            <v>ASSET</v>
          </cell>
          <cell r="D97" t="str">
            <v>BALANCE SHEET</v>
          </cell>
          <cell r="E97">
            <v>0</v>
          </cell>
          <cell r="F97">
            <v>0</v>
          </cell>
          <cell r="G97" t="str">
            <v>INVESTMENTS</v>
          </cell>
          <cell r="H97" t="str">
            <v>LONG TERM INVESTMENTS</v>
          </cell>
          <cell r="I97" t="str">
            <v>INVESTMENTS IN SHARES</v>
          </cell>
        </row>
        <row r="98">
          <cell r="A98" t="str">
            <v>A202002-001-516</v>
          </cell>
          <cell r="B98" t="str">
            <v>Inv in Sub Co(Eq)-Pee Tee Maint Srv</v>
          </cell>
          <cell r="C98" t="str">
            <v>ASSET</v>
          </cell>
          <cell r="D98" t="str">
            <v>BALANCE SHEET</v>
          </cell>
          <cell r="E98">
            <v>0</v>
          </cell>
          <cell r="F98">
            <v>0</v>
          </cell>
          <cell r="G98" t="str">
            <v>INVESTMENTS</v>
          </cell>
          <cell r="H98" t="str">
            <v>LONG TERM INVESTMENTS</v>
          </cell>
          <cell r="I98" t="str">
            <v>INVESTMENTS IN SHARES</v>
          </cell>
        </row>
        <row r="99">
          <cell r="A99" t="str">
            <v>A202002-002-265</v>
          </cell>
          <cell r="B99" t="str">
            <v>Inv in Sub Co(Pref)-DLF Resi. Developers</v>
          </cell>
          <cell r="C99" t="str">
            <v>ASSET</v>
          </cell>
          <cell r="D99" t="str">
            <v>BALANCE SHEET</v>
          </cell>
          <cell r="E99">
            <v>0</v>
          </cell>
          <cell r="F99">
            <v>0</v>
          </cell>
          <cell r="G99" t="str">
            <v>INVESTMENTS</v>
          </cell>
          <cell r="H99" t="str">
            <v>LONG TERM INVESTMENTS</v>
          </cell>
          <cell r="I99" t="str">
            <v>INVESTMENTS IN SHARES</v>
          </cell>
        </row>
        <row r="100">
          <cell r="A100" t="str">
            <v>A202002-002-280</v>
          </cell>
          <cell r="B100" t="str">
            <v>Inv in Sub Co(Pref)-Cee Pee Maint Srv PL</v>
          </cell>
          <cell r="C100" t="str">
            <v>ASSET</v>
          </cell>
          <cell r="D100" t="str">
            <v>BALANCE SHEET</v>
          </cell>
          <cell r="E100">
            <v>0</v>
          </cell>
          <cell r="F100">
            <v>0</v>
          </cell>
          <cell r="G100" t="str">
            <v>INVESTMENTS</v>
          </cell>
          <cell r="H100" t="str">
            <v>LONG TERM INVESTMENTS</v>
          </cell>
          <cell r="I100" t="str">
            <v>INVESTMENTS IN SHARES</v>
          </cell>
        </row>
        <row r="101">
          <cell r="A101" t="str">
            <v>A202002-002-281</v>
          </cell>
          <cell r="B101" t="str">
            <v>Inv in Sub Co(Pref)-PEE TEE Prop Mgt Srv</v>
          </cell>
          <cell r="C101" t="str">
            <v>ASSET</v>
          </cell>
          <cell r="D101" t="str">
            <v>BALANCE SHEET</v>
          </cell>
          <cell r="E101">
            <v>0</v>
          </cell>
          <cell r="F101">
            <v>0</v>
          </cell>
          <cell r="G101" t="str">
            <v>INVESTMENTS</v>
          </cell>
          <cell r="H101" t="str">
            <v>LONG TERM INVESTMENTS</v>
          </cell>
          <cell r="I101" t="str">
            <v>INVESTMENTS IN SHARES</v>
          </cell>
        </row>
        <row r="102">
          <cell r="A102" t="str">
            <v>A202002-002-282</v>
          </cell>
          <cell r="B102" t="str">
            <v>Inv in Sub Co(Pref)-Silver Oaks Prop Mgt</v>
          </cell>
          <cell r="C102" t="str">
            <v>ASSET</v>
          </cell>
          <cell r="D102" t="str">
            <v>BALANCE SHEET</v>
          </cell>
          <cell r="E102">
            <v>0</v>
          </cell>
          <cell r="F102">
            <v>0</v>
          </cell>
          <cell r="G102" t="str">
            <v>INVESTMENTS</v>
          </cell>
          <cell r="H102" t="str">
            <v>LONG TERM INVESTMENTS</v>
          </cell>
          <cell r="I102" t="str">
            <v>INVESTMENTS IN SHARES</v>
          </cell>
        </row>
        <row r="103">
          <cell r="A103" t="str">
            <v>A202002-002-299</v>
          </cell>
          <cell r="B103" t="str">
            <v>Inv in Sub Co(Pref)-DLF CYBER CITY</v>
          </cell>
          <cell r="C103" t="str">
            <v>ASSET</v>
          </cell>
          <cell r="D103" t="str">
            <v>BALANCE SHEET</v>
          </cell>
          <cell r="E103">
            <v>0</v>
          </cell>
          <cell r="F103">
            <v>0</v>
          </cell>
          <cell r="G103" t="str">
            <v>INVESTMENTS</v>
          </cell>
          <cell r="H103" t="str">
            <v>LONG TERM INVESTMENTS</v>
          </cell>
          <cell r="I103" t="str">
            <v>INVESTMENTS IN SHARES</v>
          </cell>
        </row>
        <row r="104">
          <cell r="A104" t="str">
            <v>A202002-002-303</v>
          </cell>
          <cell r="B104" t="str">
            <v>Inv in Sub Co(Pref)-HighValue Builder PL</v>
          </cell>
          <cell r="C104" t="str">
            <v>ASSET</v>
          </cell>
          <cell r="D104" t="str">
            <v>BALANCE SHEET</v>
          </cell>
          <cell r="E104">
            <v>0</v>
          </cell>
          <cell r="F104">
            <v>0</v>
          </cell>
          <cell r="G104" t="str">
            <v>INVESTMENTS</v>
          </cell>
          <cell r="H104" t="str">
            <v>LONG TERM INVESTMENTS</v>
          </cell>
          <cell r="I104" t="str">
            <v>INVESTMENTS IN SHARES</v>
          </cell>
        </row>
        <row r="105">
          <cell r="A105" t="str">
            <v>A202002-002-304</v>
          </cell>
          <cell r="B105" t="str">
            <v>Inv in Sub Co(Pref)-Sunlight Promoters P</v>
          </cell>
          <cell r="C105" t="str">
            <v>ASSET</v>
          </cell>
          <cell r="D105" t="str">
            <v>BALANCE SHEET</v>
          </cell>
          <cell r="E105">
            <v>0</v>
          </cell>
          <cell r="F105">
            <v>0</v>
          </cell>
          <cell r="G105" t="str">
            <v>INVESTMENTS</v>
          </cell>
          <cell r="H105" t="str">
            <v>LONG TERM INVESTMENTS</v>
          </cell>
          <cell r="I105" t="str">
            <v>INVESTMENTS IN SHARES</v>
          </cell>
        </row>
        <row r="106">
          <cell r="A106" t="str">
            <v>A202002-002-305</v>
          </cell>
          <cell r="B106" t="str">
            <v>Inv in Sub Co(Pref)-Prompt Real Est P L</v>
          </cell>
          <cell r="C106" t="str">
            <v>ASSET</v>
          </cell>
          <cell r="D106" t="str">
            <v>BALANCE SHEET</v>
          </cell>
          <cell r="E106">
            <v>0</v>
          </cell>
          <cell r="F106">
            <v>0</v>
          </cell>
          <cell r="G106" t="str">
            <v>INVESTMENTS</v>
          </cell>
          <cell r="H106" t="str">
            <v>LONG TERM INVESTMENTS</v>
          </cell>
          <cell r="I106" t="str">
            <v>INVESTMENTS IN SHARES</v>
          </cell>
        </row>
        <row r="107">
          <cell r="A107" t="str">
            <v>A202002-002-306</v>
          </cell>
          <cell r="B107" t="str">
            <v>Inv in Sub Co(Pref)-Comfort Buildcon P L</v>
          </cell>
          <cell r="C107" t="str">
            <v>ASSET</v>
          </cell>
          <cell r="D107" t="str">
            <v>BALANCE SHEET</v>
          </cell>
          <cell r="E107">
            <v>0</v>
          </cell>
          <cell r="F107">
            <v>0</v>
          </cell>
          <cell r="G107" t="str">
            <v>INVESTMENTS</v>
          </cell>
          <cell r="H107" t="str">
            <v>LONG TERM INVESTMENTS</v>
          </cell>
          <cell r="I107" t="str">
            <v>INVESTMENTS IN SHARES</v>
          </cell>
        </row>
        <row r="108">
          <cell r="A108" t="str">
            <v>A202002-002-381</v>
          </cell>
          <cell r="B108" t="str">
            <v>Inv in Sub Co(Pref)-DLF Cyber City Dev L</v>
          </cell>
          <cell r="C108" t="str">
            <v>ASSET</v>
          </cell>
          <cell r="D108" t="str">
            <v>BALANCE SHEET</v>
          </cell>
          <cell r="E108">
            <v>0</v>
          </cell>
          <cell r="F108">
            <v>0</v>
          </cell>
          <cell r="G108" t="str">
            <v>INVESTMENTS</v>
          </cell>
          <cell r="H108" t="str">
            <v>LONG TERM INVESTMENTS</v>
          </cell>
          <cell r="I108" t="str">
            <v>INVESTMENTS IN SHARES</v>
          </cell>
        </row>
        <row r="109">
          <cell r="A109" t="str">
            <v>A202002-002-515</v>
          </cell>
          <cell r="B109" t="str">
            <v>Inv in Sub Co(Pref)-Nachiketa Real Est</v>
          </cell>
          <cell r="C109" t="str">
            <v>ASSET</v>
          </cell>
          <cell r="D109" t="str">
            <v>BALANCE SHEET</v>
          </cell>
          <cell r="E109">
            <v>0</v>
          </cell>
          <cell r="F109">
            <v>0</v>
          </cell>
          <cell r="G109" t="str">
            <v>INVESTMENTS</v>
          </cell>
          <cell r="H109" t="str">
            <v>LONG TERM INVESTMENTS</v>
          </cell>
          <cell r="I109" t="str">
            <v>INVESTMENTS IN SHARES</v>
          </cell>
        </row>
        <row r="110">
          <cell r="A110" t="str">
            <v>A202002-002-516</v>
          </cell>
          <cell r="B110" t="str">
            <v>Inv in Sub Co(Pref)-Pee Tee Maint Srv</v>
          </cell>
          <cell r="C110" t="str">
            <v>ASSET</v>
          </cell>
          <cell r="D110" t="str">
            <v>BALANCE SHEET</v>
          </cell>
          <cell r="E110">
            <v>0</v>
          </cell>
          <cell r="F110">
            <v>0</v>
          </cell>
          <cell r="G110" t="str">
            <v>INVESTMENTS</v>
          </cell>
          <cell r="H110" t="str">
            <v>LONG TERM INVESTMENTS</v>
          </cell>
          <cell r="I110" t="str">
            <v>INVESTMENTS IN SHARES</v>
          </cell>
        </row>
        <row r="111">
          <cell r="A111" t="str">
            <v>A203001-000</v>
          </cell>
          <cell r="B111" t="str">
            <v>Investments (Debentures)</v>
          </cell>
          <cell r="C111" t="str">
            <v>ASSET</v>
          </cell>
          <cell r="D111" t="str">
            <v>BALANCE SHEET</v>
          </cell>
          <cell r="E111">
            <v>0</v>
          </cell>
          <cell r="F111">
            <v>0</v>
          </cell>
          <cell r="G111" t="str">
            <v>INVESTMENTS</v>
          </cell>
          <cell r="H111" t="str">
            <v>LONG TERM INVESTMENTS</v>
          </cell>
          <cell r="I111" t="str">
            <v>INVESTMENT IN DEBENTURES OR BONDS</v>
          </cell>
        </row>
        <row r="112">
          <cell r="A112" t="str">
            <v>A204001-000</v>
          </cell>
          <cell r="B112" t="str">
            <v>Inv. (Partner. Firm)</v>
          </cell>
          <cell r="C112" t="str">
            <v>ASSET</v>
          </cell>
          <cell r="D112" t="str">
            <v>BALANCE SHEET</v>
          </cell>
          <cell r="E112">
            <v>0</v>
          </cell>
          <cell r="F112">
            <v>0</v>
          </cell>
          <cell r="G112" t="str">
            <v>INVESTMENTS</v>
          </cell>
          <cell r="H112" t="str">
            <v>LONG TERM INVESTMENTS</v>
          </cell>
          <cell r="I112" t="str">
            <v>INVESTMENT IN PARTNERSHIP FIRMS</v>
          </cell>
        </row>
        <row r="113">
          <cell r="A113" t="str">
            <v>A204001-037</v>
          </cell>
          <cell r="B113" t="str">
            <v>Inv. (Partner. Firm)- Dlf City Centr</v>
          </cell>
          <cell r="C113" t="str">
            <v>ASSET</v>
          </cell>
          <cell r="D113" t="str">
            <v>BALANCE SHEET</v>
          </cell>
          <cell r="E113">
            <v>0</v>
          </cell>
          <cell r="F113">
            <v>0</v>
          </cell>
          <cell r="G113" t="str">
            <v>INVESTMENTS</v>
          </cell>
          <cell r="H113" t="str">
            <v>LONG TERM INVESTMENTS</v>
          </cell>
          <cell r="I113" t="str">
            <v>INVESTMENT IN PARTNERSHIP FIRMS</v>
          </cell>
        </row>
        <row r="114">
          <cell r="A114" t="str">
            <v>A204001-245</v>
          </cell>
          <cell r="B114" t="str">
            <v>Inv. (Partner. Firm)-DLF CPC</v>
          </cell>
          <cell r="C114" t="str">
            <v>ASSET</v>
          </cell>
          <cell r="D114" t="str">
            <v>BALANCE SHEET</v>
          </cell>
          <cell r="E114">
            <v>0</v>
          </cell>
          <cell r="F114">
            <v>0</v>
          </cell>
          <cell r="G114" t="str">
            <v>INVESTMENTS</v>
          </cell>
          <cell r="H114" t="str">
            <v>LONG TERM INVESTMENTS</v>
          </cell>
          <cell r="I114" t="str">
            <v>INVESTMENT IN PARTNERSHIP FIRMS</v>
          </cell>
        </row>
        <row r="115">
          <cell r="A115" t="str">
            <v>A204001-261</v>
          </cell>
          <cell r="B115" t="str">
            <v>Inv. (Partner. Firm)- Real Est. Buil</v>
          </cell>
          <cell r="C115" t="str">
            <v>ASSET</v>
          </cell>
          <cell r="D115" t="str">
            <v>BALANCE SHEET</v>
          </cell>
          <cell r="E115">
            <v>0</v>
          </cell>
          <cell r="F115">
            <v>0</v>
          </cell>
          <cell r="G115" t="str">
            <v>INVESTMENTS</v>
          </cell>
          <cell r="H115" t="str">
            <v>LONG TERM INVESTMENTS</v>
          </cell>
          <cell r="I115" t="str">
            <v>INVESTMENT IN PARTNERSHIP FIRMS</v>
          </cell>
        </row>
        <row r="116">
          <cell r="A116" t="str">
            <v>A204001-263</v>
          </cell>
          <cell r="B116" t="str">
            <v>Inv. (Partner. Firm)- Dlf Prop. Deve</v>
          </cell>
          <cell r="C116" t="str">
            <v>ASSET</v>
          </cell>
          <cell r="D116" t="str">
            <v>BALANCE SHEET</v>
          </cell>
          <cell r="E116">
            <v>0</v>
          </cell>
          <cell r="F116">
            <v>0</v>
          </cell>
          <cell r="G116" t="str">
            <v>INVESTMENTS</v>
          </cell>
          <cell r="H116" t="str">
            <v>LONG TERM INVESTMENTS</v>
          </cell>
          <cell r="I116" t="str">
            <v>INVESTMENT IN PARTNERSHIP FIRMS</v>
          </cell>
        </row>
        <row r="117">
          <cell r="A117" t="str">
            <v>A204001-264</v>
          </cell>
          <cell r="B117" t="str">
            <v>Inv. (Partner. Firm)- Dlf Office Dev</v>
          </cell>
          <cell r="C117" t="str">
            <v>ASSET</v>
          </cell>
          <cell r="D117" t="str">
            <v>BALANCE SHEET</v>
          </cell>
          <cell r="E117">
            <v>0</v>
          </cell>
          <cell r="F117">
            <v>0</v>
          </cell>
          <cell r="G117" t="str">
            <v>INVESTMENTS</v>
          </cell>
          <cell r="H117" t="str">
            <v>LONG TERM INVESTMENTS</v>
          </cell>
          <cell r="I117" t="str">
            <v>INVESTMENT IN PARTNERSHIP FIRMS</v>
          </cell>
        </row>
        <row r="118">
          <cell r="A118" t="str">
            <v>A204001-265</v>
          </cell>
          <cell r="B118" t="str">
            <v>Inv. (Partner. Firm)- Dlf Resi. Dev</v>
          </cell>
          <cell r="C118" t="str">
            <v>ASSET</v>
          </cell>
          <cell r="D118" t="str">
            <v>BALANCE SHEET</v>
          </cell>
          <cell r="E118">
            <v>0</v>
          </cell>
          <cell r="F118">
            <v>0</v>
          </cell>
          <cell r="G118" t="str">
            <v>INVESTMENTS</v>
          </cell>
          <cell r="H118" t="str">
            <v>LONG TERM INVESTMENTS</v>
          </cell>
          <cell r="I118" t="str">
            <v>INVESTMENT IN PARTNERSHIP FIRMS</v>
          </cell>
        </row>
        <row r="119">
          <cell r="A119" t="str">
            <v>A204001-267</v>
          </cell>
          <cell r="B119" t="str">
            <v>Inv. (Partner. Firm)- Dlf Resi. Part</v>
          </cell>
          <cell r="C119" t="str">
            <v>ASSET</v>
          </cell>
          <cell r="D119" t="str">
            <v>BALANCE SHEET</v>
          </cell>
          <cell r="E119">
            <v>0</v>
          </cell>
          <cell r="F119">
            <v>0</v>
          </cell>
          <cell r="G119" t="str">
            <v>INVESTMENTS</v>
          </cell>
          <cell r="H119" t="str">
            <v>LONG TERM INVESTMENTS</v>
          </cell>
          <cell r="I119" t="str">
            <v>INVESTMENT IN PARTNERSHIP FIRMS</v>
          </cell>
        </row>
        <row r="120">
          <cell r="A120" t="str">
            <v>A204001-268</v>
          </cell>
          <cell r="B120" t="str">
            <v>Inv. (Partner. Firm)- Dlf Resi. Buil</v>
          </cell>
          <cell r="C120" t="str">
            <v>ASSET</v>
          </cell>
          <cell r="D120" t="str">
            <v>BALANCE SHEET</v>
          </cell>
          <cell r="E120">
            <v>0</v>
          </cell>
          <cell r="F120">
            <v>0</v>
          </cell>
          <cell r="G120" t="str">
            <v>INVESTMENTS</v>
          </cell>
          <cell r="H120" t="str">
            <v>LONG TERM INVESTMENTS</v>
          </cell>
          <cell r="I120" t="str">
            <v>INVESTMENT IN PARTNERSHIP FIRMS</v>
          </cell>
        </row>
        <row r="121">
          <cell r="A121" t="str">
            <v>A204001-272</v>
          </cell>
          <cell r="B121" t="str">
            <v>Inv. (Partner. Firm)- Rational Buil.</v>
          </cell>
          <cell r="C121" t="str">
            <v>ASSET</v>
          </cell>
          <cell r="D121" t="str">
            <v>BALANCE SHEET</v>
          </cell>
          <cell r="E121">
            <v>0</v>
          </cell>
          <cell r="F121">
            <v>0</v>
          </cell>
          <cell r="G121" t="str">
            <v>INVESTMENTS</v>
          </cell>
          <cell r="H121" t="str">
            <v>LONG TERM INVESTMENTS</v>
          </cell>
          <cell r="I121" t="str">
            <v>INVESTMENT IN PARTNERSHIP FIRMS</v>
          </cell>
        </row>
        <row r="122">
          <cell r="A122" t="str">
            <v>A204001-280</v>
          </cell>
          <cell r="B122" t="str">
            <v>Inv.(Partner. Firm)-CeePee Maint Srv PL</v>
          </cell>
          <cell r="C122" t="str">
            <v>ASSET</v>
          </cell>
          <cell r="D122" t="str">
            <v>BALANCE SHEET</v>
          </cell>
          <cell r="E122">
            <v>0</v>
          </cell>
          <cell r="F122">
            <v>0</v>
          </cell>
          <cell r="G122" t="str">
            <v>INVESTMENTS</v>
          </cell>
          <cell r="H122" t="str">
            <v>LONG TERM INVESTMENTS</v>
          </cell>
          <cell r="I122" t="str">
            <v>INVESTMENT IN PARTNERSHIP FIRMS</v>
          </cell>
        </row>
        <row r="123">
          <cell r="A123" t="str">
            <v>A204001-281</v>
          </cell>
          <cell r="B123" t="str">
            <v>Inv.(Partner. Firm)-Pee Tee Prop Mgt Srv</v>
          </cell>
          <cell r="C123" t="str">
            <v>ASSET</v>
          </cell>
          <cell r="D123" t="str">
            <v>BALANCE SHEET</v>
          </cell>
          <cell r="E123">
            <v>0</v>
          </cell>
          <cell r="F123">
            <v>0</v>
          </cell>
          <cell r="G123" t="str">
            <v>INVESTMENTS</v>
          </cell>
          <cell r="H123" t="str">
            <v>LONG TERM INVESTMENTS</v>
          </cell>
          <cell r="I123" t="str">
            <v>INVESTMENT IN PARTNERSHIP FIRMS</v>
          </cell>
        </row>
        <row r="124">
          <cell r="A124" t="str">
            <v>A204001-282</v>
          </cell>
          <cell r="B124" t="str">
            <v>Inv.(Partner. Firm)-Silver Oaks Prop Mgt</v>
          </cell>
          <cell r="C124" t="str">
            <v>ASSET</v>
          </cell>
          <cell r="D124" t="str">
            <v>BALANCE SHEET</v>
          </cell>
          <cell r="E124">
            <v>0</v>
          </cell>
          <cell r="F124">
            <v>0</v>
          </cell>
          <cell r="G124" t="str">
            <v>INVESTMENTS</v>
          </cell>
          <cell r="H124" t="str">
            <v>LONG TERM INVESTMENTS</v>
          </cell>
          <cell r="I124" t="str">
            <v>INVESTMENT IN PARTNERSHIP FIRMS</v>
          </cell>
        </row>
        <row r="125">
          <cell r="A125" t="str">
            <v>A204001-288</v>
          </cell>
          <cell r="B125" t="str">
            <v>Inv. (Partner. Firm)- Dlf Sth Pt</v>
          </cell>
          <cell r="C125" t="str">
            <v>ASSET</v>
          </cell>
          <cell r="D125" t="str">
            <v>BALANCE SHEET</v>
          </cell>
          <cell r="E125">
            <v>0</v>
          </cell>
          <cell r="F125">
            <v>0</v>
          </cell>
          <cell r="G125" t="str">
            <v>INVESTMENTS</v>
          </cell>
          <cell r="H125" t="str">
            <v>LONG TERM INVESTMENTS</v>
          </cell>
          <cell r="I125" t="str">
            <v>INVESTMENT IN PARTNERSHIP FIRMS</v>
          </cell>
        </row>
        <row r="126">
          <cell r="A126" t="str">
            <v>A204001-290</v>
          </cell>
          <cell r="B126" t="str">
            <v>Inv. (Partner. Firm)- Kavicon Partne</v>
          </cell>
          <cell r="C126" t="str">
            <v>ASSET</v>
          </cell>
          <cell r="D126" t="str">
            <v>BALANCE SHEET</v>
          </cell>
          <cell r="E126">
            <v>0</v>
          </cell>
          <cell r="F126">
            <v>0</v>
          </cell>
          <cell r="G126" t="str">
            <v>INVESTMENTS</v>
          </cell>
          <cell r="H126" t="str">
            <v>LONG TERM INVESTMENTS</v>
          </cell>
          <cell r="I126" t="str">
            <v>INVESTMENT IN PARTNERSHIP FIRMS</v>
          </cell>
        </row>
        <row r="127">
          <cell r="A127" t="str">
            <v>A204001-299</v>
          </cell>
          <cell r="B127" t="str">
            <v>Inv. (Partner. Firm)- DLF CYBER CITY</v>
          </cell>
          <cell r="C127" t="str">
            <v>ASSET</v>
          </cell>
          <cell r="D127" t="str">
            <v>BALANCE SHEET</v>
          </cell>
          <cell r="E127">
            <v>0</v>
          </cell>
          <cell r="F127">
            <v>0</v>
          </cell>
          <cell r="G127" t="str">
            <v>INVESTMENTS</v>
          </cell>
          <cell r="H127" t="str">
            <v>LONG TERM INVESTMENTS</v>
          </cell>
          <cell r="I127" t="str">
            <v>INVESTMENT IN PARTNERSHIP FIRMS</v>
          </cell>
        </row>
        <row r="128">
          <cell r="A128" t="str">
            <v>A204001-303</v>
          </cell>
          <cell r="B128" t="str">
            <v>Inv. (Partner. Firm)-Highvaluebuil</v>
          </cell>
          <cell r="C128" t="str">
            <v>ASSET</v>
          </cell>
          <cell r="D128" t="str">
            <v>BALANCE SHEET</v>
          </cell>
          <cell r="E128">
            <v>0</v>
          </cell>
          <cell r="F128">
            <v>0</v>
          </cell>
          <cell r="G128" t="str">
            <v>INVESTMENTS</v>
          </cell>
          <cell r="H128" t="str">
            <v>LONG TERM INVESTMENTS</v>
          </cell>
          <cell r="I128" t="str">
            <v>INVESTMENT IN PARTNERSHIP FIRMS</v>
          </cell>
        </row>
        <row r="129">
          <cell r="A129" t="str">
            <v>A204001-304</v>
          </cell>
          <cell r="B129" t="str">
            <v>Inv. (Partner. Firm)-Sunlight Promotors</v>
          </cell>
          <cell r="C129" t="str">
            <v>ASSET</v>
          </cell>
          <cell r="D129" t="str">
            <v>BALANCE SHEET</v>
          </cell>
          <cell r="E129">
            <v>0</v>
          </cell>
          <cell r="F129">
            <v>0</v>
          </cell>
          <cell r="G129" t="str">
            <v>INVESTMENTS</v>
          </cell>
          <cell r="H129" t="str">
            <v>LONG TERM INVESTMENTS</v>
          </cell>
          <cell r="I129" t="str">
            <v>INVESTMENT IN PARTNERSHIP FIRMS</v>
          </cell>
        </row>
        <row r="130">
          <cell r="A130" t="str">
            <v>A204001-305</v>
          </cell>
          <cell r="B130" t="str">
            <v>Inv. (Partner Firm)- Prompt Real Est</v>
          </cell>
          <cell r="C130" t="str">
            <v>ASSET</v>
          </cell>
          <cell r="D130" t="str">
            <v>BALANCE SHEET</v>
          </cell>
          <cell r="E130">
            <v>0</v>
          </cell>
          <cell r="F130">
            <v>0</v>
          </cell>
          <cell r="G130" t="str">
            <v>INVESTMENTS</v>
          </cell>
          <cell r="H130" t="str">
            <v>LONG TERM INVESTMENTS</v>
          </cell>
          <cell r="I130" t="str">
            <v>INVESTMENT IN PARTNERSHIP FIRMS</v>
          </cell>
        </row>
        <row r="131">
          <cell r="A131" t="str">
            <v>A204001-306</v>
          </cell>
          <cell r="B131" t="str">
            <v>Inv. (Partner. Firm)-Comfort Buildcon</v>
          </cell>
          <cell r="C131" t="str">
            <v>ASSET</v>
          </cell>
          <cell r="D131" t="str">
            <v>BALANCE SHEET</v>
          </cell>
          <cell r="E131">
            <v>0</v>
          </cell>
          <cell r="F131">
            <v>0</v>
          </cell>
          <cell r="G131" t="str">
            <v>INVESTMENTS</v>
          </cell>
          <cell r="H131" t="str">
            <v>LONG TERM INVESTMENTS</v>
          </cell>
          <cell r="I131" t="str">
            <v>INVESTMENT IN PARTNERSHIP FIRMS</v>
          </cell>
        </row>
        <row r="132">
          <cell r="A132" t="str">
            <v>A205001-000</v>
          </cell>
          <cell r="B132" t="str">
            <v>Investments (Trusts)</v>
          </cell>
          <cell r="C132" t="str">
            <v>ASSET</v>
          </cell>
          <cell r="D132" t="str">
            <v>BALANCE SHEET</v>
          </cell>
          <cell r="E132">
            <v>0</v>
          </cell>
          <cell r="F132">
            <v>0</v>
          </cell>
          <cell r="G132" t="str">
            <v>INVESTMENTS</v>
          </cell>
          <cell r="H132" t="str">
            <v>LONG TERM INVESTMENTS</v>
          </cell>
          <cell r="I132" t="str">
            <v>INVESTMENT IN TRUSTS</v>
          </cell>
        </row>
        <row r="133">
          <cell r="A133" t="str">
            <v>A206001-000</v>
          </cell>
          <cell r="B133" t="str">
            <v>Investments (Mutual Funds)</v>
          </cell>
          <cell r="C133" t="str">
            <v>ASSET</v>
          </cell>
          <cell r="D133" t="str">
            <v>BALANCE SHEET</v>
          </cell>
          <cell r="E133">
            <v>0</v>
          </cell>
          <cell r="F133">
            <v>0</v>
          </cell>
          <cell r="G133" t="str">
            <v>INVESTMENTS</v>
          </cell>
          <cell r="H133" t="str">
            <v>LONG TERM INVESTMENTS</v>
          </cell>
          <cell r="I133" t="str">
            <v>INVESTMENT IN MUTUAL FUNDS</v>
          </cell>
        </row>
        <row r="134">
          <cell r="A134" t="str">
            <v>A206001-001</v>
          </cell>
          <cell r="B134" t="str">
            <v>Investments (Mutual Funds)-ICICI</v>
          </cell>
          <cell r="C134" t="str">
            <v>ASSET</v>
          </cell>
          <cell r="D134" t="str">
            <v>BALANCE SHEET</v>
          </cell>
          <cell r="E134">
            <v>0</v>
          </cell>
          <cell r="F134">
            <v>0</v>
          </cell>
          <cell r="G134" t="str">
            <v>INVESTMENTS</v>
          </cell>
          <cell r="H134" t="str">
            <v>LONG TERM INVESTMENTS</v>
          </cell>
          <cell r="I134" t="str">
            <v>INVESTMENT IN MUTUAL FUNDS</v>
          </cell>
        </row>
        <row r="135">
          <cell r="A135" t="str">
            <v>A206001-002</v>
          </cell>
          <cell r="B135" t="str">
            <v>Investments (Mutual Fund)-Kotak Mahindra</v>
          </cell>
          <cell r="C135" t="str">
            <v>ASSET</v>
          </cell>
          <cell r="D135" t="str">
            <v>BALANCE SHEET</v>
          </cell>
          <cell r="E135">
            <v>0</v>
          </cell>
          <cell r="F135">
            <v>0</v>
          </cell>
          <cell r="G135" t="str">
            <v>INVESTMENTS</v>
          </cell>
          <cell r="H135" t="str">
            <v>LONG TERM INVESTMENTS</v>
          </cell>
          <cell r="I135" t="str">
            <v>INVESTMENT IN MUTUAL FUNDS</v>
          </cell>
        </row>
        <row r="136">
          <cell r="A136" t="str">
            <v>A207001-000</v>
          </cell>
          <cell r="B136" t="str">
            <v>Investments (Properties)</v>
          </cell>
          <cell r="C136" t="str">
            <v>ASSET</v>
          </cell>
          <cell r="D136" t="str">
            <v>BALANCE SHEET</v>
          </cell>
          <cell r="E136">
            <v>0</v>
          </cell>
          <cell r="F136">
            <v>0</v>
          </cell>
          <cell r="G136" t="str">
            <v>INVESTMENTS</v>
          </cell>
          <cell r="H136" t="str">
            <v>LONG TERM INVESTMENTS</v>
          </cell>
          <cell r="I136" t="str">
            <v>INVESTMENT IN PROPERTIES</v>
          </cell>
        </row>
        <row r="137">
          <cell r="A137" t="str">
            <v>A207001-001</v>
          </cell>
          <cell r="B137" t="str">
            <v>Investments (Prop)-Land (Golf Course)</v>
          </cell>
          <cell r="C137" t="str">
            <v>ASSET</v>
          </cell>
          <cell r="D137" t="str">
            <v>BALANCE SHEET</v>
          </cell>
          <cell r="E137">
            <v>0</v>
          </cell>
          <cell r="F137">
            <v>0</v>
          </cell>
          <cell r="G137" t="str">
            <v>INVESTMENTS</v>
          </cell>
          <cell r="H137" t="str">
            <v>LONG TERM INVESTMENTS</v>
          </cell>
          <cell r="I137" t="str">
            <v>INVESTMENT IN PROPERTIES</v>
          </cell>
        </row>
        <row r="138">
          <cell r="A138" t="str">
            <v>A208001</v>
          </cell>
          <cell r="B138" t="str">
            <v>Investment In Public Deposits</v>
          </cell>
          <cell r="C138" t="str">
            <v>ASSET</v>
          </cell>
          <cell r="D138" t="str">
            <v>BALANCE SHEET</v>
          </cell>
          <cell r="E138">
            <v>0</v>
          </cell>
          <cell r="F138">
            <v>0</v>
          </cell>
          <cell r="G138" t="str">
            <v>INVESTMENTS</v>
          </cell>
          <cell r="H138" t="str">
            <v>LONG TERM INVESTMENTS</v>
          </cell>
          <cell r="I138" t="str">
            <v>INVESTMENT IN PUBLIC DEPOSITS</v>
          </cell>
        </row>
        <row r="139">
          <cell r="A139" t="str">
            <v>A301001</v>
          </cell>
          <cell r="B139" t="str">
            <v>Stores &amp; Spares</v>
          </cell>
          <cell r="C139" t="str">
            <v>ASSET</v>
          </cell>
          <cell r="D139" t="str">
            <v>BALANCE SHEET</v>
          </cell>
          <cell r="E139">
            <v>0</v>
          </cell>
          <cell r="F139">
            <v>0</v>
          </cell>
          <cell r="G139" t="str">
            <v>CURRENT ASSETS, LOANS AND ADVANCES</v>
          </cell>
          <cell r="H139" t="str">
            <v>INVENTORIES</v>
          </cell>
          <cell r="I139" t="str">
            <v>STORES AND SPARES</v>
          </cell>
        </row>
        <row r="140">
          <cell r="A140" t="str">
            <v>A301002</v>
          </cell>
          <cell r="B140" t="str">
            <v>Packaging material</v>
          </cell>
          <cell r="C140" t="str">
            <v>ASSET</v>
          </cell>
          <cell r="D140" t="str">
            <v>BALANCE SHEET</v>
          </cell>
          <cell r="E140">
            <v>0</v>
          </cell>
          <cell r="F140">
            <v>0</v>
          </cell>
          <cell r="G140" t="str">
            <v>CURRENT ASSETS, LOANS AND ADVANCES</v>
          </cell>
          <cell r="H140" t="str">
            <v>INVENTORIES</v>
          </cell>
          <cell r="I140" t="str">
            <v>STORES AND SPARES</v>
          </cell>
        </row>
        <row r="141">
          <cell r="A141" t="str">
            <v>A301003</v>
          </cell>
          <cell r="B141" t="str">
            <v>Liquor/ Beverages/ Merchandise</v>
          </cell>
          <cell r="C141" t="str">
            <v>ASSET</v>
          </cell>
          <cell r="D141" t="str">
            <v>BALANCE SHEET</v>
          </cell>
          <cell r="E141">
            <v>0</v>
          </cell>
          <cell r="F141">
            <v>0</v>
          </cell>
          <cell r="G141" t="str">
            <v>CURRENT ASSETS, LOANS AND ADVANCES</v>
          </cell>
          <cell r="H141" t="str">
            <v>INVENTORIES</v>
          </cell>
          <cell r="I141" t="str">
            <v>STORES AND SPARES</v>
          </cell>
        </row>
        <row r="142">
          <cell r="A142" t="str">
            <v>A301004</v>
          </cell>
          <cell r="B142" t="str">
            <v>Consumable Stores</v>
          </cell>
          <cell r="C142" t="str">
            <v>ASSET</v>
          </cell>
          <cell r="D142" t="str">
            <v>BALANCE SHEET</v>
          </cell>
          <cell r="E142">
            <v>0</v>
          </cell>
          <cell r="F142">
            <v>0</v>
          </cell>
          <cell r="G142" t="str">
            <v>CURRENT ASSETS, LOANS AND ADVANCES</v>
          </cell>
          <cell r="H142" t="str">
            <v>INVENTORIES</v>
          </cell>
          <cell r="I142" t="str">
            <v>STORES AND SPARES</v>
          </cell>
        </row>
        <row r="143">
          <cell r="A143" t="str">
            <v>A301005</v>
          </cell>
          <cell r="B143" t="str">
            <v>Material and components</v>
          </cell>
          <cell r="C143" t="str">
            <v>ASSET</v>
          </cell>
          <cell r="D143" t="str">
            <v>BALANCE SHEET</v>
          </cell>
          <cell r="E143">
            <v>0</v>
          </cell>
          <cell r="F143">
            <v>0</v>
          </cell>
          <cell r="G143" t="str">
            <v>CURRENT ASSETS, LOANS AND ADVANCES</v>
          </cell>
          <cell r="H143" t="str">
            <v>INVENTORIES</v>
          </cell>
          <cell r="I143" t="str">
            <v>STORES AND SPARES</v>
          </cell>
        </row>
        <row r="144">
          <cell r="A144" t="str">
            <v>A301006</v>
          </cell>
          <cell r="B144" t="str">
            <v>Wooden Shuttering-Material</v>
          </cell>
          <cell r="C144" t="str">
            <v>ASSET</v>
          </cell>
          <cell r="D144" t="str">
            <v>BALANCE SHEET</v>
          </cell>
          <cell r="E144">
            <v>0</v>
          </cell>
          <cell r="F144">
            <v>0</v>
          </cell>
          <cell r="G144" t="str">
            <v>CURRENT ASSETS, LOANS AND ADVANCES</v>
          </cell>
          <cell r="H144" t="str">
            <v>INVENTORIES</v>
          </cell>
          <cell r="I144" t="str">
            <v>STORES AND SPARES</v>
          </cell>
        </row>
        <row r="145">
          <cell r="A145" t="str">
            <v>A301007</v>
          </cell>
          <cell r="B145" t="str">
            <v>Steel Shuttering-Material</v>
          </cell>
          <cell r="C145" t="str">
            <v>ASSET</v>
          </cell>
          <cell r="D145" t="str">
            <v>BALANCE SHEET</v>
          </cell>
          <cell r="E145">
            <v>0</v>
          </cell>
          <cell r="F145">
            <v>0</v>
          </cell>
          <cell r="G145" t="str">
            <v>CURRENT ASSETS, LOANS AND ADVANCES</v>
          </cell>
          <cell r="H145" t="str">
            <v>INVENTORIES</v>
          </cell>
          <cell r="I145" t="str">
            <v>STORES AND SPARES</v>
          </cell>
        </row>
        <row r="146">
          <cell r="A146" t="str">
            <v>A301008</v>
          </cell>
          <cell r="B146" t="str">
            <v>Scrap And Salvage</v>
          </cell>
          <cell r="C146" t="str">
            <v>ASSET</v>
          </cell>
          <cell r="D146" t="str">
            <v>BALANCE SHEET</v>
          </cell>
          <cell r="E146">
            <v>0</v>
          </cell>
          <cell r="F146">
            <v>0</v>
          </cell>
          <cell r="G146" t="str">
            <v>CURRENT ASSETS, LOANS AND ADVANCES</v>
          </cell>
          <cell r="H146" t="str">
            <v>INVENTORIES</v>
          </cell>
          <cell r="I146" t="str">
            <v>STORES AND SPARES</v>
          </cell>
        </row>
        <row r="147">
          <cell r="A147" t="str">
            <v>A301009</v>
          </cell>
          <cell r="B147" t="str">
            <v>Stores (Others)</v>
          </cell>
          <cell r="C147" t="str">
            <v>ASSET</v>
          </cell>
          <cell r="D147" t="str">
            <v>BALANCE SHEET</v>
          </cell>
          <cell r="E147">
            <v>0</v>
          </cell>
          <cell r="F147">
            <v>0</v>
          </cell>
          <cell r="G147" t="str">
            <v>CURRENT ASSETS, LOANS AND ADVANCES</v>
          </cell>
          <cell r="H147" t="str">
            <v>INVENTORIES</v>
          </cell>
          <cell r="I147" t="str">
            <v>STORES AND SPARES</v>
          </cell>
        </row>
        <row r="148">
          <cell r="A148" t="str">
            <v>A301101</v>
          </cell>
          <cell r="B148" t="str">
            <v>Loose Tools</v>
          </cell>
          <cell r="C148" t="str">
            <v>ASSET</v>
          </cell>
          <cell r="D148" t="str">
            <v>BALANCE SHEET</v>
          </cell>
          <cell r="E148">
            <v>0</v>
          </cell>
          <cell r="F148">
            <v>0</v>
          </cell>
          <cell r="G148" t="str">
            <v>CURRENT ASSETS, LOANS AND ADVANCES</v>
          </cell>
          <cell r="H148" t="str">
            <v>INVENTORIES</v>
          </cell>
          <cell r="I148" t="str">
            <v>LOOSE TOOLS</v>
          </cell>
        </row>
        <row r="149">
          <cell r="A149" t="str">
            <v>A301102</v>
          </cell>
          <cell r="B149" t="str">
            <v>Tools And Implements</v>
          </cell>
          <cell r="C149" t="str">
            <v>ASSET</v>
          </cell>
          <cell r="D149" t="str">
            <v>BALANCE SHEET</v>
          </cell>
          <cell r="E149">
            <v>0</v>
          </cell>
          <cell r="F149">
            <v>0</v>
          </cell>
          <cell r="G149" t="str">
            <v>CURRENT ASSETS, LOANS AND ADVANCES</v>
          </cell>
          <cell r="H149" t="str">
            <v>INVENTORIES</v>
          </cell>
          <cell r="I149" t="str">
            <v>LOOSE TOOLS</v>
          </cell>
        </row>
        <row r="150">
          <cell r="A150" t="str">
            <v>A302001</v>
          </cell>
          <cell r="B150" t="str">
            <v>Land - WIP</v>
          </cell>
          <cell r="C150" t="str">
            <v>ASSET</v>
          </cell>
          <cell r="D150" t="str">
            <v>BALANCE SHEET</v>
          </cell>
          <cell r="E150">
            <v>0</v>
          </cell>
          <cell r="F150">
            <v>0</v>
          </cell>
          <cell r="G150" t="str">
            <v>CURRENT ASSETS, LOANS AND ADVANCES</v>
          </cell>
          <cell r="H150" t="str">
            <v>INVENTORIES</v>
          </cell>
          <cell r="I150" t="str">
            <v>WORK IN PROGRESS</v>
          </cell>
        </row>
        <row r="151">
          <cell r="A151" t="str">
            <v>A302002</v>
          </cell>
          <cell r="B151" t="str">
            <v>Licence Fee Paid</v>
          </cell>
          <cell r="C151" t="str">
            <v>ASSET</v>
          </cell>
          <cell r="D151" t="str">
            <v>BALANCE SHEET</v>
          </cell>
          <cell r="E151">
            <v>0</v>
          </cell>
          <cell r="F151">
            <v>0</v>
          </cell>
          <cell r="G151" t="str">
            <v>CURRENT ASSETS, LOANS AND ADVANCES</v>
          </cell>
          <cell r="H151" t="str">
            <v>INVENTORIES</v>
          </cell>
          <cell r="I151" t="str">
            <v>WORK IN PROGRESS</v>
          </cell>
        </row>
        <row r="152">
          <cell r="A152" t="str">
            <v>A302003</v>
          </cell>
          <cell r="B152" t="str">
            <v>WIP( Project / Construction WIP)</v>
          </cell>
          <cell r="C152" t="str">
            <v>ASSET</v>
          </cell>
          <cell r="D152" t="str">
            <v>BALANCE SHEET</v>
          </cell>
          <cell r="E152">
            <v>0</v>
          </cell>
          <cell r="F152">
            <v>0</v>
          </cell>
          <cell r="G152" t="str">
            <v>CURRENT ASSETS, LOANS AND ADVANCES</v>
          </cell>
          <cell r="H152" t="str">
            <v>INVENTORIES</v>
          </cell>
          <cell r="I152" t="str">
            <v>WORK IN PROGRESS</v>
          </cell>
        </row>
        <row r="153">
          <cell r="A153" t="str">
            <v>A302004</v>
          </cell>
          <cell r="B153" t="str">
            <v>Construction Wip - Certified</v>
          </cell>
          <cell r="C153" t="str">
            <v>ASSET</v>
          </cell>
          <cell r="D153" t="str">
            <v>BALANCE SHEET</v>
          </cell>
          <cell r="E153">
            <v>0</v>
          </cell>
          <cell r="F153">
            <v>0</v>
          </cell>
          <cell r="G153" t="str">
            <v>CURRENT ASSETS, LOANS AND ADVANCES</v>
          </cell>
          <cell r="H153" t="str">
            <v>INVENTORIES</v>
          </cell>
          <cell r="I153" t="str">
            <v>WORK IN PROGRESS</v>
          </cell>
        </row>
        <row r="154">
          <cell r="A154" t="str">
            <v>A302101-000-000</v>
          </cell>
          <cell r="B154" t="str">
            <v>Prov. For Const</v>
          </cell>
          <cell r="C154" t="str">
            <v>ASSET</v>
          </cell>
          <cell r="D154" t="str">
            <v>BALANCE SHEET</v>
          </cell>
          <cell r="E154">
            <v>0</v>
          </cell>
          <cell r="F154">
            <v>0</v>
          </cell>
          <cell r="G154" t="str">
            <v>CURRENT ASSETS, LOANS AND ADVANCES</v>
          </cell>
          <cell r="H154" t="str">
            <v>INVENTORIES</v>
          </cell>
          <cell r="I154" t="str">
            <v>WORK IN PROGRESS</v>
          </cell>
        </row>
        <row r="155">
          <cell r="A155" t="str">
            <v>A302101-000-001</v>
          </cell>
          <cell r="B155" t="str">
            <v>Prov. For Const- Ankur Vihar Devpt</v>
          </cell>
          <cell r="C155" t="str">
            <v>ASSET</v>
          </cell>
          <cell r="D155" t="str">
            <v>BALANCE SHEET</v>
          </cell>
          <cell r="E155">
            <v>0</v>
          </cell>
          <cell r="F155">
            <v>0</v>
          </cell>
          <cell r="G155" t="str">
            <v>CURRENT ASSETS, LOANS AND ADVANCES</v>
          </cell>
          <cell r="H155" t="str">
            <v>INVENTORIES</v>
          </cell>
          <cell r="I155" t="str">
            <v>WORK IN PROGRESS</v>
          </cell>
        </row>
        <row r="156">
          <cell r="A156" t="str">
            <v>A302101-000-004</v>
          </cell>
          <cell r="B156" t="str">
            <v>Prov. For Const- Beverly Park 1</v>
          </cell>
          <cell r="C156" t="str">
            <v>ASSET</v>
          </cell>
          <cell r="D156" t="str">
            <v>BALANCE SHEET</v>
          </cell>
          <cell r="E156">
            <v>0</v>
          </cell>
          <cell r="F156">
            <v>0</v>
          </cell>
          <cell r="G156" t="str">
            <v>CURRENT ASSETS, LOANS AND ADVANCES</v>
          </cell>
          <cell r="H156" t="str">
            <v>INVENTORIES</v>
          </cell>
          <cell r="I156" t="str">
            <v>WORK IN PROGRESS</v>
          </cell>
        </row>
        <row r="157">
          <cell r="A157" t="str">
            <v>A302101-000-005</v>
          </cell>
          <cell r="B157" t="str">
            <v>Prov. For Const- Beverly Park 2</v>
          </cell>
          <cell r="C157" t="str">
            <v>ASSET</v>
          </cell>
          <cell r="D157" t="str">
            <v>BALANCE SHEET</v>
          </cell>
          <cell r="E157">
            <v>0</v>
          </cell>
          <cell r="F157">
            <v>0</v>
          </cell>
          <cell r="G157" t="str">
            <v>CURRENT ASSETS, LOANS AND ADVANCES</v>
          </cell>
          <cell r="H157" t="str">
            <v>INVENTORIES</v>
          </cell>
          <cell r="I157" t="str">
            <v>WORK IN PROGRESS</v>
          </cell>
        </row>
        <row r="158">
          <cell r="A158" t="str">
            <v>A302101-000-008</v>
          </cell>
          <cell r="B158" t="str">
            <v>Prov. For Const- Corporate Park</v>
          </cell>
          <cell r="C158" t="str">
            <v>ASSET</v>
          </cell>
          <cell r="D158" t="str">
            <v>BALANCE SHEET</v>
          </cell>
          <cell r="E158">
            <v>0</v>
          </cell>
          <cell r="F158">
            <v>0</v>
          </cell>
          <cell r="G158" t="str">
            <v>CURRENT ASSETS, LOANS AND ADVANCES</v>
          </cell>
          <cell r="H158" t="str">
            <v>INVENTORIES</v>
          </cell>
          <cell r="I158" t="str">
            <v>WORK IN PROGRESS</v>
          </cell>
        </row>
        <row r="159">
          <cell r="A159" t="str">
            <v>A302101-000-011</v>
          </cell>
          <cell r="B159" t="str">
            <v>Prov. For Const- Executive Homes</v>
          </cell>
          <cell r="C159" t="str">
            <v>ASSET</v>
          </cell>
          <cell r="D159" t="str">
            <v>BALANCE SHEET</v>
          </cell>
          <cell r="E159">
            <v>0</v>
          </cell>
          <cell r="F159">
            <v>0</v>
          </cell>
          <cell r="G159" t="str">
            <v>CURRENT ASSETS, LOANS AND ADVANCES</v>
          </cell>
          <cell r="H159" t="str">
            <v>INVENTORIES</v>
          </cell>
          <cell r="I159" t="str">
            <v>WORK IN PROGRESS</v>
          </cell>
        </row>
        <row r="160">
          <cell r="A160" t="str">
            <v>A302101-000-013</v>
          </cell>
          <cell r="B160" t="str">
            <v>Prov. For Const- Hamilton Court</v>
          </cell>
          <cell r="C160" t="str">
            <v>ASSET</v>
          </cell>
          <cell r="D160" t="str">
            <v>BALANCE SHEET</v>
          </cell>
          <cell r="E160">
            <v>0</v>
          </cell>
          <cell r="F160">
            <v>0</v>
          </cell>
          <cell r="G160" t="str">
            <v>CURRENT ASSETS, LOANS AND ADVANCES</v>
          </cell>
          <cell r="H160" t="str">
            <v>INVENTORIES</v>
          </cell>
          <cell r="I160" t="str">
            <v>WORK IN PROGRESS</v>
          </cell>
        </row>
        <row r="161">
          <cell r="A161" t="str">
            <v>A302101-000-016</v>
          </cell>
          <cell r="B161" t="str">
            <v>Prov. For Const- Park N Shop</v>
          </cell>
          <cell r="C161" t="str">
            <v>ASSET</v>
          </cell>
          <cell r="D161" t="str">
            <v>BALANCE SHEET</v>
          </cell>
          <cell r="E161">
            <v>0</v>
          </cell>
          <cell r="F161">
            <v>0</v>
          </cell>
          <cell r="G161" t="str">
            <v>CURRENT ASSETS, LOANS AND ADVANCES</v>
          </cell>
          <cell r="H161" t="str">
            <v>INVENTORIES</v>
          </cell>
          <cell r="I161" t="str">
            <v>WORK IN PROGRESS</v>
          </cell>
        </row>
        <row r="162">
          <cell r="A162" t="str">
            <v>A302101-000-017</v>
          </cell>
          <cell r="B162" t="str">
            <v>Prov. For Const- Qutab Enclave IV</v>
          </cell>
          <cell r="C162" t="str">
            <v>ASSET</v>
          </cell>
          <cell r="D162" t="str">
            <v>BALANCE SHEET</v>
          </cell>
          <cell r="E162">
            <v>0</v>
          </cell>
          <cell r="F162">
            <v>0</v>
          </cell>
          <cell r="G162" t="str">
            <v>CURRENT ASSETS, LOANS AND ADVANCES</v>
          </cell>
          <cell r="H162" t="str">
            <v>INVENTORIES</v>
          </cell>
          <cell r="I162" t="str">
            <v>WORK IN PROGRESS</v>
          </cell>
        </row>
        <row r="163">
          <cell r="A163" t="str">
            <v>A302101-000-018</v>
          </cell>
          <cell r="B163" t="str">
            <v>Prov. For Const- Qutab Enclave V</v>
          </cell>
          <cell r="C163" t="str">
            <v>ASSET</v>
          </cell>
          <cell r="D163" t="str">
            <v>BALANCE SHEET</v>
          </cell>
          <cell r="E163">
            <v>0</v>
          </cell>
          <cell r="F163">
            <v>0</v>
          </cell>
          <cell r="G163" t="str">
            <v>CURRENT ASSETS, LOANS AND ADVANCES</v>
          </cell>
          <cell r="H163" t="str">
            <v>INVENTORIES</v>
          </cell>
          <cell r="I163" t="str">
            <v>WORK IN PROGRESS</v>
          </cell>
        </row>
        <row r="164">
          <cell r="A164" t="str">
            <v>A302101-000-022</v>
          </cell>
          <cell r="B164" t="str">
            <v>Prov. For Const- Richmond Park</v>
          </cell>
          <cell r="C164" t="str">
            <v>ASSET</v>
          </cell>
          <cell r="D164" t="str">
            <v>BALANCE SHEET</v>
          </cell>
          <cell r="E164">
            <v>0</v>
          </cell>
          <cell r="F164">
            <v>0</v>
          </cell>
          <cell r="G164" t="str">
            <v>CURRENT ASSETS, LOANS AND ADVANCES</v>
          </cell>
          <cell r="H164" t="str">
            <v>INVENTORIES</v>
          </cell>
          <cell r="I164" t="str">
            <v>WORK IN PROGRESS</v>
          </cell>
        </row>
        <row r="165">
          <cell r="A165" t="str">
            <v>A302101-000-023</v>
          </cell>
          <cell r="B165" t="str">
            <v>Prov. For Const- Super Mart II</v>
          </cell>
          <cell r="C165" t="str">
            <v>ASSET</v>
          </cell>
          <cell r="D165" t="str">
            <v>BALANCE SHEET</v>
          </cell>
          <cell r="E165">
            <v>0</v>
          </cell>
          <cell r="F165">
            <v>0</v>
          </cell>
          <cell r="G165" t="str">
            <v>CURRENT ASSETS, LOANS AND ADVANCES</v>
          </cell>
          <cell r="H165" t="str">
            <v>INVENTORIES</v>
          </cell>
          <cell r="I165" t="str">
            <v>WORK IN PROGRESS</v>
          </cell>
        </row>
        <row r="166">
          <cell r="A166" t="str">
            <v>A302101-000-027</v>
          </cell>
          <cell r="B166" t="str">
            <v>Prov. For Const- Stop N Shop</v>
          </cell>
          <cell r="C166" t="str">
            <v>ASSET</v>
          </cell>
          <cell r="D166" t="str">
            <v>BALANCE SHEET</v>
          </cell>
          <cell r="E166">
            <v>0</v>
          </cell>
          <cell r="F166">
            <v>0</v>
          </cell>
          <cell r="G166" t="str">
            <v>CURRENT ASSETS, LOANS AND ADVANCES</v>
          </cell>
          <cell r="H166" t="str">
            <v>INVENTORIES</v>
          </cell>
          <cell r="I166" t="str">
            <v>WORK IN PROGRESS</v>
          </cell>
        </row>
        <row r="167">
          <cell r="A167" t="str">
            <v>A302101-000-028</v>
          </cell>
          <cell r="B167" t="str">
            <v>Prov. For Const- Silver Oaks</v>
          </cell>
          <cell r="C167" t="str">
            <v>ASSET</v>
          </cell>
          <cell r="D167" t="str">
            <v>BALANCE SHEET</v>
          </cell>
          <cell r="E167">
            <v>0</v>
          </cell>
          <cell r="F167">
            <v>0</v>
          </cell>
          <cell r="G167" t="str">
            <v>CURRENT ASSETS, LOANS AND ADVANCES</v>
          </cell>
          <cell r="H167" t="str">
            <v>INVENTORIES</v>
          </cell>
          <cell r="I167" t="str">
            <v>WORK IN PROGRESS</v>
          </cell>
        </row>
        <row r="168">
          <cell r="A168" t="str">
            <v>A302101-000-034</v>
          </cell>
          <cell r="B168" t="str">
            <v>Prov. For Const- Windsor Court</v>
          </cell>
          <cell r="C168" t="str">
            <v>ASSET</v>
          </cell>
          <cell r="D168" t="str">
            <v>BALANCE SHEET</v>
          </cell>
          <cell r="E168">
            <v>0</v>
          </cell>
          <cell r="F168">
            <v>0</v>
          </cell>
          <cell r="G168" t="str">
            <v>CURRENT ASSETS, LOANS AND ADVANCES</v>
          </cell>
          <cell r="H168" t="str">
            <v>INVENTORIES</v>
          </cell>
          <cell r="I168" t="str">
            <v>WORK IN PROGRESS</v>
          </cell>
        </row>
        <row r="169">
          <cell r="A169" t="str">
            <v>A302101-000-037</v>
          </cell>
          <cell r="B169" t="str">
            <v>Prov. For Const- FMT/C. Point</v>
          </cell>
          <cell r="C169" t="str">
            <v>ASSET</v>
          </cell>
          <cell r="D169" t="str">
            <v>BALANCE SHEET</v>
          </cell>
          <cell r="E169">
            <v>0</v>
          </cell>
          <cell r="F169">
            <v>0</v>
          </cell>
          <cell r="G169" t="str">
            <v>CURRENT ASSETS, LOANS AND ADVANCES</v>
          </cell>
          <cell r="H169" t="str">
            <v>INVENTORIES</v>
          </cell>
          <cell r="I169" t="str">
            <v>WORK IN PROGRESS</v>
          </cell>
        </row>
        <row r="170">
          <cell r="A170" t="str">
            <v>A302101-000-039</v>
          </cell>
          <cell r="B170" t="str">
            <v>Prov. For Const- Ridgewood</v>
          </cell>
          <cell r="C170" t="str">
            <v>ASSET</v>
          </cell>
          <cell r="D170" t="str">
            <v>BALANCE SHEET</v>
          </cell>
          <cell r="E170">
            <v>0</v>
          </cell>
          <cell r="F170">
            <v>0</v>
          </cell>
          <cell r="G170" t="str">
            <v>CURRENT ASSETS, LOANS AND ADVANCES</v>
          </cell>
          <cell r="H170" t="str">
            <v>INVENTORIES</v>
          </cell>
          <cell r="I170" t="str">
            <v>WORK IN PROGRESS</v>
          </cell>
        </row>
        <row r="171">
          <cell r="A171" t="str">
            <v>A302101-000-040</v>
          </cell>
          <cell r="B171" t="str">
            <v>Prov. For Const- OAKWOOD</v>
          </cell>
          <cell r="C171" t="str">
            <v>ASSET</v>
          </cell>
          <cell r="D171" t="str">
            <v>BALANCE SHEET</v>
          </cell>
          <cell r="E171">
            <v>0</v>
          </cell>
          <cell r="F171">
            <v>0</v>
          </cell>
          <cell r="G171" t="str">
            <v>CURRENT ASSETS, LOANS AND ADVANCES</v>
          </cell>
          <cell r="H171" t="str">
            <v>INVENTORIES</v>
          </cell>
          <cell r="I171" t="str">
            <v>WORK IN PROGRESS</v>
          </cell>
        </row>
        <row r="172">
          <cell r="A172" t="str">
            <v>A302101-000-041</v>
          </cell>
          <cell r="B172" t="str">
            <v>Prov. For Const- Wellington</v>
          </cell>
          <cell r="C172" t="str">
            <v>ASSET</v>
          </cell>
          <cell r="D172" t="str">
            <v>BALANCE SHEET</v>
          </cell>
          <cell r="E172">
            <v>0</v>
          </cell>
          <cell r="F172">
            <v>0</v>
          </cell>
          <cell r="G172" t="str">
            <v>CURRENT ASSETS, LOANS AND ADVANCES</v>
          </cell>
          <cell r="H172" t="str">
            <v>INVENTORIES</v>
          </cell>
          <cell r="I172" t="str">
            <v>WORK IN PROGRESS</v>
          </cell>
        </row>
        <row r="173">
          <cell r="A173" t="str">
            <v>A302101-000-046</v>
          </cell>
          <cell r="B173" t="str">
            <v>Prov. For Const- Princeton</v>
          </cell>
          <cell r="C173" t="str">
            <v>ASSET</v>
          </cell>
          <cell r="D173" t="str">
            <v>BALANCE SHEET</v>
          </cell>
          <cell r="E173">
            <v>0</v>
          </cell>
          <cell r="F173">
            <v>0</v>
          </cell>
          <cell r="G173" t="str">
            <v>CURRENT ASSETS, LOANS AND ADVANCES</v>
          </cell>
          <cell r="H173" t="str">
            <v>INVENTORIES</v>
          </cell>
          <cell r="I173" t="str">
            <v>WORK IN PROGRESS</v>
          </cell>
        </row>
        <row r="174">
          <cell r="A174" t="str">
            <v>A302101-000-049</v>
          </cell>
          <cell r="B174" t="str">
            <v>Prov. For Const- Regent House</v>
          </cell>
          <cell r="C174" t="str">
            <v>ASSET</v>
          </cell>
          <cell r="D174" t="str">
            <v>BALANCE SHEET</v>
          </cell>
          <cell r="E174">
            <v>0</v>
          </cell>
          <cell r="F174">
            <v>0</v>
          </cell>
          <cell r="G174" t="str">
            <v>CURRENT ASSETS, LOANS AND ADVANCES</v>
          </cell>
          <cell r="H174" t="str">
            <v>INVENTORIES</v>
          </cell>
          <cell r="I174" t="str">
            <v>WORK IN PROGRESS</v>
          </cell>
        </row>
        <row r="175">
          <cell r="A175" t="str">
            <v>A302101-000-050</v>
          </cell>
          <cell r="B175" t="str">
            <v>Prov. For Const- Carlton</v>
          </cell>
          <cell r="C175" t="str">
            <v>ASSET</v>
          </cell>
          <cell r="D175" t="str">
            <v>BALANCE SHEET</v>
          </cell>
          <cell r="E175">
            <v>0</v>
          </cell>
          <cell r="F175">
            <v>0</v>
          </cell>
          <cell r="G175" t="str">
            <v>CURRENT ASSETS, LOANS AND ADVANCES</v>
          </cell>
          <cell r="H175" t="str">
            <v>INVENTORIES</v>
          </cell>
          <cell r="I175" t="str">
            <v>WORK IN PROGRESS</v>
          </cell>
        </row>
        <row r="176">
          <cell r="A176" t="str">
            <v>A302101-000-054</v>
          </cell>
          <cell r="B176" t="str">
            <v>Prov. For Const- Belv. Park</v>
          </cell>
          <cell r="C176" t="str">
            <v>ASSET</v>
          </cell>
          <cell r="D176" t="str">
            <v>BALANCE SHEET</v>
          </cell>
          <cell r="E176">
            <v>0</v>
          </cell>
          <cell r="F176">
            <v>0</v>
          </cell>
          <cell r="G176" t="str">
            <v>CURRENT ASSETS, LOANS AND ADVANCES</v>
          </cell>
          <cell r="H176" t="str">
            <v>INVENTORIES</v>
          </cell>
          <cell r="I176" t="str">
            <v>WORK IN PROGRESS</v>
          </cell>
        </row>
        <row r="177">
          <cell r="A177" t="str">
            <v>A302101-000-055</v>
          </cell>
          <cell r="B177" t="str">
            <v>Prov. For Const- Belv. Tower</v>
          </cell>
          <cell r="C177" t="str">
            <v>ASSET</v>
          </cell>
          <cell r="D177" t="str">
            <v>BALANCE SHEET</v>
          </cell>
          <cell r="E177">
            <v>0</v>
          </cell>
          <cell r="F177">
            <v>0</v>
          </cell>
          <cell r="G177" t="str">
            <v>CURRENT ASSETS, LOANS AND ADVANCES</v>
          </cell>
          <cell r="H177" t="str">
            <v>INVENTORIES</v>
          </cell>
          <cell r="I177" t="str">
            <v>WORK IN PROGRESS</v>
          </cell>
        </row>
        <row r="178">
          <cell r="A178" t="str">
            <v>A302101-000-056</v>
          </cell>
          <cell r="B178" t="str">
            <v>Prov. For Const- City Centre</v>
          </cell>
          <cell r="C178" t="str">
            <v>ASSET</v>
          </cell>
          <cell r="D178" t="str">
            <v>BALANCE SHEET</v>
          </cell>
          <cell r="E178">
            <v>0</v>
          </cell>
          <cell r="F178">
            <v>0</v>
          </cell>
          <cell r="G178" t="str">
            <v>CURRENT ASSETS, LOANS AND ADVANCES</v>
          </cell>
          <cell r="H178" t="str">
            <v>INVENTORIES</v>
          </cell>
          <cell r="I178" t="str">
            <v>WORK IN PROGRESS</v>
          </cell>
        </row>
        <row r="179">
          <cell r="A179" t="str">
            <v>A302101-000-058</v>
          </cell>
          <cell r="B179" t="str">
            <v>Prov. For Const- Exclusive Floor</v>
          </cell>
          <cell r="C179" t="str">
            <v>ASSET</v>
          </cell>
          <cell r="D179" t="str">
            <v>BALANCE SHEET</v>
          </cell>
          <cell r="E179">
            <v>0</v>
          </cell>
          <cell r="F179">
            <v>0</v>
          </cell>
          <cell r="G179" t="str">
            <v>CURRENT ASSETS, LOANS AND ADVANCES</v>
          </cell>
          <cell r="H179" t="str">
            <v>INVENTORIES</v>
          </cell>
          <cell r="I179" t="str">
            <v>WORK IN PROGRESS</v>
          </cell>
        </row>
        <row r="180">
          <cell r="A180" t="str">
            <v>A302101-000-059</v>
          </cell>
          <cell r="B180" t="str">
            <v>Prov. For Const- Moulsari Arcade</v>
          </cell>
          <cell r="C180" t="str">
            <v>ASSET</v>
          </cell>
          <cell r="D180" t="str">
            <v>BALANCE SHEET</v>
          </cell>
          <cell r="E180">
            <v>0</v>
          </cell>
          <cell r="F180">
            <v>0</v>
          </cell>
          <cell r="G180" t="str">
            <v>CURRENT ASSETS, LOANS AND ADVANCES</v>
          </cell>
          <cell r="H180" t="str">
            <v>INVENTORIES</v>
          </cell>
          <cell r="I180" t="str">
            <v>WORK IN PROGRESS</v>
          </cell>
        </row>
        <row r="181">
          <cell r="A181" t="str">
            <v>A302101-000-060</v>
          </cell>
          <cell r="B181" t="str">
            <v>Prov. For Const- Trinity Towers</v>
          </cell>
          <cell r="C181" t="str">
            <v>ASSET</v>
          </cell>
          <cell r="D181" t="str">
            <v>BALANCE SHEET</v>
          </cell>
          <cell r="E181">
            <v>0</v>
          </cell>
          <cell r="F181">
            <v>0</v>
          </cell>
          <cell r="G181" t="str">
            <v>CURRENT ASSETS, LOANS AND ADVANCES</v>
          </cell>
          <cell r="H181" t="str">
            <v>INVENTORIES</v>
          </cell>
          <cell r="I181" t="str">
            <v>WORK IN PROGRESS</v>
          </cell>
        </row>
        <row r="182">
          <cell r="A182" t="str">
            <v>A302101-000-061</v>
          </cell>
          <cell r="B182" t="str">
            <v>Prov. For Const- Grand Mall</v>
          </cell>
          <cell r="C182" t="str">
            <v>ASSET</v>
          </cell>
          <cell r="D182" t="str">
            <v>BALANCE SHEET</v>
          </cell>
          <cell r="E182">
            <v>0</v>
          </cell>
          <cell r="F182">
            <v>0</v>
          </cell>
          <cell r="G182" t="str">
            <v>CURRENT ASSETS, LOANS AND ADVANCES</v>
          </cell>
          <cell r="H182" t="str">
            <v>INVENTORIES</v>
          </cell>
          <cell r="I182" t="str">
            <v>WORK IN PROGRESS</v>
          </cell>
        </row>
        <row r="183">
          <cell r="A183" t="str">
            <v>A302101-000-062</v>
          </cell>
          <cell r="B183" t="str">
            <v>Prov. For Const- Aralia</v>
          </cell>
          <cell r="C183" t="str">
            <v>ASSET</v>
          </cell>
          <cell r="D183" t="str">
            <v>BALANCE SHEET</v>
          </cell>
          <cell r="E183">
            <v>0</v>
          </cell>
          <cell r="F183">
            <v>0</v>
          </cell>
          <cell r="G183" t="str">
            <v>CURRENT ASSETS, LOANS AND ADVANCES</v>
          </cell>
          <cell r="H183" t="str">
            <v>INVENTORIES</v>
          </cell>
          <cell r="I183" t="str">
            <v>WORK IN PROGRESS</v>
          </cell>
        </row>
        <row r="184">
          <cell r="A184" t="str">
            <v>A302101-000-064</v>
          </cell>
          <cell r="B184" t="str">
            <v>Prov. For Const- Westend Heights</v>
          </cell>
          <cell r="C184" t="str">
            <v>ASSET</v>
          </cell>
          <cell r="D184" t="str">
            <v>BALANCE SHEET</v>
          </cell>
          <cell r="E184">
            <v>0</v>
          </cell>
          <cell r="F184">
            <v>0</v>
          </cell>
          <cell r="G184" t="str">
            <v>CURRENT ASSETS, LOANS AND ADVANCES</v>
          </cell>
          <cell r="H184" t="str">
            <v>INVENTORIES</v>
          </cell>
          <cell r="I184" t="str">
            <v>WORK IN PROGRESS</v>
          </cell>
        </row>
        <row r="185">
          <cell r="A185" t="str">
            <v>A302101-000-066</v>
          </cell>
          <cell r="B185" t="str">
            <v>Prov. For Const- Green Valley</v>
          </cell>
          <cell r="C185" t="str">
            <v>ASSET</v>
          </cell>
          <cell r="D185" t="str">
            <v>BALANCE SHEET</v>
          </cell>
          <cell r="E185">
            <v>0</v>
          </cell>
          <cell r="F185">
            <v>0</v>
          </cell>
          <cell r="G185" t="str">
            <v>CURRENT ASSETS, LOANS AND ADVANCES</v>
          </cell>
          <cell r="H185" t="str">
            <v>INVENTORIES</v>
          </cell>
          <cell r="I185" t="str">
            <v>WORK IN PROGRESS</v>
          </cell>
        </row>
        <row r="186">
          <cell r="A186" t="str">
            <v>A302101-000-069</v>
          </cell>
          <cell r="B186" t="str">
            <v>Prov. For Const- The Pinacle</v>
          </cell>
          <cell r="C186" t="str">
            <v>ASSET</v>
          </cell>
          <cell r="D186" t="str">
            <v>BALANCE SHEET</v>
          </cell>
          <cell r="E186">
            <v>0</v>
          </cell>
          <cell r="F186">
            <v>0</v>
          </cell>
          <cell r="G186" t="str">
            <v>CURRENT ASSETS, LOANS AND ADVANCES</v>
          </cell>
          <cell r="H186" t="str">
            <v>INVENTORIES</v>
          </cell>
          <cell r="I186" t="str">
            <v>WORK IN PROGRESS</v>
          </cell>
        </row>
        <row r="187">
          <cell r="A187" t="str">
            <v>A302101-000-070</v>
          </cell>
          <cell r="B187" t="str">
            <v>Prov. For Const- Royalton</v>
          </cell>
          <cell r="C187" t="str">
            <v>ASSET</v>
          </cell>
          <cell r="D187" t="str">
            <v>BALANCE SHEET</v>
          </cell>
          <cell r="E187">
            <v>0</v>
          </cell>
          <cell r="F187">
            <v>0</v>
          </cell>
          <cell r="G187" t="str">
            <v>CURRENT ASSETS, LOANS AND ADVANCES</v>
          </cell>
          <cell r="H187" t="str">
            <v>INVENTORIES</v>
          </cell>
          <cell r="I187" t="str">
            <v>WORK IN PROGRESS</v>
          </cell>
        </row>
        <row r="188">
          <cell r="A188" t="str">
            <v>A302101-000-071</v>
          </cell>
          <cell r="B188" t="str">
            <v>Prov. For Const- The Icon</v>
          </cell>
          <cell r="C188" t="str">
            <v>ASSET</v>
          </cell>
          <cell r="D188" t="str">
            <v>BALANCE SHEET</v>
          </cell>
          <cell r="E188">
            <v>0</v>
          </cell>
          <cell r="F188">
            <v>0</v>
          </cell>
          <cell r="G188" t="str">
            <v>CURRENT ASSETS, LOANS AND ADVANCES</v>
          </cell>
          <cell r="H188" t="str">
            <v>INVENTORIES</v>
          </cell>
          <cell r="I188" t="str">
            <v>WORK IN PROGRESS</v>
          </cell>
        </row>
        <row r="189">
          <cell r="A189" t="str">
            <v>A302101-000-075</v>
          </cell>
          <cell r="B189" t="str">
            <v>Prov. For Const- The Summit</v>
          </cell>
          <cell r="C189" t="str">
            <v>ASSET</v>
          </cell>
          <cell r="D189" t="str">
            <v>BALANCE SHEET</v>
          </cell>
          <cell r="E189">
            <v>0</v>
          </cell>
          <cell r="F189">
            <v>0</v>
          </cell>
          <cell r="G189" t="str">
            <v>CURRENT ASSETS, LOANS AND ADVANCES</v>
          </cell>
          <cell r="H189" t="str">
            <v>INVENTORIES</v>
          </cell>
          <cell r="I189" t="str">
            <v>WORK IN PROGRESS</v>
          </cell>
        </row>
        <row r="190">
          <cell r="A190" t="str">
            <v>A302101-000-080</v>
          </cell>
          <cell r="B190" t="str">
            <v>Prov. For Const- Magnolias</v>
          </cell>
          <cell r="C190" t="str">
            <v>ASSET</v>
          </cell>
          <cell r="D190" t="str">
            <v>BALANCE SHEET</v>
          </cell>
          <cell r="E190">
            <v>0</v>
          </cell>
          <cell r="F190">
            <v>0</v>
          </cell>
          <cell r="G190" t="str">
            <v>CURRENT ASSETS, LOANS AND ADVANCES</v>
          </cell>
          <cell r="H190" t="str">
            <v>INVENTORIES</v>
          </cell>
          <cell r="I190" t="str">
            <v>WORK IN PROGRESS</v>
          </cell>
        </row>
        <row r="191">
          <cell r="A191" t="str">
            <v>A302101-000-088</v>
          </cell>
          <cell r="B191" t="str">
            <v>Prov. For Const- The Belaire</v>
          </cell>
          <cell r="C191" t="str">
            <v>ASSET</v>
          </cell>
          <cell r="D191" t="str">
            <v>BALANCE SHEET</v>
          </cell>
          <cell r="E191">
            <v>0</v>
          </cell>
          <cell r="F191">
            <v>0</v>
          </cell>
          <cell r="G191" t="str">
            <v>CURRENT ASSETS, LOANS AND ADVANCES</v>
          </cell>
          <cell r="H191" t="str">
            <v>INVENTORIES</v>
          </cell>
          <cell r="I191" t="str">
            <v>WORK IN PROGRESS</v>
          </cell>
        </row>
        <row r="192">
          <cell r="A192" t="str">
            <v>A302101-000-107</v>
          </cell>
          <cell r="B192" t="str">
            <v>Prov. For Const- Regency Park 1</v>
          </cell>
          <cell r="C192" t="str">
            <v>ASSET</v>
          </cell>
          <cell r="D192" t="str">
            <v>BALANCE SHEET</v>
          </cell>
          <cell r="E192">
            <v>0</v>
          </cell>
          <cell r="F192">
            <v>0</v>
          </cell>
          <cell r="G192" t="str">
            <v>CURRENT ASSETS, LOANS AND ADVANCES</v>
          </cell>
          <cell r="H192" t="str">
            <v>INVENTORIES</v>
          </cell>
          <cell r="I192" t="str">
            <v>WORK IN PROGRESS</v>
          </cell>
        </row>
        <row r="193">
          <cell r="A193" t="str">
            <v>A302101-000-108</v>
          </cell>
          <cell r="B193" t="str">
            <v>Prov. For Const- Regency Park 2</v>
          </cell>
          <cell r="C193" t="str">
            <v>ASSET</v>
          </cell>
          <cell r="D193" t="str">
            <v>BALANCE SHEET</v>
          </cell>
          <cell r="E193">
            <v>0</v>
          </cell>
          <cell r="F193">
            <v>0</v>
          </cell>
          <cell r="G193" t="str">
            <v>CURRENT ASSETS, LOANS AND ADVANCES</v>
          </cell>
          <cell r="H193" t="str">
            <v>INVENTORIES</v>
          </cell>
          <cell r="I193" t="str">
            <v>WORK IN PROGRESS</v>
          </cell>
        </row>
        <row r="194">
          <cell r="A194" t="str">
            <v>A302101-000-109</v>
          </cell>
          <cell r="B194" t="str">
            <v>Prov. For Const- Qutab Enclave</v>
          </cell>
          <cell r="C194" t="str">
            <v>ASSET</v>
          </cell>
          <cell r="D194" t="str">
            <v>BALANCE SHEET</v>
          </cell>
          <cell r="E194">
            <v>0</v>
          </cell>
          <cell r="F194">
            <v>0</v>
          </cell>
          <cell r="G194" t="str">
            <v>CURRENT ASSETS, LOANS AND ADVANCES</v>
          </cell>
          <cell r="H194" t="str">
            <v>INVENTORIES</v>
          </cell>
          <cell r="I194" t="str">
            <v>WORK IN PROGRESS</v>
          </cell>
        </row>
        <row r="195">
          <cell r="A195" t="str">
            <v>A302101-000-110</v>
          </cell>
          <cell r="B195" t="str">
            <v>Prov. For Const- GHS IV</v>
          </cell>
          <cell r="C195" t="str">
            <v>ASSET</v>
          </cell>
          <cell r="D195" t="str">
            <v>BALANCE SHEET</v>
          </cell>
          <cell r="E195">
            <v>0</v>
          </cell>
          <cell r="F195">
            <v>0</v>
          </cell>
          <cell r="G195" t="str">
            <v>CURRENT ASSETS, LOANS AND ADVANCES</v>
          </cell>
          <cell r="H195" t="str">
            <v>INVENTORIES</v>
          </cell>
          <cell r="I195" t="str">
            <v>WORK IN PROGRESS</v>
          </cell>
        </row>
        <row r="196">
          <cell r="A196" t="str">
            <v>A302101-000-111</v>
          </cell>
          <cell r="B196" t="str">
            <v>Prov. For Const- Cyber City - I</v>
          </cell>
          <cell r="C196" t="str">
            <v>ASSET</v>
          </cell>
          <cell r="D196" t="str">
            <v>BALANCE SHEET</v>
          </cell>
          <cell r="E196">
            <v>0</v>
          </cell>
          <cell r="F196">
            <v>0</v>
          </cell>
          <cell r="G196" t="str">
            <v>CURRENT ASSETS, LOANS AND ADVANCES</v>
          </cell>
          <cell r="H196" t="str">
            <v>INVENTORIES</v>
          </cell>
          <cell r="I196" t="str">
            <v>WORK IN PROGRESS</v>
          </cell>
        </row>
        <row r="197">
          <cell r="A197" t="str">
            <v>A302101-000-112</v>
          </cell>
          <cell r="B197" t="str">
            <v>Prov. For Const- SILOKHRA 2.756 ACRE COM</v>
          </cell>
          <cell r="C197" t="str">
            <v>ASSET</v>
          </cell>
          <cell r="D197" t="str">
            <v>BALANCE SHEET</v>
          </cell>
          <cell r="E197">
            <v>0</v>
          </cell>
          <cell r="F197">
            <v>0</v>
          </cell>
          <cell r="G197" t="str">
            <v>CURRENT ASSETS, LOANS AND ADVANCES</v>
          </cell>
          <cell r="H197" t="str">
            <v>INVENTORIES</v>
          </cell>
          <cell r="I197" t="str">
            <v>WORK IN PROGRESS</v>
          </cell>
        </row>
        <row r="198">
          <cell r="A198" t="str">
            <v>A302101-000-113</v>
          </cell>
          <cell r="B198" t="str">
            <v>Prov. For Const- OBEROI LAND 29.80ACRE</v>
          </cell>
          <cell r="C198" t="str">
            <v>ASSET</v>
          </cell>
          <cell r="D198" t="str">
            <v>BALANCE SHEET</v>
          </cell>
          <cell r="E198">
            <v>0</v>
          </cell>
          <cell r="F198">
            <v>0</v>
          </cell>
          <cell r="G198" t="str">
            <v>CURRENT ASSETS, LOANS AND ADVANCES</v>
          </cell>
          <cell r="H198" t="str">
            <v>INVENTORIES</v>
          </cell>
          <cell r="I198" t="str">
            <v>WORK IN PROGRESS</v>
          </cell>
        </row>
        <row r="199">
          <cell r="A199" t="str">
            <v>A302101-000-114</v>
          </cell>
          <cell r="B199" t="str">
            <v>Prov. For Const- Jalandhar</v>
          </cell>
          <cell r="C199" t="str">
            <v>ASSET</v>
          </cell>
          <cell r="D199" t="str">
            <v>BALANCE SHEET</v>
          </cell>
          <cell r="E199">
            <v>0</v>
          </cell>
          <cell r="F199">
            <v>0</v>
          </cell>
          <cell r="G199" t="str">
            <v>CURRENT ASSETS, LOANS AND ADVANCES</v>
          </cell>
          <cell r="H199" t="str">
            <v>INVENTORIES</v>
          </cell>
          <cell r="I199" t="str">
            <v>WORK IN PROGRESS</v>
          </cell>
        </row>
        <row r="200">
          <cell r="A200" t="str">
            <v>A302101-000-115</v>
          </cell>
          <cell r="B200" t="str">
            <v>Prov. For Const- Ludhiana</v>
          </cell>
          <cell r="C200" t="str">
            <v>ASSET</v>
          </cell>
          <cell r="D200" t="str">
            <v>BALANCE SHEET</v>
          </cell>
          <cell r="E200">
            <v>0</v>
          </cell>
          <cell r="F200">
            <v>0</v>
          </cell>
          <cell r="G200" t="str">
            <v>CURRENT ASSETS, LOANS AND ADVANCES</v>
          </cell>
          <cell r="H200" t="str">
            <v>INVENTORIES</v>
          </cell>
          <cell r="I200" t="str">
            <v>WORK IN PROGRESS</v>
          </cell>
        </row>
        <row r="201">
          <cell r="A201" t="str">
            <v>A302201</v>
          </cell>
          <cell r="B201" t="str">
            <v>Work In Progress - Infra.</v>
          </cell>
          <cell r="C201" t="str">
            <v>ASSET</v>
          </cell>
          <cell r="D201" t="str">
            <v>BALANCE SHEET</v>
          </cell>
          <cell r="E201">
            <v>0</v>
          </cell>
          <cell r="F201">
            <v>0</v>
          </cell>
          <cell r="G201" t="str">
            <v>CURRENT ASSETS, LOANS AND ADVANCES</v>
          </cell>
          <cell r="H201" t="str">
            <v>INVENTORIES</v>
          </cell>
          <cell r="I201" t="str">
            <v>WORK IN PROGRESS</v>
          </cell>
        </row>
        <row r="202">
          <cell r="A202" t="str">
            <v>A302202</v>
          </cell>
          <cell r="B202" t="str">
            <v>Infrastructure-Cost</v>
          </cell>
          <cell r="C202" t="str">
            <v>ASSET</v>
          </cell>
          <cell r="D202" t="str">
            <v>BALANCE SHEET</v>
          </cell>
          <cell r="E202">
            <v>0</v>
          </cell>
          <cell r="F202">
            <v>0</v>
          </cell>
          <cell r="G202" t="str">
            <v>CURRENT ASSETS, LOANS AND ADVANCES</v>
          </cell>
          <cell r="H202" t="str">
            <v>INVENTORIES</v>
          </cell>
          <cell r="I202" t="str">
            <v>WORK IN PROGRESS</v>
          </cell>
        </row>
        <row r="203">
          <cell r="A203" t="str">
            <v>A302203</v>
          </cell>
          <cell r="B203" t="str">
            <v>SECURED ADVANCES</v>
          </cell>
          <cell r="C203" t="str">
            <v>ASSET</v>
          </cell>
          <cell r="D203" t="str">
            <v>BALANCE SHEET</v>
          </cell>
          <cell r="E203" t="str">
            <v>SUPPLIER PREPAYMENT A/C</v>
          </cell>
          <cell r="G203" t="str">
            <v>CURRENT ASSETS, LOANS AND ADVANCES</v>
          </cell>
          <cell r="H203" t="str">
            <v>INVENTORIES</v>
          </cell>
          <cell r="I203" t="str">
            <v>WORK IN PROGRESS</v>
          </cell>
        </row>
        <row r="204">
          <cell r="A204" t="str">
            <v>A302301</v>
          </cell>
          <cell r="B204" t="str">
            <v>Development expenses (IDC)</v>
          </cell>
          <cell r="C204" t="str">
            <v>ASSET</v>
          </cell>
          <cell r="D204" t="str">
            <v>BALANCE SHEET</v>
          </cell>
          <cell r="E204">
            <v>0</v>
          </cell>
          <cell r="F204">
            <v>0</v>
          </cell>
          <cell r="G204" t="str">
            <v>CURRENT ASSETS, LOANS AND ADVANCES</v>
          </cell>
          <cell r="H204" t="str">
            <v>INVENTORIES</v>
          </cell>
          <cell r="I204" t="str">
            <v>WORK IN PROGRESS</v>
          </cell>
        </row>
        <row r="205">
          <cell r="A205" t="str">
            <v>A302302</v>
          </cell>
          <cell r="B205" t="str">
            <v>Edc Paid - Phase V</v>
          </cell>
          <cell r="C205" t="str">
            <v>ASSET</v>
          </cell>
          <cell r="D205" t="str">
            <v>BALANCE SHEET</v>
          </cell>
          <cell r="E205">
            <v>0</v>
          </cell>
          <cell r="F205">
            <v>0</v>
          </cell>
          <cell r="G205" t="str">
            <v>CURRENT ASSETS, LOANS AND ADVANCES</v>
          </cell>
          <cell r="H205" t="str">
            <v>INVENTORIES</v>
          </cell>
          <cell r="I205" t="str">
            <v>WORK IN PROGRESS</v>
          </cell>
        </row>
        <row r="206">
          <cell r="A206" t="str">
            <v>A302303</v>
          </cell>
          <cell r="B206" t="str">
            <v>Edc Paid</v>
          </cell>
          <cell r="C206" t="str">
            <v>ASSET</v>
          </cell>
          <cell r="D206" t="str">
            <v>BALANCE SHEET</v>
          </cell>
          <cell r="E206">
            <v>0</v>
          </cell>
          <cell r="F206">
            <v>0</v>
          </cell>
          <cell r="G206" t="str">
            <v>CURRENT ASSETS, LOANS AND ADVANCES</v>
          </cell>
          <cell r="H206" t="str">
            <v>INVENTORIES</v>
          </cell>
          <cell r="I206" t="str">
            <v>WORK IN PROGRESS</v>
          </cell>
        </row>
        <row r="207">
          <cell r="A207" t="str">
            <v>A302401-000-001</v>
          </cell>
          <cell r="B207" t="str">
            <v>Prov. For Dev.(Oth)- Bangalor</v>
          </cell>
          <cell r="C207" t="str">
            <v>ASSET</v>
          </cell>
          <cell r="D207" t="str">
            <v>BALANCE SHEET</v>
          </cell>
          <cell r="E207">
            <v>0</v>
          </cell>
          <cell r="F207">
            <v>0</v>
          </cell>
          <cell r="G207" t="str">
            <v>CURRENT ASSETS, LOANS AND ADVANCES</v>
          </cell>
          <cell r="H207" t="str">
            <v>INVENTORIES</v>
          </cell>
          <cell r="I207" t="str">
            <v>WORK IN PROGRESS</v>
          </cell>
        </row>
        <row r="208">
          <cell r="A208" t="str">
            <v>A302401-000-002</v>
          </cell>
          <cell r="B208" t="str">
            <v>Prov. For Dev.(Oth)- GK 1 &amp; 2</v>
          </cell>
          <cell r="C208" t="str">
            <v>ASSET</v>
          </cell>
          <cell r="D208" t="str">
            <v>BALANCE SHEET</v>
          </cell>
          <cell r="E208">
            <v>0</v>
          </cell>
          <cell r="F208">
            <v>0</v>
          </cell>
          <cell r="G208" t="str">
            <v>CURRENT ASSETS, LOANS AND ADVANCES</v>
          </cell>
          <cell r="H208" t="str">
            <v>INVENTORIES</v>
          </cell>
          <cell r="I208" t="str">
            <v>WORK IN PROGRESS</v>
          </cell>
        </row>
        <row r="209">
          <cell r="A209" t="str">
            <v>A302401-000-003</v>
          </cell>
          <cell r="B209" t="str">
            <v>Prov. For Dev.(Oth)- Model Town</v>
          </cell>
          <cell r="C209" t="str">
            <v>ASSET</v>
          </cell>
          <cell r="D209" t="str">
            <v>BALANCE SHEET</v>
          </cell>
          <cell r="E209">
            <v>0</v>
          </cell>
          <cell r="F209">
            <v>0</v>
          </cell>
          <cell r="G209" t="str">
            <v>CURRENT ASSETS, LOANS AND ADVANCES</v>
          </cell>
          <cell r="H209" t="str">
            <v>INVENTORIES</v>
          </cell>
          <cell r="I209" t="str">
            <v>WORK IN PROGRESS</v>
          </cell>
        </row>
        <row r="210">
          <cell r="A210" t="str">
            <v>A302401-000-004</v>
          </cell>
          <cell r="B210" t="str">
            <v>Prov. For Dev.(Oth)- Temp. HUTMRNT Bnglr</v>
          </cell>
          <cell r="C210" t="str">
            <v>ASSET</v>
          </cell>
          <cell r="D210" t="str">
            <v>BALANCE SHEET</v>
          </cell>
          <cell r="E210">
            <v>0</v>
          </cell>
          <cell r="F210">
            <v>0</v>
          </cell>
          <cell r="G210" t="str">
            <v>CURRENT ASSETS, LOANS AND ADVANCES</v>
          </cell>
          <cell r="H210" t="str">
            <v>INVENTORIES</v>
          </cell>
          <cell r="I210" t="str">
            <v>WORK IN PROGRESS</v>
          </cell>
        </row>
        <row r="211">
          <cell r="A211" t="str">
            <v>A302401-000-005</v>
          </cell>
          <cell r="B211" t="str">
            <v>Prov. For Dev.(Oth)- ORCHARD TREE Plntn</v>
          </cell>
          <cell r="C211" t="str">
            <v>ASSET</v>
          </cell>
          <cell r="D211" t="str">
            <v>BALANCE SHEET</v>
          </cell>
          <cell r="E211">
            <v>0</v>
          </cell>
          <cell r="F211">
            <v>0</v>
          </cell>
          <cell r="G211" t="str">
            <v>CURRENT ASSETS, LOANS AND ADVANCES</v>
          </cell>
          <cell r="H211" t="str">
            <v>INVENTORIES</v>
          </cell>
          <cell r="I211" t="str">
            <v>WORK IN PROGRESS</v>
          </cell>
        </row>
        <row r="212">
          <cell r="A212" t="str">
            <v>A302401-000-006</v>
          </cell>
          <cell r="B212" t="str">
            <v>Prov. For Dev.(Oth)- Ankur Vihar</v>
          </cell>
          <cell r="C212" t="str">
            <v>ASSET</v>
          </cell>
          <cell r="D212" t="str">
            <v>BALANCE SHEET</v>
          </cell>
          <cell r="E212">
            <v>0</v>
          </cell>
          <cell r="F212">
            <v>0</v>
          </cell>
          <cell r="G212" t="str">
            <v>CURRENT ASSETS, LOANS AND ADVANCES</v>
          </cell>
          <cell r="H212" t="str">
            <v>INVENTORIES</v>
          </cell>
          <cell r="I212" t="str">
            <v>WORK IN PROGRESS</v>
          </cell>
        </row>
        <row r="213">
          <cell r="A213" t="str">
            <v>A302401-000-007</v>
          </cell>
          <cell r="B213" t="str">
            <v>Prov. For Dev.(Oth)- DG II</v>
          </cell>
          <cell r="C213" t="str">
            <v>ASSET</v>
          </cell>
          <cell r="D213" t="str">
            <v>BALANCE SHEET</v>
          </cell>
          <cell r="E213">
            <v>0</v>
          </cell>
          <cell r="F213">
            <v>0</v>
          </cell>
          <cell r="G213" t="str">
            <v>CURRENT ASSETS, LOANS AND ADVANCES</v>
          </cell>
          <cell r="H213" t="str">
            <v>INVENTORIES</v>
          </cell>
          <cell r="I213" t="str">
            <v>WORK IN PROGRESS</v>
          </cell>
        </row>
        <row r="214">
          <cell r="A214" t="str">
            <v>A302401-000-008</v>
          </cell>
          <cell r="B214" t="str">
            <v>Prov. For Dev.(Oth)- Faridabad Model Twn</v>
          </cell>
          <cell r="C214" t="str">
            <v>ASSET</v>
          </cell>
          <cell r="D214" t="str">
            <v>BALANCE SHEET</v>
          </cell>
          <cell r="E214">
            <v>0</v>
          </cell>
          <cell r="F214">
            <v>0</v>
          </cell>
          <cell r="G214" t="str">
            <v>CURRENT ASSETS, LOANS AND ADVANCES</v>
          </cell>
          <cell r="H214" t="str">
            <v>INVENTORIES</v>
          </cell>
          <cell r="I214" t="str">
            <v>WORK IN PROGRESS</v>
          </cell>
        </row>
        <row r="215">
          <cell r="A215" t="str">
            <v>A302402-000-000</v>
          </cell>
          <cell r="B215" t="str">
            <v>Prov. For Dev.(Qe)</v>
          </cell>
          <cell r="C215" t="str">
            <v>ASSET</v>
          </cell>
          <cell r="D215" t="str">
            <v>BALANCE SHEET</v>
          </cell>
          <cell r="E215">
            <v>0</v>
          </cell>
          <cell r="F215">
            <v>0</v>
          </cell>
          <cell r="G215" t="str">
            <v>CURRENT ASSETS, LOANS AND ADVANCES</v>
          </cell>
          <cell r="H215" t="str">
            <v>INVENTORIES</v>
          </cell>
          <cell r="I215" t="str">
            <v>WORK IN PROGRESS</v>
          </cell>
        </row>
        <row r="216">
          <cell r="A216" t="str">
            <v>A302402-000-017</v>
          </cell>
          <cell r="B216" t="str">
            <v>Prov. For Dev.(Qe)- Qutab Enclave 4</v>
          </cell>
          <cell r="C216" t="str">
            <v>ASSET</v>
          </cell>
          <cell r="D216" t="str">
            <v>BALANCE SHEET</v>
          </cell>
          <cell r="E216">
            <v>0</v>
          </cell>
          <cell r="F216">
            <v>0</v>
          </cell>
          <cell r="G216" t="str">
            <v>CURRENT ASSETS, LOANS AND ADVANCES</v>
          </cell>
          <cell r="H216" t="str">
            <v>INVENTORIES</v>
          </cell>
          <cell r="I216" t="str">
            <v>WORK IN PROGRESS</v>
          </cell>
        </row>
        <row r="217">
          <cell r="A217" t="str">
            <v>A302402-000-018</v>
          </cell>
          <cell r="B217" t="str">
            <v>Prov. For Dev.(Qe)- Qutab Enclave 5</v>
          </cell>
          <cell r="C217" t="str">
            <v>ASSET</v>
          </cell>
          <cell r="D217" t="str">
            <v>BALANCE SHEET</v>
          </cell>
          <cell r="E217">
            <v>0</v>
          </cell>
          <cell r="F217">
            <v>0</v>
          </cell>
          <cell r="G217" t="str">
            <v>CURRENT ASSETS, LOANS AND ADVANCES</v>
          </cell>
          <cell r="H217" t="str">
            <v>INVENTORIES</v>
          </cell>
          <cell r="I217" t="str">
            <v>WORK IN PROGRESS</v>
          </cell>
        </row>
        <row r="218">
          <cell r="A218" t="str">
            <v>A302402-000-066</v>
          </cell>
          <cell r="B218" t="str">
            <v>Prov. For Dev.(Qe)- Green Valley (Const)</v>
          </cell>
          <cell r="C218" t="str">
            <v>ASSET</v>
          </cell>
          <cell r="D218" t="str">
            <v>BALANCE SHEET</v>
          </cell>
          <cell r="E218">
            <v>0</v>
          </cell>
          <cell r="F218">
            <v>0</v>
          </cell>
          <cell r="G218" t="str">
            <v>CURRENT ASSETS, LOANS AND ADVANCES</v>
          </cell>
          <cell r="H218" t="str">
            <v>INVENTORIES</v>
          </cell>
          <cell r="I218" t="str">
            <v>WORK IN PROGRESS</v>
          </cell>
        </row>
        <row r="219">
          <cell r="A219" t="str">
            <v>A302402-000-109</v>
          </cell>
          <cell r="B219" t="str">
            <v>Prov. For Dev.(Qe)- Qutab Enclave</v>
          </cell>
          <cell r="C219" t="str">
            <v>ASSET</v>
          </cell>
          <cell r="D219" t="str">
            <v>BALANCE SHEET</v>
          </cell>
          <cell r="E219">
            <v>0</v>
          </cell>
          <cell r="F219">
            <v>0</v>
          </cell>
          <cell r="G219" t="str">
            <v>CURRENT ASSETS, LOANS AND ADVANCES</v>
          </cell>
          <cell r="H219" t="str">
            <v>INVENTORIES</v>
          </cell>
          <cell r="I219" t="str">
            <v>WORK IN PROGRESS</v>
          </cell>
        </row>
        <row r="220">
          <cell r="A220" t="str">
            <v>A302402-000-111</v>
          </cell>
          <cell r="B220" t="str">
            <v>Prov. For Dev.(Qe)- Cyber City I</v>
          </cell>
          <cell r="C220" t="str">
            <v>ASSET</v>
          </cell>
          <cell r="D220" t="str">
            <v>BALANCE SHEET</v>
          </cell>
          <cell r="E220">
            <v>0</v>
          </cell>
          <cell r="F220">
            <v>0</v>
          </cell>
          <cell r="G220" t="str">
            <v>CURRENT ASSETS, LOANS AND ADVANCES</v>
          </cell>
          <cell r="H220" t="str">
            <v>INVENTORIES</v>
          </cell>
          <cell r="I220" t="str">
            <v>WORK IN PROGRESS</v>
          </cell>
        </row>
        <row r="221">
          <cell r="A221" t="str">
            <v>A302403</v>
          </cell>
          <cell r="B221" t="str">
            <v>Development / Construction material</v>
          </cell>
          <cell r="C221" t="str">
            <v>ASSET</v>
          </cell>
          <cell r="D221" t="str">
            <v>BALANCE SHEET</v>
          </cell>
          <cell r="E221">
            <v>0</v>
          </cell>
          <cell r="F221">
            <v>0</v>
          </cell>
          <cell r="G221" t="str">
            <v>CURRENT ASSETS, LOANS AND ADVANCES</v>
          </cell>
          <cell r="H221" t="str">
            <v>INVENTORIES</v>
          </cell>
          <cell r="I221" t="str">
            <v>WORK IN PROGRESS</v>
          </cell>
        </row>
        <row r="222">
          <cell r="A222" t="str">
            <v>A302501</v>
          </cell>
          <cell r="B222" t="str">
            <v>Work In Progress- Plant &amp; Machinery</v>
          </cell>
          <cell r="C222" t="str">
            <v>ASSET</v>
          </cell>
          <cell r="D222" t="str">
            <v>BALANCE SHEET</v>
          </cell>
          <cell r="E222">
            <v>0</v>
          </cell>
          <cell r="F222">
            <v>0</v>
          </cell>
          <cell r="G222" t="str">
            <v>CURRENT ASSETS, LOANS AND ADVANCES</v>
          </cell>
          <cell r="H222" t="str">
            <v>INVENTORIES</v>
          </cell>
          <cell r="I222" t="str">
            <v>WORK IN PROGRESS</v>
          </cell>
        </row>
        <row r="223">
          <cell r="A223" t="str">
            <v>A302601</v>
          </cell>
          <cell r="B223" t="str">
            <v>Secured advances for  construction</v>
          </cell>
          <cell r="C223" t="str">
            <v>ASSET</v>
          </cell>
          <cell r="D223" t="str">
            <v>BALANCE SHEET</v>
          </cell>
          <cell r="E223">
            <v>0</v>
          </cell>
          <cell r="F223">
            <v>0</v>
          </cell>
          <cell r="G223" t="str">
            <v>CURRENT ASSETS, LOANS AND ADVANCES</v>
          </cell>
          <cell r="H223" t="str">
            <v>INVENTORIES</v>
          </cell>
          <cell r="I223" t="str">
            <v>WORK IN PROGRESS</v>
          </cell>
        </row>
        <row r="224">
          <cell r="A224" t="str">
            <v>A302701</v>
          </cell>
          <cell r="B224" t="str">
            <v>Scrutiny Fees</v>
          </cell>
          <cell r="C224" t="str">
            <v>ASSET</v>
          </cell>
          <cell r="D224" t="str">
            <v>BALANCE SHEET</v>
          </cell>
          <cell r="E224">
            <v>0</v>
          </cell>
          <cell r="F224">
            <v>0</v>
          </cell>
          <cell r="G224" t="str">
            <v>CURRENT ASSETS, LOANS AND ADVANCES</v>
          </cell>
          <cell r="H224" t="str">
            <v>INVENTORIES</v>
          </cell>
          <cell r="I224" t="str">
            <v>WORK IN PROGRESS</v>
          </cell>
        </row>
        <row r="225">
          <cell r="A225" t="str">
            <v>A303001</v>
          </cell>
          <cell r="B225" t="str">
            <v>Material -Imported</v>
          </cell>
          <cell r="C225" t="str">
            <v>ASSET</v>
          </cell>
          <cell r="D225" t="str">
            <v>BALANCE SHEET</v>
          </cell>
          <cell r="E225">
            <v>0</v>
          </cell>
          <cell r="F225">
            <v>0</v>
          </cell>
          <cell r="G225" t="str">
            <v>CURRENT ASSETS, LOANS AND ADVANCES</v>
          </cell>
          <cell r="H225" t="str">
            <v>INVENTORIES</v>
          </cell>
          <cell r="I225" t="str">
            <v>RAW MATERIALS</v>
          </cell>
        </row>
        <row r="226">
          <cell r="A226" t="str">
            <v>A303002</v>
          </cell>
          <cell r="B226" t="str">
            <v>Material At Site</v>
          </cell>
          <cell r="C226" t="str">
            <v>ASSET</v>
          </cell>
          <cell r="D226" t="str">
            <v>BALANCE SHEET</v>
          </cell>
          <cell r="E226">
            <v>0</v>
          </cell>
          <cell r="F226">
            <v>0</v>
          </cell>
          <cell r="G226" t="str">
            <v>CURRENT ASSETS, LOANS AND ADVANCES</v>
          </cell>
          <cell r="H226" t="str">
            <v>INVENTORIES</v>
          </cell>
          <cell r="I226" t="str">
            <v>RAW MATERIALS</v>
          </cell>
        </row>
        <row r="227">
          <cell r="A227" t="str">
            <v>A303003</v>
          </cell>
          <cell r="B227" t="str">
            <v>Material With Processors</v>
          </cell>
          <cell r="C227" t="str">
            <v>ASSET</v>
          </cell>
          <cell r="D227" t="str">
            <v>BALANCE SHEET</v>
          </cell>
          <cell r="E227">
            <v>0</v>
          </cell>
          <cell r="F227">
            <v>0</v>
          </cell>
          <cell r="G227" t="str">
            <v>CURRENT ASSETS, LOANS AND ADVANCES</v>
          </cell>
          <cell r="H227" t="str">
            <v>INVENTORIES</v>
          </cell>
          <cell r="I227" t="str">
            <v>RAW MATERIALS</v>
          </cell>
        </row>
        <row r="228">
          <cell r="A228" t="str">
            <v>A303004</v>
          </cell>
          <cell r="B228" t="str">
            <v>Material In Transit</v>
          </cell>
          <cell r="C228" t="str">
            <v>ASSET</v>
          </cell>
          <cell r="D228" t="str">
            <v>BALANCE SHEET</v>
          </cell>
          <cell r="E228">
            <v>0</v>
          </cell>
          <cell r="F228">
            <v>0</v>
          </cell>
          <cell r="G228" t="str">
            <v>CURRENT ASSETS, LOANS AND ADVANCES</v>
          </cell>
          <cell r="H228" t="str">
            <v>INVENTORIES</v>
          </cell>
          <cell r="I228" t="str">
            <v>STOCK IN TRANSIT</v>
          </cell>
        </row>
        <row r="229">
          <cell r="A229" t="str">
            <v>A303005</v>
          </cell>
          <cell r="B229" t="str">
            <v>Material At Close</v>
          </cell>
          <cell r="C229" t="str">
            <v>ASSET</v>
          </cell>
          <cell r="D229" t="str">
            <v>BALANCE SHEET</v>
          </cell>
          <cell r="E229">
            <v>0</v>
          </cell>
          <cell r="F229">
            <v>0</v>
          </cell>
          <cell r="G229" t="str">
            <v>CURRENT ASSETS, LOANS AND ADVANCES</v>
          </cell>
          <cell r="H229" t="str">
            <v>INVENTORIES</v>
          </cell>
          <cell r="I229" t="str">
            <v>FINISHED GOODS</v>
          </cell>
        </row>
        <row r="230">
          <cell r="A230" t="str">
            <v>A303999</v>
          </cell>
          <cell r="B230" t="str">
            <v>Stock Suspense</v>
          </cell>
          <cell r="C230" t="str">
            <v>ASSET</v>
          </cell>
          <cell r="D230" t="str">
            <v>BALANCE SHEET</v>
          </cell>
          <cell r="E230">
            <v>0</v>
          </cell>
          <cell r="F230" t="str">
            <v>STOCK SUSPENSE</v>
          </cell>
          <cell r="G230" t="str">
            <v>CURRENT ASSETS, LOANS AND ADVANCES</v>
          </cell>
          <cell r="H230" t="str">
            <v>INVENTORIES</v>
          </cell>
          <cell r="I230" t="str">
            <v>STOCK IN TRANSIT</v>
          </cell>
        </row>
        <row r="231">
          <cell r="A231" t="str">
            <v>A304001</v>
          </cell>
          <cell r="B231" t="str">
            <v>Land- Stock</v>
          </cell>
          <cell r="C231" t="str">
            <v>ASSET</v>
          </cell>
          <cell r="D231" t="str">
            <v>BALANCE SHEET</v>
          </cell>
          <cell r="E231">
            <v>0</v>
          </cell>
          <cell r="F231">
            <v>0</v>
          </cell>
          <cell r="G231" t="str">
            <v>CURRENT ASSETS, LOANS AND ADVANCES</v>
          </cell>
          <cell r="H231" t="str">
            <v>INVENTORIES</v>
          </cell>
          <cell r="I231" t="str">
            <v>FINISHED GOODS</v>
          </cell>
        </row>
        <row r="232">
          <cell r="A232" t="str">
            <v>A304002</v>
          </cell>
          <cell r="B232" t="str">
            <v>Devleloped Plots</v>
          </cell>
          <cell r="C232" t="str">
            <v>ASSET</v>
          </cell>
          <cell r="D232" t="str">
            <v>BALANCE SHEET</v>
          </cell>
          <cell r="E232">
            <v>0</v>
          </cell>
          <cell r="F232">
            <v>0</v>
          </cell>
          <cell r="G232" t="str">
            <v>CURRENT ASSETS, LOANS AND ADVANCES</v>
          </cell>
          <cell r="H232" t="str">
            <v>INVENTORIES</v>
          </cell>
          <cell r="I232" t="str">
            <v>FINISHED GOODS</v>
          </cell>
        </row>
        <row r="233">
          <cell r="A233" t="str">
            <v>A304003</v>
          </cell>
          <cell r="B233" t="str">
            <v>Constructed Properties</v>
          </cell>
          <cell r="C233" t="str">
            <v>ASSET</v>
          </cell>
          <cell r="D233" t="str">
            <v>BALANCE SHEET</v>
          </cell>
          <cell r="E233">
            <v>0</v>
          </cell>
          <cell r="F233">
            <v>0</v>
          </cell>
          <cell r="G233" t="str">
            <v>CURRENT ASSETS, LOANS AND ADVANCES</v>
          </cell>
          <cell r="H233" t="str">
            <v>INVENTORIES</v>
          </cell>
          <cell r="I233" t="str">
            <v>FINISHED GOODS</v>
          </cell>
        </row>
        <row r="234">
          <cell r="A234" t="str">
            <v>A304004</v>
          </cell>
          <cell r="B234" t="str">
            <v>Rented Buildings (Leasehold)</v>
          </cell>
          <cell r="C234" t="str">
            <v>ASSET</v>
          </cell>
          <cell r="D234" t="str">
            <v>BALANCE SHEET</v>
          </cell>
          <cell r="E234">
            <v>0</v>
          </cell>
          <cell r="F234">
            <v>0</v>
          </cell>
          <cell r="G234" t="str">
            <v>CURRENT ASSETS, LOANS AND ADVANCES</v>
          </cell>
          <cell r="H234" t="str">
            <v>INVENTORIES</v>
          </cell>
          <cell r="I234" t="str">
            <v>FINISHED GOODS</v>
          </cell>
        </row>
        <row r="235">
          <cell r="A235" t="str">
            <v>A304005</v>
          </cell>
          <cell r="B235" t="str">
            <v>Rented Buildings (Free Hold)</v>
          </cell>
          <cell r="C235" t="str">
            <v>ASSET</v>
          </cell>
          <cell r="D235" t="str">
            <v>BALANCE SHEET</v>
          </cell>
          <cell r="E235">
            <v>0</v>
          </cell>
          <cell r="F235">
            <v>0</v>
          </cell>
          <cell r="G235" t="str">
            <v>CURRENT ASSETS, LOANS AND ADVANCES</v>
          </cell>
          <cell r="H235" t="str">
            <v>INVENTORIES</v>
          </cell>
          <cell r="I235" t="str">
            <v>FINISHED GOODS</v>
          </cell>
        </row>
        <row r="236">
          <cell r="A236" t="str">
            <v>A304006</v>
          </cell>
          <cell r="B236" t="str">
            <v>Finished Goods (Others)</v>
          </cell>
          <cell r="C236" t="str">
            <v>ASSET</v>
          </cell>
          <cell r="D236" t="str">
            <v>BALANCE SHEET</v>
          </cell>
          <cell r="E236">
            <v>0</v>
          </cell>
          <cell r="F236">
            <v>0</v>
          </cell>
          <cell r="G236" t="str">
            <v>CURRENT ASSETS, LOANS AND ADVANCES</v>
          </cell>
          <cell r="H236" t="str">
            <v>INVENTORIES</v>
          </cell>
          <cell r="I236" t="str">
            <v>FINISHED GOODS</v>
          </cell>
        </row>
        <row r="237">
          <cell r="A237" t="str">
            <v>A304007</v>
          </cell>
          <cell r="B237" t="str">
            <v>Stock of Shares &amp; Debentures</v>
          </cell>
          <cell r="C237" t="str">
            <v>ASSET</v>
          </cell>
          <cell r="D237" t="str">
            <v>BALANCE SHEET</v>
          </cell>
          <cell r="E237">
            <v>0</v>
          </cell>
          <cell r="F237">
            <v>0</v>
          </cell>
          <cell r="G237" t="str">
            <v>CURRENT ASSETS, LOANS AND ADVANCES</v>
          </cell>
          <cell r="H237" t="str">
            <v>INVENTORIES</v>
          </cell>
          <cell r="I237" t="str">
            <v>FINISHED GOODS</v>
          </cell>
        </row>
        <row r="238">
          <cell r="A238" t="str">
            <v>A304008</v>
          </cell>
          <cell r="B238" t="str">
            <v>Stock A/c</v>
          </cell>
          <cell r="C238" t="str">
            <v>ASSET</v>
          </cell>
          <cell r="D238" t="str">
            <v>BALANCE SHEET</v>
          </cell>
          <cell r="E238">
            <v>0</v>
          </cell>
          <cell r="F238">
            <v>0</v>
          </cell>
          <cell r="G238" t="str">
            <v>CURRENT ASSETS, LOANS AND ADVANCES</v>
          </cell>
          <cell r="H238" t="str">
            <v>INVENTORIES</v>
          </cell>
          <cell r="I238" t="str">
            <v>FINISHED GOODS</v>
          </cell>
        </row>
        <row r="239">
          <cell r="A239" t="str">
            <v>A305001</v>
          </cell>
          <cell r="B239" t="str">
            <v>Ernst mny/part pymt to pur land/cons pro</v>
          </cell>
          <cell r="C239" t="str">
            <v>ASSET</v>
          </cell>
          <cell r="D239" t="str">
            <v>BALANCE SHEET</v>
          </cell>
          <cell r="E239">
            <v>0</v>
          </cell>
          <cell r="F239">
            <v>0</v>
          </cell>
          <cell r="G239" t="str">
            <v>CURRENT ASSETS, LOANS AND ADVANCES</v>
          </cell>
          <cell r="H239" t="str">
            <v>INVENTORIES</v>
          </cell>
          <cell r="I239" t="str">
            <v>EARNEST MONEY PAID</v>
          </cell>
        </row>
        <row r="240">
          <cell r="A240" t="str">
            <v>A305002</v>
          </cell>
          <cell r="B240" t="str">
            <v>Earnst Mny paid undr agrmnt for dev rght</v>
          </cell>
          <cell r="C240" t="str">
            <v>ASSET</v>
          </cell>
          <cell r="D240" t="str">
            <v>BALANCE SHEET</v>
          </cell>
          <cell r="E240">
            <v>0</v>
          </cell>
          <cell r="F240">
            <v>0</v>
          </cell>
          <cell r="G240" t="str">
            <v>CURRENT ASSETS, LOANS AND ADVANCES</v>
          </cell>
          <cell r="H240" t="str">
            <v>INVENTORIES</v>
          </cell>
          <cell r="I240" t="str">
            <v>EARNEST MONEY PAID</v>
          </cell>
        </row>
        <row r="241">
          <cell r="A241" t="str">
            <v>A306001</v>
          </cell>
          <cell r="B241" t="str">
            <v>Land Purchase- Pending Adjustme</v>
          </cell>
          <cell r="C241" t="str">
            <v>ASSET</v>
          </cell>
          <cell r="D241" t="str">
            <v>BALANCE SHEET</v>
          </cell>
          <cell r="E241">
            <v>0</v>
          </cell>
          <cell r="F241">
            <v>0</v>
          </cell>
          <cell r="G241" t="str">
            <v>CURRENT ASSETS, LOANS AND ADVANCES</v>
          </cell>
          <cell r="H241" t="str">
            <v>INVENTORIES</v>
          </cell>
          <cell r="I241" t="str">
            <v>EARNEST MONEY PAID</v>
          </cell>
        </row>
        <row r="242">
          <cell r="A242" t="str">
            <v>A306002</v>
          </cell>
          <cell r="B242" t="str">
            <v>Land Purchase</v>
          </cell>
          <cell r="C242" t="str">
            <v>ASSET</v>
          </cell>
          <cell r="D242" t="str">
            <v>BALANCE SHEET</v>
          </cell>
          <cell r="E242">
            <v>0</v>
          </cell>
          <cell r="F242">
            <v>0</v>
          </cell>
          <cell r="G242" t="str">
            <v>CURRENT ASSETS, LOANS AND ADVANCES</v>
          </cell>
          <cell r="H242" t="str">
            <v>INVENTORIES</v>
          </cell>
          <cell r="I242" t="str">
            <v>EARNEST MONEY PAID</v>
          </cell>
        </row>
        <row r="243">
          <cell r="A243" t="str">
            <v>A307001</v>
          </cell>
          <cell r="B243" t="str">
            <v>Amount Pyble-Rented Prop Land</v>
          </cell>
          <cell r="C243" t="str">
            <v>ASSET</v>
          </cell>
          <cell r="D243" t="str">
            <v>BALANCE SHEET</v>
          </cell>
          <cell r="E243">
            <v>0</v>
          </cell>
          <cell r="F243">
            <v>0</v>
          </cell>
          <cell r="G243" t="str">
            <v>CURRENT ASSETS, LOANS AND ADVANCES</v>
          </cell>
          <cell r="H243" t="str">
            <v>INVENTORIES</v>
          </cell>
          <cell r="I243" t="str">
            <v>EARNEST MONEY PAID</v>
          </cell>
        </row>
        <row r="244">
          <cell r="A244" t="str">
            <v>A401001</v>
          </cell>
          <cell r="B244" t="str">
            <v>Sundry Debtors Secured</v>
          </cell>
          <cell r="C244" t="str">
            <v>ASSET</v>
          </cell>
          <cell r="D244" t="str">
            <v>BALANCE SHEET</v>
          </cell>
          <cell r="E244">
            <v>0</v>
          </cell>
          <cell r="F244">
            <v>0</v>
          </cell>
          <cell r="G244" t="str">
            <v>CURRENT ASSETS, LOANS AND ADVANCES</v>
          </cell>
          <cell r="H244" t="str">
            <v>SUNDRY DEBTORS</v>
          </cell>
          <cell r="I244" t="str">
            <v>SUNDRY DEBTORS</v>
          </cell>
        </row>
        <row r="245">
          <cell r="A245" t="str">
            <v>A401002</v>
          </cell>
          <cell r="B245" t="str">
            <v>Sundry Debtors (Group Companies)</v>
          </cell>
          <cell r="C245" t="str">
            <v>ASSET</v>
          </cell>
          <cell r="D245" t="str">
            <v>BALANCE SHEET</v>
          </cell>
          <cell r="E245">
            <v>0</v>
          </cell>
          <cell r="F245">
            <v>0</v>
          </cell>
          <cell r="G245" t="str">
            <v>CURRENT ASSETS, LOANS AND ADVANCES</v>
          </cell>
          <cell r="H245" t="str">
            <v>SUNDRY DEBTORS</v>
          </cell>
          <cell r="I245" t="str">
            <v>SUNDRY DEBTORS</v>
          </cell>
        </row>
        <row r="246">
          <cell r="A246" t="str">
            <v>A401003</v>
          </cell>
          <cell r="B246" t="str">
            <v>Sundry Debtors (Third Parties)</v>
          </cell>
          <cell r="C246" t="str">
            <v>ASSET</v>
          </cell>
          <cell r="D246" t="str">
            <v>BALANCE SHEET</v>
          </cell>
          <cell r="E246" t="str">
            <v>CUSTOMER RECEIVABLE A/C</v>
          </cell>
          <cell r="F246">
            <v>0</v>
          </cell>
          <cell r="G246" t="str">
            <v>CURRENT ASSETS, LOANS AND ADVANCES</v>
          </cell>
          <cell r="H246" t="str">
            <v>SUNDRY DEBTORS</v>
          </cell>
          <cell r="I246" t="str">
            <v>SUNDRY DEBTORS</v>
          </cell>
        </row>
        <row r="247">
          <cell r="A247" t="str">
            <v>A401101</v>
          </cell>
          <cell r="B247" t="str">
            <v>Other Debtors</v>
          </cell>
          <cell r="C247" t="str">
            <v>ASSET</v>
          </cell>
          <cell r="D247" t="str">
            <v>BALANCE SHEET</v>
          </cell>
          <cell r="E247">
            <v>0</v>
          </cell>
          <cell r="F247">
            <v>0</v>
          </cell>
          <cell r="G247" t="str">
            <v>CURRENT ASSETS, LOANS AND ADVANCES</v>
          </cell>
          <cell r="H247" t="str">
            <v>SUNDRY DEBTORS</v>
          </cell>
          <cell r="I247" t="str">
            <v>SUNDRY DEBTORS</v>
          </cell>
        </row>
        <row r="248">
          <cell r="A248" t="str">
            <v>A401201</v>
          </cell>
          <cell r="B248" t="str">
            <v>Debtors For Scrap</v>
          </cell>
          <cell r="C248" t="str">
            <v>ASSET</v>
          </cell>
          <cell r="D248" t="str">
            <v>BALANCE SHEET</v>
          </cell>
          <cell r="E248">
            <v>0</v>
          </cell>
          <cell r="F248">
            <v>0</v>
          </cell>
          <cell r="G248" t="str">
            <v>CURRENT ASSETS, LOANS AND ADVANCES</v>
          </cell>
          <cell r="H248" t="str">
            <v>SUNDRY DEBTORS</v>
          </cell>
          <cell r="I248" t="str">
            <v>SUNDRY DEBTORS</v>
          </cell>
        </row>
        <row r="249">
          <cell r="A249" t="str">
            <v>A401301</v>
          </cell>
          <cell r="B249" t="str">
            <v>Sundry Debtors - Electricity</v>
          </cell>
          <cell r="C249" t="str">
            <v>ASSET</v>
          </cell>
          <cell r="D249" t="str">
            <v>BALANCE SHEET</v>
          </cell>
          <cell r="E249">
            <v>0</v>
          </cell>
          <cell r="F249">
            <v>0</v>
          </cell>
          <cell r="G249" t="str">
            <v>CURRENT ASSETS, LOANS AND ADVANCES</v>
          </cell>
          <cell r="H249" t="str">
            <v>SUNDRY DEBTORS</v>
          </cell>
          <cell r="I249" t="str">
            <v>SUNDRY DEBTORS</v>
          </cell>
        </row>
        <row r="250">
          <cell r="A250" t="str">
            <v>A401302</v>
          </cell>
          <cell r="B250" t="str">
            <v>Sun. Debtors-Add Maint.</v>
          </cell>
          <cell r="C250" t="str">
            <v>ASSET</v>
          </cell>
          <cell r="D250" t="str">
            <v>BALANCE SHEET</v>
          </cell>
          <cell r="E250">
            <v>0</v>
          </cell>
          <cell r="F250">
            <v>0</v>
          </cell>
          <cell r="G250" t="str">
            <v>CURRENT ASSETS, LOANS AND ADVANCES</v>
          </cell>
          <cell r="H250" t="str">
            <v>SUNDRY DEBTORS</v>
          </cell>
          <cell r="I250" t="str">
            <v>SUNDRY DEBTORS</v>
          </cell>
        </row>
        <row r="251">
          <cell r="A251" t="str">
            <v>A401303</v>
          </cell>
          <cell r="B251" t="str">
            <v>Sundry Debtors-Promotions</v>
          </cell>
          <cell r="C251" t="str">
            <v>ASSET</v>
          </cell>
          <cell r="D251" t="str">
            <v>BALANCE SHEET</v>
          </cell>
          <cell r="E251">
            <v>0</v>
          </cell>
          <cell r="F251">
            <v>0</v>
          </cell>
          <cell r="G251" t="str">
            <v>CURRENT ASSETS, LOANS AND ADVANCES</v>
          </cell>
          <cell r="H251" t="str">
            <v>SUNDRY DEBTORS</v>
          </cell>
          <cell r="I251" t="str">
            <v>SUNDRY DEBTORS</v>
          </cell>
        </row>
        <row r="252">
          <cell r="A252" t="str">
            <v>A401304</v>
          </cell>
          <cell r="B252" t="str">
            <v>Sundry Debtors-Circulation</v>
          </cell>
          <cell r="C252" t="str">
            <v>ASSET</v>
          </cell>
          <cell r="D252" t="str">
            <v>BALANCE SHEET</v>
          </cell>
          <cell r="E252">
            <v>0</v>
          </cell>
          <cell r="F252">
            <v>0</v>
          </cell>
          <cell r="G252" t="str">
            <v>CURRENT ASSETS, LOANS AND ADVANCES</v>
          </cell>
          <cell r="H252" t="str">
            <v>SUNDRY DEBTORS</v>
          </cell>
          <cell r="I252" t="str">
            <v>SUNDRY DEBTORS</v>
          </cell>
        </row>
        <row r="253">
          <cell r="A253" t="str">
            <v>A401305</v>
          </cell>
          <cell r="B253" t="str">
            <v>Subscription Receivable</v>
          </cell>
          <cell r="C253" t="str">
            <v>ASSET</v>
          </cell>
          <cell r="D253" t="str">
            <v>BALANCE SHEET</v>
          </cell>
          <cell r="E253">
            <v>0</v>
          </cell>
          <cell r="F253">
            <v>0</v>
          </cell>
          <cell r="G253" t="str">
            <v>CURRENT ASSETS, LOANS AND ADVANCES</v>
          </cell>
          <cell r="H253" t="str">
            <v>SUNDRY DEBTORS</v>
          </cell>
          <cell r="I253" t="str">
            <v>SUNDRY DEBTORS</v>
          </cell>
        </row>
        <row r="254">
          <cell r="A254" t="str">
            <v>A401401</v>
          </cell>
          <cell r="B254" t="str">
            <v>Service Tax Receivable - Customers</v>
          </cell>
          <cell r="C254" t="str">
            <v>ASSET</v>
          </cell>
          <cell r="D254" t="str">
            <v>BALANCE SHEET</v>
          </cell>
          <cell r="E254">
            <v>0</v>
          </cell>
          <cell r="F254">
            <v>0</v>
          </cell>
          <cell r="G254" t="str">
            <v>CURRENT ASSETS, LOANS AND ADVANCES</v>
          </cell>
          <cell r="H254" t="str">
            <v>SUNDRY DEBTORS</v>
          </cell>
          <cell r="I254" t="str">
            <v>SUNDRY DEBTORS</v>
          </cell>
        </row>
        <row r="255">
          <cell r="A255" t="str">
            <v>A401402</v>
          </cell>
          <cell r="B255" t="str">
            <v>SERVICE TAX SUPPLIERS (PROV. PAYABLE)</v>
          </cell>
          <cell r="C255" t="str">
            <v>ASSET</v>
          </cell>
          <cell r="D255" t="str">
            <v>BALANCE SHEET</v>
          </cell>
          <cell r="E255" t="str">
            <v>INPUTTAX</v>
          </cell>
          <cell r="F255">
            <v>0</v>
          </cell>
          <cell r="G255" t="str">
            <v>CURRENT ASSETS, LOANS AND ADVANCES</v>
          </cell>
          <cell r="H255" t="str">
            <v>SUNDRY DEBTORS</v>
          </cell>
          <cell r="I255" t="str">
            <v>SUNDRY DEBTORS</v>
          </cell>
        </row>
        <row r="256">
          <cell r="A256" t="str">
            <v>A401403</v>
          </cell>
          <cell r="B256" t="str">
            <v>SERVICE TAX SUPPLIERS (ACTU. PAYABLE)</v>
          </cell>
          <cell r="C256" t="str">
            <v>ASSET</v>
          </cell>
          <cell r="D256" t="str">
            <v>BALANCE SHEET</v>
          </cell>
          <cell r="E256" t="str">
            <v>INPUTTAX</v>
          </cell>
          <cell r="F256">
            <v>0</v>
          </cell>
          <cell r="G256" t="str">
            <v>CURRENT ASSETS, LOANS AND ADVANCES</v>
          </cell>
          <cell r="H256" t="str">
            <v>SUNDRY DEBTORS</v>
          </cell>
          <cell r="I256" t="str">
            <v>SUNDRY DEBTORS</v>
          </cell>
        </row>
        <row r="257">
          <cell r="A257" t="str">
            <v>A401404</v>
          </cell>
          <cell r="B257" t="str">
            <v>Cenvat Receivable on Service Tax</v>
          </cell>
          <cell r="C257" t="str">
            <v>ASSET</v>
          </cell>
          <cell r="D257" t="str">
            <v>BALANCE SHEET</v>
          </cell>
          <cell r="E257">
            <v>0</v>
          </cell>
          <cell r="F257">
            <v>0</v>
          </cell>
          <cell r="G257" t="str">
            <v>CURRENT ASSETS, LOANS AND ADVANCES</v>
          </cell>
          <cell r="H257" t="str">
            <v>SUNDRY DEBTORS</v>
          </cell>
          <cell r="I257" t="str">
            <v>SUNDRY DEBTORS</v>
          </cell>
        </row>
        <row r="258">
          <cell r="A258" t="str">
            <v>A401405</v>
          </cell>
          <cell r="B258" t="str">
            <v>Cenvat Receivable on Edu. Cess</v>
          </cell>
          <cell r="C258" t="str">
            <v>ASSET</v>
          </cell>
          <cell r="D258" t="str">
            <v>BALANCE SHEET</v>
          </cell>
          <cell r="E258">
            <v>0</v>
          </cell>
          <cell r="F258">
            <v>0</v>
          </cell>
          <cell r="G258" t="str">
            <v>CURRENT ASSETS, LOANS AND ADVANCES</v>
          </cell>
          <cell r="H258" t="str">
            <v>SUNDRY DEBTORS</v>
          </cell>
          <cell r="I258" t="str">
            <v>SUNDRY DEBTORS</v>
          </cell>
        </row>
        <row r="259">
          <cell r="A259" t="str">
            <v>A401406</v>
          </cell>
          <cell r="B259" t="str">
            <v>Cenvat Receivable on S &amp; HE Cess</v>
          </cell>
          <cell r="C259" t="str">
            <v>ASSET</v>
          </cell>
          <cell r="D259" t="str">
            <v>BALANCE SHEET</v>
          </cell>
          <cell r="E259">
            <v>0</v>
          </cell>
          <cell r="F259">
            <v>0</v>
          </cell>
          <cell r="G259" t="str">
            <v>CURRENT ASSETS, LOANS AND ADVANCES</v>
          </cell>
          <cell r="H259" t="str">
            <v>SUNDRY DEBTORS</v>
          </cell>
          <cell r="I259" t="str">
            <v>SUNDRY DEBTORS</v>
          </cell>
        </row>
        <row r="260">
          <cell r="A260" t="str">
            <v>A401407</v>
          </cell>
          <cell r="B260" t="str">
            <v>Consolidated Input Tax (Service Tax)</v>
          </cell>
          <cell r="C260" t="str">
            <v>ASSET</v>
          </cell>
          <cell r="D260" t="str">
            <v>BALANCE SHEET</v>
          </cell>
          <cell r="E260">
            <v>0</v>
          </cell>
          <cell r="F260">
            <v>0</v>
          </cell>
          <cell r="G260" t="str">
            <v>CURRENT ASSETS, LOANS AND ADVANCES</v>
          </cell>
          <cell r="H260" t="str">
            <v>SUNDRY DEBTORS</v>
          </cell>
          <cell r="I260" t="str">
            <v>SUNDRY DEBTORS</v>
          </cell>
        </row>
        <row r="261">
          <cell r="A261" t="str">
            <v>A401408</v>
          </cell>
          <cell r="B261" t="str">
            <v>Education Cess - Rentals</v>
          </cell>
          <cell r="C261" t="str">
            <v>ASSET</v>
          </cell>
          <cell r="D261" t="str">
            <v>BALANCE SHEET</v>
          </cell>
          <cell r="E261">
            <v>0</v>
          </cell>
          <cell r="F261">
            <v>0</v>
          </cell>
          <cell r="G261" t="str">
            <v>CURRENT ASSETS, LOANS AND ADVANCES</v>
          </cell>
          <cell r="H261" t="str">
            <v>SUNDRY DEBTORS</v>
          </cell>
          <cell r="I261" t="str">
            <v>SUNDRY DEBTORS</v>
          </cell>
        </row>
        <row r="262">
          <cell r="A262" t="str">
            <v>A401409</v>
          </cell>
          <cell r="B262" t="str">
            <v>Input Credit-Capital Goods</v>
          </cell>
          <cell r="C262" t="str">
            <v>ASSET</v>
          </cell>
          <cell r="D262" t="str">
            <v>BALANCE SHEET</v>
          </cell>
          <cell r="E262">
            <v>0</v>
          </cell>
          <cell r="F262">
            <v>0</v>
          </cell>
          <cell r="G262" t="str">
            <v>CURRENT ASSETS, LOANS AND ADVANCES</v>
          </cell>
          <cell r="H262" t="str">
            <v>SUNDRY DEBTORS</v>
          </cell>
          <cell r="I262" t="str">
            <v>SUNDRY DEBTORS</v>
          </cell>
        </row>
        <row r="263">
          <cell r="A263" t="str">
            <v>A401410</v>
          </cell>
          <cell r="B263" t="str">
            <v>Input Service Tax - Rentals</v>
          </cell>
          <cell r="C263" t="str">
            <v>ASSET</v>
          </cell>
          <cell r="D263" t="str">
            <v>BALANCE SHEET</v>
          </cell>
          <cell r="E263">
            <v>0</v>
          </cell>
          <cell r="F263">
            <v>0</v>
          </cell>
          <cell r="G263" t="str">
            <v>CURRENT ASSETS, LOANS AND ADVANCES</v>
          </cell>
          <cell r="H263" t="str">
            <v>SUNDRY DEBTORS</v>
          </cell>
          <cell r="I263" t="str">
            <v>SUNDRY DEBTORS</v>
          </cell>
        </row>
        <row r="264">
          <cell r="A264" t="str">
            <v>A401411</v>
          </cell>
          <cell r="B264" t="str">
            <v>Secondary &amp; Higher Educatin Cess-Rentals</v>
          </cell>
          <cell r="C264" t="str">
            <v>ASSET</v>
          </cell>
          <cell r="D264" t="str">
            <v>BALANCE SHEET</v>
          </cell>
          <cell r="E264">
            <v>0</v>
          </cell>
          <cell r="F264">
            <v>0</v>
          </cell>
          <cell r="G264" t="str">
            <v>CURRENT ASSETS, LOANS AND ADVANCES</v>
          </cell>
          <cell r="H264" t="str">
            <v>SUNDRY DEBTORS</v>
          </cell>
          <cell r="I264" t="str">
            <v>SUNDRY DEBTORS</v>
          </cell>
        </row>
        <row r="265">
          <cell r="A265" t="str">
            <v>A401501</v>
          </cell>
          <cell r="B265" t="str">
            <v>Retention Money With Customer</v>
          </cell>
          <cell r="C265" t="str">
            <v>ASSET</v>
          </cell>
          <cell r="D265" t="str">
            <v>BALANCE SHEET</v>
          </cell>
          <cell r="E265">
            <v>0</v>
          </cell>
          <cell r="F265">
            <v>0</v>
          </cell>
          <cell r="G265" t="str">
            <v>CURRENT ASSETS, LOANS AND ADVANCES</v>
          </cell>
          <cell r="H265" t="str">
            <v>SUNDRY DEBTORS</v>
          </cell>
          <cell r="I265" t="str">
            <v>SUNDRY DEBTORS</v>
          </cell>
        </row>
        <row r="266">
          <cell r="A266" t="str">
            <v>A467823</v>
          </cell>
          <cell r="B266" t="str">
            <v>stock sit</v>
          </cell>
          <cell r="C266" t="str">
            <v>ASSET</v>
          </cell>
          <cell r="D266" t="str">
            <v>BALANCE SHEET</v>
          </cell>
          <cell r="E266">
            <v>0</v>
          </cell>
          <cell r="F266" t="str">
            <v>STOCK TRANSFER SIT</v>
          </cell>
          <cell r="G266" t="str">
            <v>CURRENT ASSETS, LOANS AND ADVANCES</v>
          </cell>
          <cell r="H266" t="str">
            <v>OTHER CURRENT ASSETS</v>
          </cell>
          <cell r="I266" t="str">
            <v>OTHER CURRENT ASSETS</v>
          </cell>
        </row>
        <row r="267">
          <cell r="A267" t="str">
            <v>A501001-000</v>
          </cell>
          <cell r="B267" t="str">
            <v>Loans (Gr Co)</v>
          </cell>
          <cell r="C267" t="str">
            <v>ASSET</v>
          </cell>
          <cell r="D267" t="str">
            <v>BALANCE SHEET</v>
          </cell>
          <cell r="E267">
            <v>0</v>
          </cell>
          <cell r="F267">
            <v>0</v>
          </cell>
          <cell r="G267" t="str">
            <v>CURRENT ASSETS, LOANS AND ADVANCES</v>
          </cell>
          <cell r="H267" t="str">
            <v>LOANS AND ADVANCES</v>
          </cell>
          <cell r="I267" t="str">
            <v>LOANS</v>
          </cell>
        </row>
        <row r="268">
          <cell r="A268" t="str">
            <v>A501001-010</v>
          </cell>
          <cell r="B268" t="str">
            <v>Loans (Gr Co)-DLF Ltd Cnstr</v>
          </cell>
          <cell r="C268" t="str">
            <v>ASSET</v>
          </cell>
          <cell r="D268" t="str">
            <v>BALANCE SHEET</v>
          </cell>
          <cell r="E268">
            <v>0</v>
          </cell>
          <cell r="F268">
            <v>0</v>
          </cell>
          <cell r="G268" t="str">
            <v>CURRENT ASSETS, LOANS AND ADVANCES</v>
          </cell>
          <cell r="H268" t="str">
            <v>LOANS AND ADVANCES</v>
          </cell>
          <cell r="I268" t="str">
            <v>LOANS</v>
          </cell>
        </row>
        <row r="269">
          <cell r="A269" t="str">
            <v>A501001-020</v>
          </cell>
          <cell r="B269" t="str">
            <v>Loans (Gr Co)- DEDL</v>
          </cell>
          <cell r="C269" t="str">
            <v>ASSET</v>
          </cell>
          <cell r="D269" t="str">
            <v>BALANCE SHEET</v>
          </cell>
          <cell r="E269">
            <v>0</v>
          </cell>
          <cell r="F269">
            <v>0</v>
          </cell>
          <cell r="G269" t="str">
            <v>CURRENT ASSETS, LOANS AND ADVANCES</v>
          </cell>
          <cell r="H269" t="str">
            <v>LOANS AND ADVANCES</v>
          </cell>
          <cell r="I269" t="str">
            <v>LOANS</v>
          </cell>
        </row>
        <row r="270">
          <cell r="A270" t="str">
            <v>A501001-076</v>
          </cell>
          <cell r="B270" t="str">
            <v>Loans (Gr Co)- Dlf Info City(Kolkata)</v>
          </cell>
          <cell r="C270" t="str">
            <v>ASSET</v>
          </cell>
          <cell r="D270" t="str">
            <v>BALANCE SHEET</v>
          </cell>
          <cell r="E270">
            <v>0</v>
          </cell>
          <cell r="F270">
            <v>0</v>
          </cell>
          <cell r="G270" t="str">
            <v>CURRENT ASSETS, LOANS AND ADVANCES</v>
          </cell>
          <cell r="H270" t="str">
            <v>LOANS AND ADVANCES</v>
          </cell>
          <cell r="I270" t="str">
            <v>LOANS</v>
          </cell>
        </row>
        <row r="271">
          <cell r="A271" t="str">
            <v>A501001-101</v>
          </cell>
          <cell r="B271" t="str">
            <v>Loans (Gr Co)-DLF Ltd</v>
          </cell>
          <cell r="C271" t="str">
            <v>ASSET</v>
          </cell>
          <cell r="D271" t="str">
            <v>BALANCE SHEET</v>
          </cell>
          <cell r="E271">
            <v>0</v>
          </cell>
          <cell r="F271">
            <v>0</v>
          </cell>
          <cell r="G271" t="str">
            <v>CURRENT ASSETS, LOANS AND ADVANCES</v>
          </cell>
          <cell r="H271" t="str">
            <v>LOANS AND ADVANCES</v>
          </cell>
          <cell r="I271" t="str">
            <v>LOANS</v>
          </cell>
        </row>
        <row r="272">
          <cell r="A272" t="str">
            <v>A501001-274</v>
          </cell>
          <cell r="B272" t="str">
            <v>Loans (Gr Co)-DRDL</v>
          </cell>
          <cell r="C272" t="str">
            <v>ASSET</v>
          </cell>
          <cell r="D272" t="str">
            <v>BALANCE SHEET</v>
          </cell>
          <cell r="E272">
            <v>0</v>
          </cell>
          <cell r="F272">
            <v>0</v>
          </cell>
          <cell r="G272" t="str">
            <v>CURRENT ASSETS, LOANS AND ADVANCES</v>
          </cell>
          <cell r="H272" t="str">
            <v>LOANS AND ADVANCES</v>
          </cell>
          <cell r="I272" t="str">
            <v>LOANS</v>
          </cell>
        </row>
        <row r="273">
          <cell r="A273" t="str">
            <v>A501001-278</v>
          </cell>
          <cell r="B273" t="str">
            <v>Loans (Gr Co)-DHDL</v>
          </cell>
          <cell r="C273" t="str">
            <v>ASSET</v>
          </cell>
          <cell r="D273" t="str">
            <v>BALANCE SHEET</v>
          </cell>
          <cell r="E273">
            <v>0</v>
          </cell>
          <cell r="F273">
            <v>0</v>
          </cell>
          <cell r="G273" t="str">
            <v>CURRENT ASSETS, LOANS AND ADVANCES</v>
          </cell>
          <cell r="H273" t="str">
            <v>LOANS AND ADVANCES</v>
          </cell>
          <cell r="I273" t="str">
            <v>LOANS</v>
          </cell>
        </row>
        <row r="274">
          <cell r="A274" t="str">
            <v>A501001-279</v>
          </cell>
          <cell r="B274" t="str">
            <v>Loans (Gr Co)-DCDL</v>
          </cell>
          <cell r="C274" t="str">
            <v>ASSET</v>
          </cell>
          <cell r="D274" t="str">
            <v>BALANCE SHEET</v>
          </cell>
          <cell r="E274">
            <v>0</v>
          </cell>
          <cell r="F274">
            <v>0</v>
          </cell>
          <cell r="G274" t="str">
            <v>CURRENT ASSETS, LOANS AND ADVANCES</v>
          </cell>
          <cell r="H274" t="str">
            <v>LOANS AND ADVANCES</v>
          </cell>
          <cell r="I274" t="str">
            <v>LOANS</v>
          </cell>
        </row>
        <row r="275">
          <cell r="A275" t="str">
            <v>A501001-280</v>
          </cell>
          <cell r="B275" t="str">
            <v>Loans (Gr Co)-Cee Pee Maint Srv L</v>
          </cell>
          <cell r="C275" t="str">
            <v>ASSET</v>
          </cell>
          <cell r="D275" t="str">
            <v>BALANCE SHEET</v>
          </cell>
          <cell r="E275">
            <v>0</v>
          </cell>
          <cell r="F275">
            <v>0</v>
          </cell>
          <cell r="G275" t="str">
            <v>CURRENT ASSETS, LOANS AND ADVANCES</v>
          </cell>
          <cell r="H275" t="str">
            <v>LOANS AND ADVANCES</v>
          </cell>
          <cell r="I275" t="str">
            <v>LOANS</v>
          </cell>
        </row>
        <row r="276">
          <cell r="A276" t="str">
            <v>A501001-282</v>
          </cell>
          <cell r="B276" t="str">
            <v>Loans (Gr Co)-Silver Oaks Prop Mgt Srv P</v>
          </cell>
          <cell r="C276" t="str">
            <v>ASSET</v>
          </cell>
          <cell r="D276" t="str">
            <v>BALANCE SHEET</v>
          </cell>
          <cell r="E276">
            <v>0</v>
          </cell>
          <cell r="F276">
            <v>0</v>
          </cell>
          <cell r="G276" t="str">
            <v>CURRENT ASSETS, LOANS AND ADVANCES</v>
          </cell>
          <cell r="H276" t="str">
            <v>LOANS AND ADVANCES</v>
          </cell>
          <cell r="I276" t="str">
            <v>LOANS</v>
          </cell>
        </row>
        <row r="277">
          <cell r="A277" t="str">
            <v>A501001-289</v>
          </cell>
          <cell r="B277" t="str">
            <v>Loans (Gr Co)-Atria Partners</v>
          </cell>
          <cell r="C277" t="str">
            <v>ASSET</v>
          </cell>
          <cell r="D277" t="str">
            <v>BALANCE SHEET</v>
          </cell>
          <cell r="E277">
            <v>0</v>
          </cell>
          <cell r="F277">
            <v>0</v>
          </cell>
          <cell r="G277" t="str">
            <v>CURRENT ASSETS, LOANS AND ADVANCES</v>
          </cell>
          <cell r="H277" t="str">
            <v>LOANS AND ADVANCES</v>
          </cell>
          <cell r="I277" t="str">
            <v>LOANS</v>
          </cell>
        </row>
        <row r="278">
          <cell r="A278" t="str">
            <v>A501001-291</v>
          </cell>
          <cell r="B278" t="str">
            <v>Loans (Gr Co)-Renkon Partners</v>
          </cell>
          <cell r="C278" t="str">
            <v>ASSET</v>
          </cell>
          <cell r="D278" t="str">
            <v>BALANCE SHEET</v>
          </cell>
          <cell r="E278">
            <v>0</v>
          </cell>
          <cell r="F278">
            <v>0</v>
          </cell>
          <cell r="G278" t="str">
            <v>CURRENT ASSETS, LOANS AND ADVANCES</v>
          </cell>
          <cell r="H278" t="str">
            <v>LOANS AND ADVANCES</v>
          </cell>
          <cell r="I278" t="str">
            <v>LOANS</v>
          </cell>
        </row>
        <row r="279">
          <cell r="A279" t="str">
            <v>A501001-292</v>
          </cell>
          <cell r="B279" t="str">
            <v>Loans (Gr Co)-Plaza Partners</v>
          </cell>
          <cell r="C279" t="str">
            <v>ASSET</v>
          </cell>
          <cell r="D279" t="str">
            <v>BALANCE SHEET</v>
          </cell>
          <cell r="E279">
            <v>0</v>
          </cell>
          <cell r="F279">
            <v>0</v>
          </cell>
          <cell r="G279" t="str">
            <v>CURRENT ASSETS, LOANS AND ADVANCES</v>
          </cell>
          <cell r="H279" t="str">
            <v>LOANS AND ADVANCES</v>
          </cell>
          <cell r="I279" t="str">
            <v>LOANS</v>
          </cell>
        </row>
        <row r="280">
          <cell r="A280" t="str">
            <v>A501001-299</v>
          </cell>
          <cell r="B280" t="str">
            <v>Loans (Gr Co)- DLF Cyber City Dev L</v>
          </cell>
          <cell r="C280" t="str">
            <v>ASSET</v>
          </cell>
          <cell r="D280" t="str">
            <v>BALANCE SHEET</v>
          </cell>
          <cell r="E280">
            <v>0</v>
          </cell>
          <cell r="F280">
            <v>0</v>
          </cell>
          <cell r="G280" t="str">
            <v>CURRENT ASSETS, LOANS AND ADVANCES</v>
          </cell>
          <cell r="H280" t="str">
            <v>LOANS AND ADVANCES</v>
          </cell>
          <cell r="I280" t="str">
            <v>LOANS</v>
          </cell>
        </row>
        <row r="281">
          <cell r="A281" t="str">
            <v>A501001-305</v>
          </cell>
          <cell r="B281" t="str">
            <v>Loans (Gr Co)-Prompt Real Estate P L</v>
          </cell>
          <cell r="C281" t="str">
            <v>ASSET</v>
          </cell>
          <cell r="D281" t="str">
            <v>BALANCE SHEET</v>
          </cell>
          <cell r="E281">
            <v>0</v>
          </cell>
          <cell r="F281">
            <v>0</v>
          </cell>
          <cell r="G281" t="str">
            <v>CURRENT ASSETS, LOANS AND ADVANCES</v>
          </cell>
          <cell r="H281" t="str">
            <v>LOANS AND ADVANCES</v>
          </cell>
          <cell r="I281" t="str">
            <v>LOANS</v>
          </cell>
        </row>
        <row r="282">
          <cell r="A282" t="str">
            <v>A501001-321</v>
          </cell>
          <cell r="B282" t="str">
            <v>Loans (Gr Co)- Passion Buil &amp; Dev P Ltd</v>
          </cell>
          <cell r="C282" t="str">
            <v>ASSET</v>
          </cell>
          <cell r="D282" t="str">
            <v>BALANCE SHEET</v>
          </cell>
          <cell r="E282">
            <v>0</v>
          </cell>
          <cell r="F282">
            <v>0</v>
          </cell>
          <cell r="G282" t="str">
            <v>CURRENT ASSETS, LOANS AND ADVANCES</v>
          </cell>
          <cell r="H282" t="str">
            <v>LOANS AND ADVANCES</v>
          </cell>
          <cell r="I282" t="str">
            <v>LOANS</v>
          </cell>
        </row>
        <row r="283">
          <cell r="A283" t="str">
            <v>A501001-325</v>
          </cell>
          <cell r="B283" t="str">
            <v>Loans (Gr Co)-Edward Keventer</v>
          </cell>
          <cell r="C283" t="str">
            <v>ASSET</v>
          </cell>
          <cell r="D283" t="str">
            <v>BALANCE SHEET</v>
          </cell>
          <cell r="E283">
            <v>0</v>
          </cell>
          <cell r="F283">
            <v>0</v>
          </cell>
          <cell r="G283" t="str">
            <v>CURRENT ASSETS, LOANS AND ADVANCES</v>
          </cell>
          <cell r="H283" t="str">
            <v>LOANS AND ADVANCES</v>
          </cell>
          <cell r="I283" t="str">
            <v>LOANS</v>
          </cell>
        </row>
        <row r="284">
          <cell r="A284" t="str">
            <v>A501001-419</v>
          </cell>
          <cell r="B284" t="str">
            <v>Loans (Gr Co)-Kenneth Buil &amp; Dev</v>
          </cell>
          <cell r="C284" t="str">
            <v>ASSET</v>
          </cell>
          <cell r="D284" t="str">
            <v>BALANCE SHEET</v>
          </cell>
          <cell r="E284">
            <v>0</v>
          </cell>
          <cell r="F284">
            <v>0</v>
          </cell>
          <cell r="G284" t="str">
            <v>CURRENT ASSETS, LOANS AND ADVANCES</v>
          </cell>
          <cell r="H284" t="str">
            <v>LOANS AND ADVANCES</v>
          </cell>
          <cell r="I284" t="str">
            <v>LOANS</v>
          </cell>
        </row>
        <row r="285">
          <cell r="A285" t="str">
            <v>A501001-428</v>
          </cell>
          <cell r="B285" t="str">
            <v>Loans (Gr Co)- DLF Assets Pvt L</v>
          </cell>
          <cell r="C285" t="str">
            <v>ASSET</v>
          </cell>
          <cell r="D285" t="str">
            <v>BALANCE SHEET</v>
          </cell>
          <cell r="E285">
            <v>0</v>
          </cell>
          <cell r="F285">
            <v>0</v>
          </cell>
          <cell r="G285" t="str">
            <v>CURRENT ASSETS, LOANS AND ADVANCES</v>
          </cell>
          <cell r="H285" t="str">
            <v>LOANS AND ADVANCES</v>
          </cell>
          <cell r="I285" t="str">
            <v>LOANS</v>
          </cell>
        </row>
        <row r="286">
          <cell r="A286" t="str">
            <v>A501001-516</v>
          </cell>
          <cell r="B286" t="str">
            <v>Loans (Gr Co)-Pee Tee Maint Srv L</v>
          </cell>
          <cell r="C286" t="str">
            <v>ASSET</v>
          </cell>
          <cell r="D286" t="str">
            <v>BALANCE SHEET</v>
          </cell>
          <cell r="E286">
            <v>0</v>
          </cell>
          <cell r="F286">
            <v>0</v>
          </cell>
          <cell r="G286" t="str">
            <v>CURRENT ASSETS, LOANS AND ADVANCES</v>
          </cell>
          <cell r="H286" t="str">
            <v>LOANS AND ADVANCES</v>
          </cell>
          <cell r="I286" t="str">
            <v>LOANS</v>
          </cell>
        </row>
        <row r="287">
          <cell r="A287" t="str">
            <v>A501001-525</v>
          </cell>
          <cell r="B287" t="str">
            <v>Loans (Gr Co)-Digital Talkies Pvt L</v>
          </cell>
          <cell r="C287" t="str">
            <v>ASSET</v>
          </cell>
          <cell r="D287" t="str">
            <v>BALANCE SHEET</v>
          </cell>
          <cell r="E287">
            <v>0</v>
          </cell>
          <cell r="F287">
            <v>0</v>
          </cell>
          <cell r="G287" t="str">
            <v>CURRENT ASSETS, LOANS AND ADVANCES</v>
          </cell>
          <cell r="H287" t="str">
            <v>LOANS AND ADVANCES</v>
          </cell>
          <cell r="I287" t="str">
            <v>LOANS</v>
          </cell>
        </row>
        <row r="288">
          <cell r="A288" t="str">
            <v>A501001-526</v>
          </cell>
          <cell r="B288" t="str">
            <v>Loans (Gr Co)-DT Cinemas Pvt L</v>
          </cell>
          <cell r="C288" t="str">
            <v>ASSET</v>
          </cell>
          <cell r="D288" t="str">
            <v>BALANCE SHEET</v>
          </cell>
          <cell r="E288">
            <v>0</v>
          </cell>
          <cell r="F288">
            <v>0</v>
          </cell>
          <cell r="G288" t="str">
            <v>CURRENT ASSETS, LOANS AND ADVANCES</v>
          </cell>
          <cell r="H288" t="str">
            <v>LOANS AND ADVANCES</v>
          </cell>
          <cell r="I288" t="str">
            <v>LOANS</v>
          </cell>
        </row>
        <row r="289">
          <cell r="A289" t="str">
            <v>A501001-532</v>
          </cell>
          <cell r="B289" t="str">
            <v>Loans (Gr Co)-Kenneth B&amp;D Cnstr Div</v>
          </cell>
          <cell r="C289" t="str">
            <v>ASSET</v>
          </cell>
          <cell r="D289" t="str">
            <v>BALANCE SHEET</v>
          </cell>
          <cell r="E289">
            <v>0</v>
          </cell>
          <cell r="F289">
            <v>0</v>
          </cell>
          <cell r="G289" t="str">
            <v>CURRENT ASSETS, LOANS AND ADVANCES</v>
          </cell>
          <cell r="H289" t="str">
            <v>LOANS AND ADVANCES</v>
          </cell>
          <cell r="I289" t="str">
            <v>LOANS</v>
          </cell>
        </row>
        <row r="290">
          <cell r="A290" t="str">
            <v>A501001-533</v>
          </cell>
          <cell r="B290" t="str">
            <v>Loans (Gr Co)-Nilgiri Power Div</v>
          </cell>
          <cell r="C290" t="str">
            <v>ASSET</v>
          </cell>
          <cell r="D290" t="str">
            <v>BALANCE SHEET</v>
          </cell>
          <cell r="E290">
            <v>0</v>
          </cell>
          <cell r="F290">
            <v>0</v>
          </cell>
          <cell r="G290" t="str">
            <v>CURRENT ASSETS, LOANS AND ADVANCES</v>
          </cell>
          <cell r="H290" t="str">
            <v>LOANS AND ADVANCES</v>
          </cell>
          <cell r="I290" t="str">
            <v>LOANS</v>
          </cell>
        </row>
        <row r="291">
          <cell r="A291" t="str">
            <v>A501001-543</v>
          </cell>
          <cell r="B291" t="str">
            <v>Loans (Gr Co)-Turan Infratech Pvt Ltd</v>
          </cell>
          <cell r="C291" t="str">
            <v>ASSET</v>
          </cell>
          <cell r="D291" t="str">
            <v>BALANCE SHEET</v>
          </cell>
          <cell r="E291">
            <v>0</v>
          </cell>
          <cell r="F291">
            <v>0</v>
          </cell>
          <cell r="G291" t="str">
            <v>CURRENT ASSETS, LOANS AND ADVANCES</v>
          </cell>
          <cell r="H291" t="str">
            <v>LOANS AND ADVANCES</v>
          </cell>
          <cell r="I291" t="str">
            <v>LOANS</v>
          </cell>
        </row>
        <row r="292">
          <cell r="A292" t="str">
            <v>A501001-544</v>
          </cell>
          <cell r="B292" t="str">
            <v>Loans (Gr Co)-Thalia Infratech Pvt Ltd</v>
          </cell>
          <cell r="C292" t="str">
            <v>ASSET</v>
          </cell>
          <cell r="D292" t="str">
            <v>BALANCE SHEET</v>
          </cell>
          <cell r="E292">
            <v>0</v>
          </cell>
          <cell r="F292">
            <v>0</v>
          </cell>
          <cell r="G292" t="str">
            <v>CURRENT ASSETS, LOANS AND ADVANCES</v>
          </cell>
          <cell r="H292" t="str">
            <v>LOANS AND ADVANCES</v>
          </cell>
          <cell r="I292" t="str">
            <v>LOANS</v>
          </cell>
        </row>
        <row r="293">
          <cell r="A293" t="str">
            <v>A501001-707</v>
          </cell>
          <cell r="B293" t="str">
            <v>Loans - DHRL</v>
          </cell>
          <cell r="C293" t="str">
            <v>ASSET</v>
          </cell>
          <cell r="D293" t="str">
            <v>BALANCE SHEET</v>
          </cell>
          <cell r="E293">
            <v>0</v>
          </cell>
          <cell r="F293">
            <v>0</v>
          </cell>
          <cell r="G293" t="str">
            <v>CURRENT ASSETS, LOANS AND ADVANCES</v>
          </cell>
          <cell r="H293" t="str">
            <v>LOANS AND ADVANCES</v>
          </cell>
          <cell r="I293" t="str">
            <v>LOANS</v>
          </cell>
        </row>
        <row r="294">
          <cell r="A294" t="str">
            <v>A501101-001</v>
          </cell>
          <cell r="B294" t="str">
            <v>Adv Agst Jv Agreement- Mangal Shrusti</v>
          </cell>
          <cell r="C294" t="str">
            <v>ASSET</v>
          </cell>
          <cell r="D294" t="str">
            <v>BALANCE SHEET</v>
          </cell>
          <cell r="E294">
            <v>0</v>
          </cell>
          <cell r="F294">
            <v>0</v>
          </cell>
          <cell r="G294" t="str">
            <v>CURRENT ASSETS, LOANS AND ADVANCES</v>
          </cell>
          <cell r="H294" t="str">
            <v>LOANS AND ADVANCES</v>
          </cell>
          <cell r="I294" t="str">
            <v>OTHER LOANS</v>
          </cell>
        </row>
        <row r="295">
          <cell r="A295" t="str">
            <v>A501101-002</v>
          </cell>
          <cell r="B295" t="str">
            <v>Adv Agst Jv Agreement- Aakruti</v>
          </cell>
          <cell r="C295" t="str">
            <v>ASSET</v>
          </cell>
          <cell r="D295" t="str">
            <v>BALANCE SHEET</v>
          </cell>
          <cell r="E295">
            <v>0</v>
          </cell>
          <cell r="F295">
            <v>0</v>
          </cell>
          <cell r="G295" t="str">
            <v>CURRENT ASSETS, LOANS AND ADVANCES</v>
          </cell>
          <cell r="H295" t="str">
            <v>LOANS AND ADVANCES</v>
          </cell>
          <cell r="I295" t="str">
            <v>OTHER LOANS</v>
          </cell>
        </row>
        <row r="296">
          <cell r="A296" t="str">
            <v>A501101-003</v>
          </cell>
          <cell r="B296" t="str">
            <v>Adv Agst Jv Agreement- Hilton Hotel</v>
          </cell>
          <cell r="C296" t="str">
            <v>ASSET</v>
          </cell>
          <cell r="D296" t="str">
            <v>BALANCE SHEET</v>
          </cell>
          <cell r="E296">
            <v>0</v>
          </cell>
          <cell r="F296">
            <v>0</v>
          </cell>
          <cell r="G296" t="str">
            <v>CURRENT ASSETS, LOANS AND ADVANCES</v>
          </cell>
          <cell r="H296" t="str">
            <v>LOANS AND ADVANCES</v>
          </cell>
          <cell r="I296" t="str">
            <v>OTHER LOANS</v>
          </cell>
        </row>
        <row r="297">
          <cell r="A297" t="str">
            <v>A501201</v>
          </cell>
          <cell r="B297" t="str">
            <v>Staff Loan- Short term Loan</v>
          </cell>
          <cell r="C297" t="str">
            <v>ASSET</v>
          </cell>
          <cell r="D297" t="str">
            <v>BALANCE SHEET</v>
          </cell>
          <cell r="E297" t="str">
            <v>SUPPLIER PREPAYMENT A/C</v>
          </cell>
          <cell r="F297">
            <v>0</v>
          </cell>
          <cell r="G297" t="str">
            <v>CURRENT ASSETS, LOANS AND ADVANCES</v>
          </cell>
          <cell r="H297" t="str">
            <v>LOANS AND ADVANCES</v>
          </cell>
          <cell r="I297" t="str">
            <v>STAFF LOAN</v>
          </cell>
        </row>
        <row r="298">
          <cell r="A298" t="str">
            <v>A501202</v>
          </cell>
          <cell r="B298" t="str">
            <v>Staff Loan- Vehicle Loan</v>
          </cell>
          <cell r="C298" t="str">
            <v>ASSET</v>
          </cell>
          <cell r="D298" t="str">
            <v>BALANCE SHEET</v>
          </cell>
          <cell r="E298" t="str">
            <v>SUPPLIER PREPAYMENT A/C</v>
          </cell>
          <cell r="F298">
            <v>0</v>
          </cell>
          <cell r="G298" t="str">
            <v>CURRENT ASSETS, LOANS AND ADVANCES</v>
          </cell>
          <cell r="H298" t="str">
            <v>LOANS AND ADVANCES</v>
          </cell>
          <cell r="I298" t="str">
            <v>STAFF LOAN</v>
          </cell>
        </row>
        <row r="299">
          <cell r="A299" t="str">
            <v>A501203</v>
          </cell>
          <cell r="B299" t="str">
            <v>Staff Loan- PF Loan Account</v>
          </cell>
          <cell r="C299" t="str">
            <v>ASSET</v>
          </cell>
          <cell r="D299" t="str">
            <v>BALANCE SHEET</v>
          </cell>
          <cell r="E299" t="str">
            <v>SUPPLIER PREPAYMENT A/C</v>
          </cell>
          <cell r="F299">
            <v>0</v>
          </cell>
          <cell r="G299" t="str">
            <v>CURRENT ASSETS, LOANS AND ADVANCES</v>
          </cell>
          <cell r="H299" t="str">
            <v>LOANS AND ADVANCES</v>
          </cell>
          <cell r="I299" t="str">
            <v>STAFF LOAN</v>
          </cell>
        </row>
        <row r="300">
          <cell r="A300" t="str">
            <v>A501204</v>
          </cell>
          <cell r="B300" t="str">
            <v>Staff Loan- House</v>
          </cell>
          <cell r="C300" t="str">
            <v>ASSET</v>
          </cell>
          <cell r="D300" t="str">
            <v>BALANCE SHEET</v>
          </cell>
          <cell r="E300">
            <v>0</v>
          </cell>
          <cell r="F300">
            <v>0</v>
          </cell>
          <cell r="G300" t="str">
            <v>CURRENT ASSETS, LOANS AND ADVANCES</v>
          </cell>
          <cell r="H300" t="str">
            <v>LOANS AND ADVANCES</v>
          </cell>
          <cell r="I300" t="str">
            <v>STAFF LOAN</v>
          </cell>
        </row>
        <row r="301">
          <cell r="A301" t="str">
            <v>A501205</v>
          </cell>
          <cell r="B301" t="str">
            <v>Staff Loan- Mobile Phone</v>
          </cell>
          <cell r="C301" t="str">
            <v>ASSET</v>
          </cell>
          <cell r="D301" t="str">
            <v>BALANCE SHEET</v>
          </cell>
          <cell r="E301">
            <v>0</v>
          </cell>
          <cell r="F301">
            <v>0</v>
          </cell>
          <cell r="G301" t="str">
            <v>CURRENT ASSETS, LOANS AND ADVANCES</v>
          </cell>
          <cell r="H301" t="str">
            <v>LOANS AND ADVANCES</v>
          </cell>
          <cell r="I301" t="str">
            <v>STAFF LOAN</v>
          </cell>
        </row>
        <row r="302">
          <cell r="A302" t="str">
            <v>A501206</v>
          </cell>
          <cell r="B302" t="str">
            <v>Staff Loan- PF Loan Account</v>
          </cell>
          <cell r="C302" t="str">
            <v>ASSET</v>
          </cell>
          <cell r="D302" t="str">
            <v>BALANCE SHEET</v>
          </cell>
          <cell r="E302">
            <v>0</v>
          </cell>
          <cell r="F302">
            <v>0</v>
          </cell>
          <cell r="G302" t="str">
            <v>CURRENT ASSETS, LOANS AND ADVANCES</v>
          </cell>
          <cell r="H302" t="str">
            <v>LOANS AND ADVANCES</v>
          </cell>
          <cell r="I302" t="str">
            <v>STAFF LOAN</v>
          </cell>
        </row>
        <row r="303">
          <cell r="A303" t="str">
            <v>A501301</v>
          </cell>
          <cell r="B303" t="str">
            <v>Loan (Others)</v>
          </cell>
          <cell r="C303" t="str">
            <v>ASSET</v>
          </cell>
          <cell r="D303" t="str">
            <v>BALANCE SHEET</v>
          </cell>
          <cell r="E303">
            <v>0</v>
          </cell>
          <cell r="F303">
            <v>0</v>
          </cell>
          <cell r="G303" t="str">
            <v>CURRENT ASSETS, LOANS AND ADVANCES</v>
          </cell>
          <cell r="H303" t="str">
            <v>LOANS AND ADVANCES</v>
          </cell>
          <cell r="I303" t="str">
            <v>LOANS</v>
          </cell>
        </row>
        <row r="304">
          <cell r="A304" t="str">
            <v>A501401-000</v>
          </cell>
          <cell r="B304" t="str">
            <v>Loan To Condm.</v>
          </cell>
          <cell r="C304" t="str">
            <v>ASSET</v>
          </cell>
          <cell r="D304" t="str">
            <v>BALANCE SHEET</v>
          </cell>
          <cell r="E304">
            <v>0</v>
          </cell>
          <cell r="F304">
            <v>0</v>
          </cell>
          <cell r="G304" t="str">
            <v>CURRENT ASSETS, LOANS AND ADVANCES</v>
          </cell>
          <cell r="H304" t="str">
            <v>LOANS AND ADVANCES</v>
          </cell>
          <cell r="I304" t="str">
            <v>LOANS</v>
          </cell>
        </row>
        <row r="305">
          <cell r="A305" t="str">
            <v>A501401-001</v>
          </cell>
          <cell r="B305" t="str">
            <v>Loan To Condm.- Ridgewood Estate Cond.</v>
          </cell>
          <cell r="C305" t="str">
            <v>ASSET</v>
          </cell>
          <cell r="D305" t="str">
            <v>BALANCE SHEET</v>
          </cell>
          <cell r="E305">
            <v>0</v>
          </cell>
          <cell r="F305">
            <v>0</v>
          </cell>
          <cell r="G305" t="str">
            <v>CURRENT ASSETS, LOANS AND ADVANCES</v>
          </cell>
          <cell r="H305" t="str">
            <v>LOANS AND ADVANCES</v>
          </cell>
          <cell r="I305" t="str">
            <v>LOANS</v>
          </cell>
        </row>
        <row r="306">
          <cell r="A306" t="str">
            <v>A501401-002</v>
          </cell>
          <cell r="B306" t="str">
            <v>Loan To Condm.- Oakwood Estate Cond.</v>
          </cell>
          <cell r="C306" t="str">
            <v>ASSET</v>
          </cell>
          <cell r="D306" t="str">
            <v>BALANCE SHEET</v>
          </cell>
          <cell r="E306">
            <v>0</v>
          </cell>
          <cell r="F306">
            <v>0</v>
          </cell>
          <cell r="G306" t="str">
            <v>CURRENT ASSETS, LOANS AND ADVANCES</v>
          </cell>
          <cell r="H306" t="str">
            <v>LOANS AND ADVANCES</v>
          </cell>
          <cell r="I306" t="str">
            <v>LOANS</v>
          </cell>
        </row>
        <row r="307">
          <cell r="A307" t="str">
            <v>A501401-003</v>
          </cell>
          <cell r="B307" t="str">
            <v>Loan To Condm.- Silver Oaks Cond.</v>
          </cell>
          <cell r="C307" t="str">
            <v>ASSET</v>
          </cell>
          <cell r="D307" t="str">
            <v>BALANCE SHEET</v>
          </cell>
          <cell r="E307">
            <v>0</v>
          </cell>
          <cell r="F307">
            <v>0</v>
          </cell>
          <cell r="G307" t="str">
            <v>CURRENT ASSETS, LOANS AND ADVANCES</v>
          </cell>
          <cell r="H307" t="str">
            <v>LOANS AND ADVANCES</v>
          </cell>
          <cell r="I307" t="str">
            <v>LOANS</v>
          </cell>
        </row>
        <row r="308">
          <cell r="A308" t="str">
            <v>A501401-004</v>
          </cell>
          <cell r="B308" t="str">
            <v>Loan To Condm.- Wellington Estate Cond.</v>
          </cell>
          <cell r="C308" t="str">
            <v>ASSET</v>
          </cell>
          <cell r="D308" t="str">
            <v>BALANCE SHEET</v>
          </cell>
          <cell r="E308">
            <v>0</v>
          </cell>
          <cell r="F308">
            <v>0</v>
          </cell>
          <cell r="G308" t="str">
            <v>CURRENT ASSETS, LOANS AND ADVANCES</v>
          </cell>
          <cell r="H308" t="str">
            <v>LOANS AND ADVANCES</v>
          </cell>
          <cell r="I308" t="str">
            <v>LOANS</v>
          </cell>
        </row>
        <row r="309">
          <cell r="A309" t="str">
            <v>A501401-005</v>
          </cell>
          <cell r="B309" t="str">
            <v>Loan To Condm.- Princeton Estate Cond.</v>
          </cell>
          <cell r="C309" t="str">
            <v>ASSET</v>
          </cell>
          <cell r="D309" t="str">
            <v>BALANCE SHEET</v>
          </cell>
          <cell r="E309">
            <v>0</v>
          </cell>
          <cell r="F309">
            <v>0</v>
          </cell>
          <cell r="G309" t="str">
            <v>CURRENT ASSETS, LOANS AND ADVANCES</v>
          </cell>
          <cell r="H309" t="str">
            <v>LOANS AND ADVANCES</v>
          </cell>
          <cell r="I309" t="str">
            <v>LOANS</v>
          </cell>
        </row>
        <row r="310">
          <cell r="A310" t="str">
            <v>A501401-006</v>
          </cell>
          <cell r="B310" t="str">
            <v>Loan To Condm.- Carlton Estate Cond.</v>
          </cell>
          <cell r="C310" t="str">
            <v>ASSET</v>
          </cell>
          <cell r="D310" t="str">
            <v>BALANCE SHEET</v>
          </cell>
          <cell r="E310">
            <v>0</v>
          </cell>
          <cell r="F310">
            <v>0</v>
          </cell>
          <cell r="G310" t="str">
            <v>CURRENT ASSETS, LOANS AND ADVANCES</v>
          </cell>
          <cell r="H310" t="str">
            <v>LOANS AND ADVANCES</v>
          </cell>
          <cell r="I310" t="str">
            <v>LOANS</v>
          </cell>
        </row>
        <row r="311">
          <cell r="A311" t="str">
            <v>A501401-007</v>
          </cell>
          <cell r="B311" t="str">
            <v>Loan To Condm.- Belvedere Park Cond</v>
          </cell>
          <cell r="C311" t="str">
            <v>ASSET</v>
          </cell>
          <cell r="D311" t="str">
            <v>BALANCE SHEET</v>
          </cell>
          <cell r="E311">
            <v>0</v>
          </cell>
          <cell r="F311">
            <v>0</v>
          </cell>
          <cell r="G311" t="str">
            <v>CURRENT ASSETS, LOANS AND ADVANCES</v>
          </cell>
          <cell r="H311" t="str">
            <v>LOANS AND ADVANCES</v>
          </cell>
          <cell r="I311" t="str">
            <v>LOANS</v>
          </cell>
        </row>
        <row r="312">
          <cell r="A312" t="str">
            <v>A501401-008</v>
          </cell>
          <cell r="B312" t="str">
            <v>Loan To Condm.- HTON,WNDSR,RPII COND ASS</v>
          </cell>
          <cell r="C312" t="str">
            <v>ASSET</v>
          </cell>
          <cell r="D312" t="str">
            <v>BALANCE SHEET</v>
          </cell>
          <cell r="E312">
            <v>0</v>
          </cell>
          <cell r="F312">
            <v>0</v>
          </cell>
          <cell r="G312" t="str">
            <v>CURRENT ASSETS, LOANS AND ADVANCES</v>
          </cell>
          <cell r="H312" t="str">
            <v>LOANS AND ADVANCES</v>
          </cell>
          <cell r="I312" t="str">
            <v>LOANS</v>
          </cell>
        </row>
        <row r="313">
          <cell r="A313" t="str">
            <v>A501401-009</v>
          </cell>
          <cell r="B313" t="str">
            <v>Loan To Condm.- RICH.REG.COND. ASS</v>
          </cell>
          <cell r="C313" t="str">
            <v>ASSET</v>
          </cell>
          <cell r="D313" t="str">
            <v>BALANCE SHEET</v>
          </cell>
          <cell r="E313">
            <v>0</v>
          </cell>
          <cell r="F313">
            <v>0</v>
          </cell>
          <cell r="G313" t="str">
            <v>CURRENT ASSETS, LOANS AND ADVANCES</v>
          </cell>
          <cell r="H313" t="str">
            <v>LOANS AND ADVANCES</v>
          </cell>
          <cell r="I313" t="str">
            <v>LOANS</v>
          </cell>
        </row>
        <row r="314">
          <cell r="A314" t="str">
            <v>A501401-010</v>
          </cell>
          <cell r="B314" t="str">
            <v>Loan To Condm.- RICHMOND.REG.COND. ASS</v>
          </cell>
          <cell r="C314" t="str">
            <v>ASSET</v>
          </cell>
          <cell r="D314" t="str">
            <v>BALANCE SHEET</v>
          </cell>
          <cell r="E314">
            <v>0</v>
          </cell>
          <cell r="F314">
            <v>0</v>
          </cell>
          <cell r="G314" t="str">
            <v>CURRENT ASSETS, LOANS AND ADVANCES</v>
          </cell>
          <cell r="H314" t="str">
            <v>LOANS AND ADVANCES</v>
          </cell>
          <cell r="I314" t="str">
            <v>LOANS</v>
          </cell>
        </row>
        <row r="315">
          <cell r="A315" t="str">
            <v>A501401-011</v>
          </cell>
          <cell r="B315" t="str">
            <v>Loan To Condm.- Exclusive Floor</v>
          </cell>
          <cell r="C315" t="str">
            <v>ASSET</v>
          </cell>
          <cell r="D315" t="str">
            <v>BALANCE SHEET</v>
          </cell>
          <cell r="E315">
            <v>0</v>
          </cell>
          <cell r="F315">
            <v>0</v>
          </cell>
          <cell r="G315" t="str">
            <v>CURRENT ASSETS, LOANS AND ADVANCES</v>
          </cell>
          <cell r="H315" t="str">
            <v>LOANS AND ADVANCES</v>
          </cell>
          <cell r="I315" t="str">
            <v>LOANS</v>
          </cell>
        </row>
        <row r="316">
          <cell r="A316" t="str">
            <v>A501401-012</v>
          </cell>
          <cell r="B316" t="str">
            <v>Loan To Condm.- Qutab Plaza</v>
          </cell>
          <cell r="C316" t="str">
            <v>ASSET</v>
          </cell>
          <cell r="D316" t="str">
            <v>BALANCE SHEET</v>
          </cell>
          <cell r="E316">
            <v>0</v>
          </cell>
          <cell r="F316">
            <v>0</v>
          </cell>
          <cell r="G316" t="str">
            <v>CURRENT ASSETS, LOANS AND ADVANCES</v>
          </cell>
          <cell r="H316" t="str">
            <v>LOANS AND ADVANCES</v>
          </cell>
          <cell r="I316" t="str">
            <v>LOANS</v>
          </cell>
        </row>
        <row r="317">
          <cell r="A317" t="str">
            <v>A501401-013</v>
          </cell>
          <cell r="B317" t="str">
            <v>Loan To Condm.- Super Mart I &amp; II</v>
          </cell>
          <cell r="C317" t="str">
            <v>ASSET</v>
          </cell>
          <cell r="D317" t="str">
            <v>BALANCE SHEET</v>
          </cell>
          <cell r="E317">
            <v>0</v>
          </cell>
          <cell r="F317">
            <v>0</v>
          </cell>
          <cell r="G317" t="str">
            <v>CURRENT ASSETS, LOANS AND ADVANCES</v>
          </cell>
          <cell r="H317" t="str">
            <v>LOANS AND ADVANCES</v>
          </cell>
          <cell r="I317" t="str">
            <v>LOANS</v>
          </cell>
        </row>
        <row r="318">
          <cell r="A318" t="str">
            <v>A501401-014</v>
          </cell>
          <cell r="B318" t="str">
            <v>Loan To Condm.- Central Arcade Cond.</v>
          </cell>
          <cell r="C318" t="str">
            <v>ASSET</v>
          </cell>
          <cell r="D318" t="str">
            <v>BALANCE SHEET</v>
          </cell>
          <cell r="E318">
            <v>0</v>
          </cell>
          <cell r="F318">
            <v>0</v>
          </cell>
          <cell r="G318" t="str">
            <v>CURRENT ASSETS, LOANS AND ADVANCES</v>
          </cell>
          <cell r="H318" t="str">
            <v>LOANS AND ADVANCES</v>
          </cell>
          <cell r="I318" t="str">
            <v>LOANS</v>
          </cell>
        </row>
        <row r="319">
          <cell r="A319" t="str">
            <v>A501401-015</v>
          </cell>
          <cell r="B319" t="str">
            <v>Loan To Condm.-Trinity Tower Cond Ass</v>
          </cell>
          <cell r="C319" t="str">
            <v>ASSET</v>
          </cell>
          <cell r="D319" t="str">
            <v>BALANCE SHEET</v>
          </cell>
          <cell r="E319">
            <v>0</v>
          </cell>
          <cell r="F319">
            <v>0</v>
          </cell>
          <cell r="G319" t="str">
            <v>CURRENT ASSETS, LOANS AND ADVANCES</v>
          </cell>
          <cell r="H319" t="str">
            <v>LOANS AND ADVANCES</v>
          </cell>
          <cell r="I319" t="str">
            <v>LOANS</v>
          </cell>
        </row>
        <row r="320">
          <cell r="A320" t="str">
            <v>A501401-016</v>
          </cell>
          <cell r="B320" t="str">
            <v>Loan To Condm.-Westend Heights Cond Ass</v>
          </cell>
          <cell r="C320" t="str">
            <v>ASSET</v>
          </cell>
          <cell r="D320" t="str">
            <v>BALANCE SHEET</v>
          </cell>
          <cell r="E320">
            <v>0</v>
          </cell>
          <cell r="F320">
            <v>0</v>
          </cell>
          <cell r="G320" t="str">
            <v>CURRENT ASSETS, LOANS AND ADVANCES</v>
          </cell>
          <cell r="H320" t="str">
            <v>LOANS AND ADVANCES</v>
          </cell>
          <cell r="I320" t="str">
            <v>LOANS</v>
          </cell>
        </row>
        <row r="321">
          <cell r="A321" t="str">
            <v>A501501</v>
          </cell>
          <cell r="B321" t="str">
            <v>Loan To Trusts</v>
          </cell>
          <cell r="C321" t="str">
            <v>ASSET</v>
          </cell>
          <cell r="D321" t="str">
            <v>BALANCE SHEET</v>
          </cell>
          <cell r="E321">
            <v>0</v>
          </cell>
          <cell r="F321">
            <v>0</v>
          </cell>
          <cell r="G321" t="str">
            <v>CURRENT ASSETS, LOANS AND ADVANCES</v>
          </cell>
          <cell r="H321" t="str">
            <v>LOANS AND ADVANCES</v>
          </cell>
          <cell r="I321" t="str">
            <v>LOANS</v>
          </cell>
        </row>
        <row r="322">
          <cell r="A322" t="str">
            <v>A501502</v>
          </cell>
          <cell r="B322" t="str">
            <v>Loan Lodhi Property Company Ltd</v>
          </cell>
          <cell r="C322" t="str">
            <v>ASSET</v>
          </cell>
          <cell r="D322" t="str">
            <v>BALANCE SHEET</v>
          </cell>
          <cell r="E322">
            <v>0</v>
          </cell>
          <cell r="F322">
            <v>0</v>
          </cell>
          <cell r="G322" t="str">
            <v>CURRENT ASSETS, LOANS AND ADVANCES</v>
          </cell>
          <cell r="H322" t="str">
            <v>LOANS AND ADVANCES</v>
          </cell>
          <cell r="I322" t="str">
            <v>LOANS</v>
          </cell>
        </row>
        <row r="323">
          <cell r="A323" t="str">
            <v>A501601-001</v>
          </cell>
          <cell r="B323" t="str">
            <v>Adv-Ainstey Buil And Cnstr</v>
          </cell>
          <cell r="C323" t="str">
            <v>ASSET</v>
          </cell>
          <cell r="D323" t="str">
            <v>BALANCE SHEET</v>
          </cell>
          <cell r="E323">
            <v>0</v>
          </cell>
          <cell r="F323">
            <v>0</v>
          </cell>
          <cell r="G323" t="str">
            <v>CURRENT ASSETS, LOANS AND ADVANCES</v>
          </cell>
          <cell r="H323" t="str">
            <v>LOANS AND ADVANCES</v>
          </cell>
          <cell r="I323" t="str">
            <v>ADVANCES</v>
          </cell>
        </row>
        <row r="324">
          <cell r="A324" t="str">
            <v>A501601-002</v>
          </cell>
          <cell r="B324" t="str">
            <v>Adv-Adeline Buil And Dev</v>
          </cell>
          <cell r="C324" t="str">
            <v>ASSET</v>
          </cell>
          <cell r="D324" t="str">
            <v>BALANCE SHEET</v>
          </cell>
          <cell r="E324">
            <v>0</v>
          </cell>
          <cell r="F324">
            <v>0</v>
          </cell>
          <cell r="G324" t="str">
            <v>CURRENT ASSETS, LOANS AND ADVANCES</v>
          </cell>
          <cell r="H324" t="str">
            <v>LOANS AND ADVANCES</v>
          </cell>
          <cell r="I324" t="str">
            <v>ADVANCES</v>
          </cell>
        </row>
        <row r="325">
          <cell r="A325" t="str">
            <v>A501601-003</v>
          </cell>
          <cell r="B325" t="str">
            <v>Adv-Armand Buil &amp; Cnstr P L</v>
          </cell>
          <cell r="C325" t="str">
            <v>ASSET</v>
          </cell>
          <cell r="D325" t="str">
            <v>BALANCE SHEET</v>
          </cell>
          <cell r="E325">
            <v>0</v>
          </cell>
          <cell r="F325">
            <v>0</v>
          </cell>
          <cell r="G325" t="str">
            <v>CURRENT ASSETS, LOANS AND ADVANCES</v>
          </cell>
          <cell r="H325" t="str">
            <v>LOANS AND ADVANCES</v>
          </cell>
          <cell r="I325" t="str">
            <v>ADVANCES</v>
          </cell>
        </row>
        <row r="326">
          <cell r="A326" t="str">
            <v>A501601-004</v>
          </cell>
          <cell r="B326" t="str">
            <v>Adv-Babette Real Estate Pvt Ltd</v>
          </cell>
          <cell r="C326" t="str">
            <v>ASSET</v>
          </cell>
          <cell r="D326" t="str">
            <v>BALANCE SHEET</v>
          </cell>
          <cell r="E326">
            <v>0</v>
          </cell>
          <cell r="F326">
            <v>0</v>
          </cell>
          <cell r="G326" t="str">
            <v>CURRENT ASSETS, LOANS AND ADVANCES</v>
          </cell>
          <cell r="H326" t="str">
            <v>LOANS AND ADVANCES</v>
          </cell>
          <cell r="I326" t="str">
            <v>ADVANCES</v>
          </cell>
        </row>
        <row r="327">
          <cell r="A327" t="str">
            <v>A501601-005</v>
          </cell>
          <cell r="B327" t="str">
            <v>Adv-Balint Real Estates P Ltd</v>
          </cell>
          <cell r="C327" t="str">
            <v>ASSET</v>
          </cell>
          <cell r="D327" t="str">
            <v>BALANCE SHEET</v>
          </cell>
          <cell r="E327">
            <v>0</v>
          </cell>
          <cell r="F327">
            <v>0</v>
          </cell>
          <cell r="G327" t="str">
            <v>CURRENT ASSETS, LOANS AND ADVANCES</v>
          </cell>
          <cell r="H327" t="str">
            <v>LOANS AND ADVANCES</v>
          </cell>
          <cell r="I327" t="str">
            <v>ADVANCES</v>
          </cell>
        </row>
        <row r="328">
          <cell r="A328" t="str">
            <v>A501601-006</v>
          </cell>
          <cell r="B328" t="str">
            <v>Adv-Cameo Builders &amp; Constructions P L</v>
          </cell>
          <cell r="C328" t="str">
            <v>ASSET</v>
          </cell>
          <cell r="D328" t="str">
            <v>BALANCE SHEET</v>
          </cell>
          <cell r="E328">
            <v>0</v>
          </cell>
          <cell r="F328">
            <v>0</v>
          </cell>
          <cell r="G328" t="str">
            <v>CURRENT ASSETS, LOANS AND ADVANCES</v>
          </cell>
          <cell r="H328" t="str">
            <v>LOANS AND ADVANCES</v>
          </cell>
          <cell r="I328" t="str">
            <v>ADVANCES</v>
          </cell>
        </row>
        <row r="329">
          <cell r="A329" t="str">
            <v>A501601-007</v>
          </cell>
          <cell r="B329" t="str">
            <v>Adv-Cachet Real Estates P Ltd</v>
          </cell>
          <cell r="C329" t="str">
            <v>ASSET</v>
          </cell>
          <cell r="D329" t="str">
            <v>BALANCE SHEET</v>
          </cell>
          <cell r="E329">
            <v>0</v>
          </cell>
          <cell r="F329">
            <v>0</v>
          </cell>
          <cell r="G329" t="str">
            <v>CURRENT ASSETS, LOANS AND ADVANCES</v>
          </cell>
          <cell r="H329" t="str">
            <v>LOANS AND ADVANCES</v>
          </cell>
          <cell r="I329" t="str">
            <v>ADVANCES</v>
          </cell>
        </row>
        <row r="330">
          <cell r="A330" t="str">
            <v>A501601-008</v>
          </cell>
          <cell r="B330" t="str">
            <v>Adv-Calvine Builders And Const P Ltd</v>
          </cell>
          <cell r="C330" t="str">
            <v>ASSET</v>
          </cell>
          <cell r="D330" t="str">
            <v>BALANCE SHEET</v>
          </cell>
          <cell r="E330">
            <v>0</v>
          </cell>
          <cell r="F330">
            <v>0</v>
          </cell>
          <cell r="G330" t="str">
            <v>CURRENT ASSETS, LOANS AND ADVANCES</v>
          </cell>
          <cell r="H330" t="str">
            <v>LOANS AND ADVANCES</v>
          </cell>
          <cell r="I330" t="str">
            <v>ADVANCES</v>
          </cell>
        </row>
        <row r="331">
          <cell r="A331" t="str">
            <v>A501601-009</v>
          </cell>
          <cell r="B331" t="str">
            <v>Adv-Calista Real Esates P Ltd</v>
          </cell>
          <cell r="C331" t="str">
            <v>ASSET</v>
          </cell>
          <cell r="D331" t="str">
            <v>BALANCE SHEET</v>
          </cell>
          <cell r="E331">
            <v>0</v>
          </cell>
          <cell r="F331">
            <v>0</v>
          </cell>
          <cell r="G331" t="str">
            <v>CURRENT ASSETS, LOANS AND ADVANCES</v>
          </cell>
          <cell r="H331" t="str">
            <v>LOANS AND ADVANCES</v>
          </cell>
          <cell r="I331" t="str">
            <v>ADVANCES</v>
          </cell>
        </row>
        <row r="332">
          <cell r="A332" t="str">
            <v>A501601-010</v>
          </cell>
          <cell r="B332" t="str">
            <v>Adv-Cayenne Builders And Const P Ltd</v>
          </cell>
          <cell r="C332" t="str">
            <v>ASSET</v>
          </cell>
          <cell r="D332" t="str">
            <v>BALANCE SHEET</v>
          </cell>
          <cell r="E332">
            <v>0</v>
          </cell>
          <cell r="F332">
            <v>0</v>
          </cell>
          <cell r="G332" t="str">
            <v>CURRENT ASSETS, LOANS AND ADVANCES</v>
          </cell>
          <cell r="H332" t="str">
            <v>LOANS AND ADVANCES</v>
          </cell>
          <cell r="I332" t="str">
            <v>ADVANCES</v>
          </cell>
        </row>
        <row r="333">
          <cell r="A333" t="str">
            <v>A501601-011</v>
          </cell>
          <cell r="B333" t="str">
            <v>Adv-Candace Builders And Const P Ltd</v>
          </cell>
          <cell r="C333" t="str">
            <v>ASSET</v>
          </cell>
          <cell r="D333" t="str">
            <v>BALANCE SHEET</v>
          </cell>
          <cell r="E333">
            <v>0</v>
          </cell>
          <cell r="F333">
            <v>0</v>
          </cell>
          <cell r="G333" t="str">
            <v>CURRENT ASSETS, LOANS AND ADVANCES</v>
          </cell>
          <cell r="H333" t="str">
            <v>LOANS AND ADVANCES</v>
          </cell>
          <cell r="I333" t="str">
            <v>ADVANCES</v>
          </cell>
        </row>
        <row r="334">
          <cell r="A334" t="str">
            <v>A501601-012</v>
          </cell>
          <cell r="B334" t="str">
            <v>Adv-Chevalier Buil &amp; Cnstr Pvt Ltd</v>
          </cell>
          <cell r="C334" t="str">
            <v>ASSET</v>
          </cell>
          <cell r="D334" t="str">
            <v>BALANCE SHEET</v>
          </cell>
          <cell r="E334">
            <v>0</v>
          </cell>
          <cell r="F334">
            <v>0</v>
          </cell>
          <cell r="G334" t="str">
            <v>CURRENT ASSETS, LOANS AND ADVANCES</v>
          </cell>
          <cell r="H334" t="str">
            <v>LOANS AND ADVANCES</v>
          </cell>
          <cell r="I334" t="str">
            <v>ADVANCES</v>
          </cell>
        </row>
        <row r="335">
          <cell r="A335" t="str">
            <v>A501601-013</v>
          </cell>
          <cell r="B335" t="str">
            <v>Adv-Cubby Builders &amp; Developers Pvt Ltd</v>
          </cell>
          <cell r="C335" t="str">
            <v>ASSET</v>
          </cell>
          <cell r="D335" t="str">
            <v>BALANCE SHEET</v>
          </cell>
          <cell r="E335">
            <v>0</v>
          </cell>
          <cell r="F335">
            <v>0</v>
          </cell>
          <cell r="G335" t="str">
            <v>CURRENT ASSETS, LOANS AND ADVANCES</v>
          </cell>
          <cell r="H335" t="str">
            <v>LOANS AND ADVANCES</v>
          </cell>
          <cell r="I335" t="str">
            <v>ADVANCES</v>
          </cell>
        </row>
        <row r="336">
          <cell r="A336" t="str">
            <v>A501601-014</v>
          </cell>
          <cell r="B336" t="str">
            <v>Adv-Delta Land Real Estates P Ltd</v>
          </cell>
          <cell r="C336" t="str">
            <v>ASSET</v>
          </cell>
          <cell r="D336" t="str">
            <v>BALANCE SHEET</v>
          </cell>
          <cell r="E336">
            <v>0</v>
          </cell>
          <cell r="F336">
            <v>0</v>
          </cell>
          <cell r="G336" t="str">
            <v>CURRENT ASSETS, LOANS AND ADVANCES</v>
          </cell>
          <cell r="H336" t="str">
            <v>LOANS AND ADVANCES</v>
          </cell>
          <cell r="I336" t="str">
            <v>ADVANCES</v>
          </cell>
        </row>
        <row r="337">
          <cell r="A337" t="str">
            <v>A501601-015</v>
          </cell>
          <cell r="B337" t="str">
            <v>Adv-Dabria Real Estates P Ltd</v>
          </cell>
          <cell r="C337" t="str">
            <v>ASSET</v>
          </cell>
          <cell r="D337" t="str">
            <v>BALANCE SHEET</v>
          </cell>
          <cell r="E337">
            <v>0</v>
          </cell>
          <cell r="F337">
            <v>0</v>
          </cell>
          <cell r="G337" t="str">
            <v>CURRENT ASSETS, LOANS AND ADVANCES</v>
          </cell>
          <cell r="H337" t="str">
            <v>LOANS AND ADVANCES</v>
          </cell>
          <cell r="I337" t="str">
            <v>ADVANCES</v>
          </cell>
        </row>
        <row r="338">
          <cell r="A338" t="str">
            <v>A501601-016</v>
          </cell>
          <cell r="B338" t="str">
            <v>Adv-Despine Builders And Dev P Ltd</v>
          </cell>
          <cell r="C338" t="str">
            <v>ASSET</v>
          </cell>
          <cell r="D338" t="str">
            <v>BALANCE SHEET</v>
          </cell>
          <cell r="E338">
            <v>0</v>
          </cell>
          <cell r="F338">
            <v>0</v>
          </cell>
          <cell r="G338" t="str">
            <v>CURRENT ASSETS, LOANS AND ADVANCES</v>
          </cell>
          <cell r="H338" t="str">
            <v>LOANS AND ADVANCES</v>
          </cell>
          <cell r="I338" t="str">
            <v>ADVANCES</v>
          </cell>
        </row>
        <row r="339">
          <cell r="A339" t="str">
            <v>A501601-017</v>
          </cell>
          <cell r="B339" t="str">
            <v>Adv-Domus Real Estates Pvt Ltd</v>
          </cell>
          <cell r="C339" t="str">
            <v>ASSET</v>
          </cell>
          <cell r="D339" t="str">
            <v>BALANCE SHEET</v>
          </cell>
          <cell r="E339">
            <v>0</v>
          </cell>
          <cell r="F339">
            <v>0</v>
          </cell>
          <cell r="G339" t="str">
            <v>CURRENT ASSETS, LOANS AND ADVANCES</v>
          </cell>
          <cell r="H339" t="str">
            <v>LOANS AND ADVANCES</v>
          </cell>
          <cell r="I339" t="str">
            <v>ADVANCES</v>
          </cell>
        </row>
        <row r="340">
          <cell r="A340" t="str">
            <v>A501601-018</v>
          </cell>
          <cell r="B340" t="str">
            <v>Adv-Dylan Builders &amp; Developers Pvt Ltd.</v>
          </cell>
          <cell r="C340" t="str">
            <v>ASSET</v>
          </cell>
          <cell r="D340" t="str">
            <v>BALANCE SHEET</v>
          </cell>
          <cell r="E340">
            <v>0</v>
          </cell>
          <cell r="F340">
            <v>0</v>
          </cell>
          <cell r="G340" t="str">
            <v>CURRENT ASSETS, LOANS AND ADVANCES</v>
          </cell>
          <cell r="H340" t="str">
            <v>LOANS AND ADVANCES</v>
          </cell>
          <cell r="I340" t="str">
            <v>ADVANCES</v>
          </cell>
        </row>
        <row r="341">
          <cell r="A341" t="str">
            <v>A501601-019</v>
          </cell>
          <cell r="B341" t="str">
            <v>Adv-Ernesta Real Estate Pvt Ltd</v>
          </cell>
          <cell r="C341" t="str">
            <v>ASSET</v>
          </cell>
          <cell r="D341" t="str">
            <v>BALANCE SHEET</v>
          </cell>
          <cell r="E341">
            <v>0</v>
          </cell>
          <cell r="F341">
            <v>0</v>
          </cell>
          <cell r="G341" t="str">
            <v>CURRENT ASSETS, LOANS AND ADVANCES</v>
          </cell>
          <cell r="H341" t="str">
            <v>LOANS AND ADVANCES</v>
          </cell>
          <cell r="I341" t="str">
            <v>ADVANCES</v>
          </cell>
        </row>
        <row r="342">
          <cell r="A342" t="str">
            <v>A501601-020</v>
          </cell>
          <cell r="B342" t="str">
            <v>Adv-Elaine Builders &amp; Developers Pvt Ltd</v>
          </cell>
          <cell r="C342" t="str">
            <v>ASSET</v>
          </cell>
          <cell r="D342" t="str">
            <v>BALANCE SHEET</v>
          </cell>
          <cell r="E342">
            <v>0</v>
          </cell>
          <cell r="F342">
            <v>0</v>
          </cell>
          <cell r="G342" t="str">
            <v>CURRENT ASSETS, LOANS AND ADVANCES</v>
          </cell>
          <cell r="H342" t="str">
            <v>LOANS AND ADVANCES</v>
          </cell>
          <cell r="I342" t="str">
            <v>ADVANCES</v>
          </cell>
        </row>
        <row r="343">
          <cell r="A343" t="str">
            <v>A501601-021</v>
          </cell>
          <cell r="B343" t="str">
            <v>Adv-Eloise Builders &amp; Constructions P L</v>
          </cell>
          <cell r="C343" t="str">
            <v>ASSET</v>
          </cell>
          <cell r="D343" t="str">
            <v>BALANCE SHEET</v>
          </cell>
          <cell r="E343">
            <v>0</v>
          </cell>
          <cell r="F343">
            <v>0</v>
          </cell>
          <cell r="G343" t="str">
            <v>CURRENT ASSETS, LOANS AND ADVANCES</v>
          </cell>
          <cell r="H343" t="str">
            <v>LOANS AND ADVANCES</v>
          </cell>
          <cell r="I343" t="str">
            <v>ADVANCES</v>
          </cell>
        </row>
        <row r="344">
          <cell r="A344" t="str">
            <v>A501601-022</v>
          </cell>
          <cell r="B344" t="str">
            <v>Adv-Elaine Builders &amp; Constructions P L</v>
          </cell>
          <cell r="C344" t="str">
            <v>ASSET</v>
          </cell>
          <cell r="D344" t="str">
            <v>BALANCE SHEET</v>
          </cell>
          <cell r="E344">
            <v>0</v>
          </cell>
          <cell r="F344">
            <v>0</v>
          </cell>
          <cell r="G344" t="str">
            <v>CURRENT ASSETS, LOANS AND ADVANCES</v>
          </cell>
          <cell r="H344" t="str">
            <v>LOANS AND ADVANCES</v>
          </cell>
          <cell r="I344" t="str">
            <v>ADVANCES</v>
          </cell>
        </row>
        <row r="345">
          <cell r="A345" t="str">
            <v>A501601-023</v>
          </cell>
          <cell r="B345" t="str">
            <v>Adv-Estio Builders &amp; Developers Pvt Ltd</v>
          </cell>
          <cell r="C345" t="str">
            <v>ASSET</v>
          </cell>
          <cell r="D345" t="str">
            <v>BALANCE SHEET</v>
          </cell>
          <cell r="E345">
            <v>0</v>
          </cell>
          <cell r="F345">
            <v>0</v>
          </cell>
          <cell r="G345" t="str">
            <v>CURRENT ASSETS, LOANS AND ADVANCES</v>
          </cell>
          <cell r="H345" t="str">
            <v>LOANS AND ADVANCES</v>
          </cell>
          <cell r="I345" t="str">
            <v>ADVANCES</v>
          </cell>
        </row>
        <row r="346">
          <cell r="A346" t="str">
            <v>A501601-024</v>
          </cell>
          <cell r="B346" t="str">
            <v>Adv-First City Real Estate P Ltd</v>
          </cell>
          <cell r="C346" t="str">
            <v>ASSET</v>
          </cell>
          <cell r="D346" t="str">
            <v>BALANCE SHEET</v>
          </cell>
          <cell r="E346">
            <v>0</v>
          </cell>
          <cell r="F346">
            <v>0</v>
          </cell>
          <cell r="G346" t="str">
            <v>CURRENT ASSETS, LOANS AND ADVANCES</v>
          </cell>
          <cell r="H346" t="str">
            <v>LOANS AND ADVANCES</v>
          </cell>
          <cell r="I346" t="str">
            <v>ADVANCES</v>
          </cell>
        </row>
        <row r="347">
          <cell r="A347" t="str">
            <v>A501601-025</v>
          </cell>
          <cell r="B347" t="str">
            <v>Adv-Galvin Builders And Dev P Ltd</v>
          </cell>
          <cell r="C347" t="str">
            <v>ASSET</v>
          </cell>
          <cell r="D347" t="str">
            <v>BALANCE SHEET</v>
          </cell>
          <cell r="E347">
            <v>0</v>
          </cell>
          <cell r="F347">
            <v>0</v>
          </cell>
          <cell r="G347" t="str">
            <v>CURRENT ASSETS, LOANS AND ADVANCES</v>
          </cell>
          <cell r="H347" t="str">
            <v>LOANS AND ADVANCES</v>
          </cell>
          <cell r="I347" t="str">
            <v>ADVANCES</v>
          </cell>
        </row>
        <row r="348">
          <cell r="A348" t="str">
            <v>A501601-026</v>
          </cell>
          <cell r="B348" t="str">
            <v>Adv-Gorochana Estates Dev Pvt Ltd</v>
          </cell>
          <cell r="C348" t="str">
            <v>ASSET</v>
          </cell>
          <cell r="D348" t="str">
            <v>BALANCE SHEET</v>
          </cell>
          <cell r="E348">
            <v>0</v>
          </cell>
          <cell r="F348">
            <v>0</v>
          </cell>
          <cell r="G348" t="str">
            <v>CURRENT ASSETS, LOANS AND ADVANCES</v>
          </cell>
          <cell r="H348" t="str">
            <v>LOANS AND ADVANCES</v>
          </cell>
          <cell r="I348" t="str">
            <v>ADVANCES</v>
          </cell>
        </row>
        <row r="349">
          <cell r="A349" t="str">
            <v>A501601-027</v>
          </cell>
          <cell r="B349" t="str">
            <v>Adv-Gareth Builders And Const P Ltd</v>
          </cell>
          <cell r="C349" t="str">
            <v>ASSET</v>
          </cell>
          <cell r="D349" t="str">
            <v>BALANCE SHEET</v>
          </cell>
          <cell r="E349">
            <v>0</v>
          </cell>
          <cell r="F349">
            <v>0</v>
          </cell>
          <cell r="G349" t="str">
            <v>CURRENT ASSETS, LOANS AND ADVANCES</v>
          </cell>
          <cell r="H349" t="str">
            <v>LOANS AND ADVANCES</v>
          </cell>
          <cell r="I349" t="str">
            <v>ADVANCES</v>
          </cell>
        </row>
        <row r="350">
          <cell r="A350" t="str">
            <v>A501601-028</v>
          </cell>
          <cell r="B350" t="str">
            <v>Adv-Gavel Build &amp; Cnstr Pvt Ltd</v>
          </cell>
          <cell r="C350" t="str">
            <v>ASSET</v>
          </cell>
          <cell r="D350" t="str">
            <v>BALANCE SHEET</v>
          </cell>
          <cell r="E350">
            <v>0</v>
          </cell>
          <cell r="F350">
            <v>0</v>
          </cell>
          <cell r="G350" t="str">
            <v>CURRENT ASSETS, LOANS AND ADVANCES</v>
          </cell>
          <cell r="H350" t="str">
            <v>LOANS AND ADVANCES</v>
          </cell>
          <cell r="I350" t="str">
            <v>ADVANCES</v>
          </cell>
        </row>
        <row r="351">
          <cell r="A351" t="str">
            <v>A501601-029</v>
          </cell>
          <cell r="B351" t="str">
            <v>Adv-Hansel Builder  And Dev P Ltd</v>
          </cell>
          <cell r="C351" t="str">
            <v>ASSET</v>
          </cell>
          <cell r="D351" t="str">
            <v>BALANCE SHEET</v>
          </cell>
          <cell r="E351">
            <v>0</v>
          </cell>
          <cell r="F351">
            <v>0</v>
          </cell>
          <cell r="G351" t="str">
            <v>CURRENT ASSETS, LOANS AND ADVANCES</v>
          </cell>
          <cell r="H351" t="str">
            <v>LOANS AND ADVANCES</v>
          </cell>
          <cell r="I351" t="str">
            <v>ADVANCES</v>
          </cell>
        </row>
        <row r="352">
          <cell r="A352" t="str">
            <v>A501601-030</v>
          </cell>
          <cell r="B352" t="str">
            <v>Adv-Hurley Builders &amp; Developers Pvt Ltd</v>
          </cell>
          <cell r="C352" t="str">
            <v>ASSET</v>
          </cell>
          <cell r="D352" t="str">
            <v>BALANCE SHEET</v>
          </cell>
          <cell r="E352">
            <v>0</v>
          </cell>
          <cell r="F352">
            <v>0</v>
          </cell>
          <cell r="G352" t="str">
            <v>CURRENT ASSETS, LOANS AND ADVANCES</v>
          </cell>
          <cell r="H352" t="str">
            <v>LOANS AND ADVANCES</v>
          </cell>
          <cell r="I352" t="str">
            <v>ADVANCES</v>
          </cell>
        </row>
        <row r="353">
          <cell r="A353" t="str">
            <v>A501601-031</v>
          </cell>
          <cell r="B353" t="str">
            <v>Adv-Hoshi Builders &amp; Developers Pvt Ltd</v>
          </cell>
          <cell r="C353" t="str">
            <v>ASSET</v>
          </cell>
          <cell r="D353" t="str">
            <v>BALANCE SHEET</v>
          </cell>
          <cell r="E353">
            <v>0</v>
          </cell>
          <cell r="F353">
            <v>0</v>
          </cell>
          <cell r="G353" t="str">
            <v>CURRENT ASSETS, LOANS AND ADVANCES</v>
          </cell>
          <cell r="H353" t="str">
            <v>LOANS AND ADVANCES</v>
          </cell>
          <cell r="I353" t="str">
            <v>ADVANCES</v>
          </cell>
        </row>
        <row r="354">
          <cell r="A354" t="str">
            <v>A501601-032</v>
          </cell>
          <cell r="B354" t="str">
            <v>Adv-Isidro Builders Pvt Ltd</v>
          </cell>
          <cell r="C354" t="str">
            <v>ASSET</v>
          </cell>
          <cell r="D354" t="str">
            <v>BALANCE SHEET</v>
          </cell>
          <cell r="E354">
            <v>0</v>
          </cell>
          <cell r="F354">
            <v>0</v>
          </cell>
          <cell r="G354" t="str">
            <v>CURRENT ASSETS, LOANS AND ADVANCES</v>
          </cell>
          <cell r="H354" t="str">
            <v>LOANS AND ADVANCES</v>
          </cell>
          <cell r="I354" t="str">
            <v>ADVANCES</v>
          </cell>
        </row>
        <row r="355">
          <cell r="A355" t="str">
            <v>A501601-033</v>
          </cell>
          <cell r="B355" t="str">
            <v>Adv-Jesen Builders &amp; Developers Pvt Ltd</v>
          </cell>
          <cell r="C355" t="str">
            <v>ASSET</v>
          </cell>
          <cell r="D355" t="str">
            <v>BALANCE SHEET</v>
          </cell>
          <cell r="E355">
            <v>0</v>
          </cell>
          <cell r="F355">
            <v>0</v>
          </cell>
          <cell r="G355" t="str">
            <v>CURRENT ASSETS, LOANS AND ADVANCES</v>
          </cell>
          <cell r="H355" t="str">
            <v>LOANS AND ADVANCES</v>
          </cell>
          <cell r="I355" t="str">
            <v>ADVANCES</v>
          </cell>
        </row>
        <row r="356">
          <cell r="A356" t="str">
            <v>A501601-034</v>
          </cell>
          <cell r="B356" t="str">
            <v>Adv-Jingle Builders &amp; Developers P L</v>
          </cell>
          <cell r="C356" t="str">
            <v>ASSET</v>
          </cell>
          <cell r="D356" t="str">
            <v>BALANCE SHEET</v>
          </cell>
          <cell r="E356">
            <v>0</v>
          </cell>
          <cell r="F356">
            <v>0</v>
          </cell>
          <cell r="G356" t="str">
            <v>CURRENT ASSETS, LOANS AND ADVANCES</v>
          </cell>
          <cell r="H356" t="str">
            <v>LOANS AND ADVANCES</v>
          </cell>
          <cell r="I356" t="str">
            <v>ADVANCES</v>
          </cell>
        </row>
        <row r="357">
          <cell r="A357" t="str">
            <v>A501601-035</v>
          </cell>
          <cell r="B357" t="str">
            <v>Adv-Kolya Builders &amp; Developers Pvt Ltd</v>
          </cell>
          <cell r="C357" t="str">
            <v>ASSET</v>
          </cell>
          <cell r="D357" t="str">
            <v>BALANCE SHEET</v>
          </cell>
          <cell r="E357">
            <v>0</v>
          </cell>
          <cell r="F357">
            <v>0</v>
          </cell>
          <cell r="G357" t="str">
            <v>CURRENT ASSETS, LOANS AND ADVANCES</v>
          </cell>
          <cell r="H357" t="str">
            <v>LOANS AND ADVANCES</v>
          </cell>
          <cell r="I357" t="str">
            <v>ADVANCES</v>
          </cell>
        </row>
        <row r="358">
          <cell r="A358" t="str">
            <v>A501601-036</v>
          </cell>
          <cell r="B358" t="str">
            <v>Adv-Kirtimaan Builders Ltd.</v>
          </cell>
          <cell r="C358" t="str">
            <v>ASSET</v>
          </cell>
          <cell r="D358" t="str">
            <v>BALANCE SHEET</v>
          </cell>
          <cell r="E358">
            <v>0</v>
          </cell>
          <cell r="F358">
            <v>0</v>
          </cell>
          <cell r="G358" t="str">
            <v>CURRENT ASSETS, LOANS AND ADVANCES</v>
          </cell>
          <cell r="H358" t="str">
            <v>LOANS AND ADVANCES</v>
          </cell>
          <cell r="I358" t="str">
            <v>ADVANCES</v>
          </cell>
        </row>
        <row r="359">
          <cell r="A359" t="str">
            <v>A501601-037</v>
          </cell>
          <cell r="B359" t="str">
            <v>Adv-Keyna Build &amp; Cnstr Pvt Ltd</v>
          </cell>
          <cell r="C359" t="str">
            <v>ASSET</v>
          </cell>
          <cell r="D359" t="str">
            <v>BALANCE SHEET</v>
          </cell>
          <cell r="E359">
            <v>0</v>
          </cell>
          <cell r="F359">
            <v>0</v>
          </cell>
          <cell r="G359" t="str">
            <v>CURRENT ASSETS, LOANS AND ADVANCES</v>
          </cell>
          <cell r="H359" t="str">
            <v>LOANS AND ADVANCES</v>
          </cell>
          <cell r="I359" t="str">
            <v>ADVANCES</v>
          </cell>
        </row>
        <row r="360">
          <cell r="A360" t="str">
            <v>A501601-038</v>
          </cell>
          <cell r="B360" t="str">
            <v>Adv-Laverne Builders And Developers P L</v>
          </cell>
          <cell r="C360" t="str">
            <v>ASSET</v>
          </cell>
          <cell r="D360" t="str">
            <v>BALANCE SHEET</v>
          </cell>
          <cell r="E360">
            <v>0</v>
          </cell>
          <cell r="F360">
            <v>0</v>
          </cell>
          <cell r="G360" t="str">
            <v>CURRENT ASSETS, LOANS AND ADVANCES</v>
          </cell>
          <cell r="H360" t="str">
            <v>LOANS AND ADVANCES</v>
          </cell>
          <cell r="I360" t="str">
            <v>ADVANCES</v>
          </cell>
        </row>
        <row r="361">
          <cell r="A361" t="str">
            <v>A501601-039</v>
          </cell>
          <cell r="B361" t="str">
            <v>Adv-Lenore Real Estates P Ltd</v>
          </cell>
          <cell r="C361" t="str">
            <v>ASSET</v>
          </cell>
          <cell r="D361" t="str">
            <v>BALANCE SHEET</v>
          </cell>
          <cell r="E361">
            <v>0</v>
          </cell>
          <cell r="F361">
            <v>0</v>
          </cell>
          <cell r="G361" t="str">
            <v>CURRENT ASSETS, LOANS AND ADVANCES</v>
          </cell>
          <cell r="H361" t="str">
            <v>LOANS AND ADVANCES</v>
          </cell>
          <cell r="I361" t="str">
            <v>ADVANCES</v>
          </cell>
        </row>
        <row r="362">
          <cell r="A362" t="str">
            <v>A501601-040</v>
          </cell>
          <cell r="B362" t="str">
            <v>Adv-Lainey Builders And Const P Ltd</v>
          </cell>
          <cell r="C362" t="str">
            <v>ASSET</v>
          </cell>
          <cell r="D362" t="str">
            <v>BALANCE SHEET</v>
          </cell>
          <cell r="E362">
            <v>0</v>
          </cell>
          <cell r="F362">
            <v>0</v>
          </cell>
          <cell r="G362" t="str">
            <v>CURRENT ASSETS, LOANS AND ADVANCES</v>
          </cell>
          <cell r="H362" t="str">
            <v>LOANS AND ADVANCES</v>
          </cell>
          <cell r="I362" t="str">
            <v>ADVANCES</v>
          </cell>
        </row>
        <row r="363">
          <cell r="A363" t="str">
            <v>A501601-041</v>
          </cell>
          <cell r="B363" t="str">
            <v>Adv-Lanza Builders And Const P Ltd</v>
          </cell>
          <cell r="C363" t="str">
            <v>ASSET</v>
          </cell>
          <cell r="D363" t="str">
            <v>BALANCE SHEET</v>
          </cell>
          <cell r="E363">
            <v>0</v>
          </cell>
          <cell r="F363">
            <v>0</v>
          </cell>
          <cell r="G363" t="str">
            <v>CURRENT ASSETS, LOANS AND ADVANCES</v>
          </cell>
          <cell r="H363" t="str">
            <v>LOANS AND ADVANCES</v>
          </cell>
          <cell r="I363" t="str">
            <v>ADVANCES</v>
          </cell>
        </row>
        <row r="364">
          <cell r="A364" t="str">
            <v>A501601-042</v>
          </cell>
          <cell r="B364" t="str">
            <v>Adv-Lavinita Builders &amp; Developers P L</v>
          </cell>
          <cell r="C364" t="str">
            <v>ASSET</v>
          </cell>
          <cell r="D364" t="str">
            <v>BALANCE SHEET</v>
          </cell>
          <cell r="E364">
            <v>0</v>
          </cell>
          <cell r="F364">
            <v>0</v>
          </cell>
          <cell r="G364" t="str">
            <v>CURRENT ASSETS, LOANS AND ADVANCES</v>
          </cell>
          <cell r="H364" t="str">
            <v>LOANS AND ADVANCES</v>
          </cell>
          <cell r="I364" t="str">
            <v>ADVANCES</v>
          </cell>
        </row>
        <row r="365">
          <cell r="A365" t="str">
            <v>A501601-043</v>
          </cell>
          <cell r="B365" t="str">
            <v>Adv-Livana Builders &amp; Developers Pvt Ltd</v>
          </cell>
          <cell r="C365" t="str">
            <v>ASSET</v>
          </cell>
          <cell r="D365" t="str">
            <v>BALANCE SHEET</v>
          </cell>
          <cell r="E365">
            <v>0</v>
          </cell>
          <cell r="F365">
            <v>0</v>
          </cell>
          <cell r="G365" t="str">
            <v>CURRENT ASSETS, LOANS AND ADVANCES</v>
          </cell>
          <cell r="H365" t="str">
            <v>LOANS AND ADVANCES</v>
          </cell>
          <cell r="I365" t="str">
            <v>ADVANCES</v>
          </cell>
        </row>
        <row r="366">
          <cell r="A366" t="str">
            <v>A501601-044</v>
          </cell>
          <cell r="B366" t="str">
            <v>Adv-Latona Builders &amp; Constructions P L</v>
          </cell>
          <cell r="C366" t="str">
            <v>ASSET</v>
          </cell>
          <cell r="D366" t="str">
            <v>BALANCE SHEET</v>
          </cell>
          <cell r="E366">
            <v>0</v>
          </cell>
          <cell r="F366">
            <v>0</v>
          </cell>
          <cell r="G366" t="str">
            <v>CURRENT ASSETS, LOANS AND ADVANCES</v>
          </cell>
          <cell r="H366" t="str">
            <v>LOANS AND ADVANCES</v>
          </cell>
          <cell r="I366" t="str">
            <v>ADVANCES</v>
          </cell>
        </row>
        <row r="367">
          <cell r="A367" t="str">
            <v>A501601-045</v>
          </cell>
          <cell r="B367" t="str">
            <v>Adv-Mufallah Builders And Dev P Ltd</v>
          </cell>
          <cell r="C367" t="str">
            <v>ASSET</v>
          </cell>
          <cell r="D367" t="str">
            <v>BALANCE SHEET</v>
          </cell>
          <cell r="E367">
            <v>0</v>
          </cell>
          <cell r="F367">
            <v>0</v>
          </cell>
          <cell r="G367" t="str">
            <v>CURRENT ASSETS, LOANS AND ADVANCES</v>
          </cell>
          <cell r="H367" t="str">
            <v>LOANS AND ADVANCES</v>
          </cell>
          <cell r="I367" t="str">
            <v>ADVANCES</v>
          </cell>
        </row>
        <row r="368">
          <cell r="A368" t="str">
            <v>A501601-046</v>
          </cell>
          <cell r="B368" t="str">
            <v>Adv-Melosa Builders And Dev Pvt Ltd</v>
          </cell>
          <cell r="C368" t="str">
            <v>ASSET</v>
          </cell>
          <cell r="D368" t="str">
            <v>BALANCE SHEET</v>
          </cell>
          <cell r="E368">
            <v>0</v>
          </cell>
          <cell r="F368">
            <v>0</v>
          </cell>
          <cell r="G368" t="str">
            <v>CURRENT ASSETS, LOANS AND ADVANCES</v>
          </cell>
          <cell r="H368" t="str">
            <v>LOANS AND ADVANCES</v>
          </cell>
          <cell r="I368" t="str">
            <v>ADVANCES</v>
          </cell>
        </row>
        <row r="369">
          <cell r="A369" t="str">
            <v>A501601-047</v>
          </cell>
          <cell r="B369" t="str">
            <v>Adv-Mariposa Builders And Dev Pvt Ltd</v>
          </cell>
          <cell r="C369" t="str">
            <v>ASSET</v>
          </cell>
          <cell r="D369" t="str">
            <v>BALANCE SHEET</v>
          </cell>
          <cell r="E369">
            <v>0</v>
          </cell>
          <cell r="F369">
            <v>0</v>
          </cell>
          <cell r="G369" t="str">
            <v>CURRENT ASSETS, LOANS AND ADVANCES</v>
          </cell>
          <cell r="H369" t="str">
            <v>LOANS AND ADVANCES</v>
          </cell>
          <cell r="I369" t="str">
            <v>ADVANCES</v>
          </cell>
        </row>
        <row r="370">
          <cell r="A370" t="str">
            <v>A501601-048</v>
          </cell>
          <cell r="B370" t="str">
            <v>Adv-Melisenda Builders And Dev P  Ltd</v>
          </cell>
          <cell r="C370" t="str">
            <v>ASSET</v>
          </cell>
          <cell r="D370" t="str">
            <v>BALANCE SHEET</v>
          </cell>
          <cell r="E370">
            <v>0</v>
          </cell>
          <cell r="F370">
            <v>0</v>
          </cell>
          <cell r="G370" t="str">
            <v>CURRENT ASSETS, LOANS AND ADVANCES</v>
          </cell>
          <cell r="H370" t="str">
            <v>LOANS AND ADVANCES</v>
          </cell>
          <cell r="I370" t="str">
            <v>ADVANCES</v>
          </cell>
        </row>
        <row r="371">
          <cell r="A371" t="str">
            <v>A501601-049</v>
          </cell>
          <cell r="B371" t="str">
            <v>Adv-Malcolm Builders And Dev P Ltd</v>
          </cell>
          <cell r="C371" t="str">
            <v>ASSET</v>
          </cell>
          <cell r="D371" t="str">
            <v>BALANCE SHEET</v>
          </cell>
          <cell r="E371">
            <v>0</v>
          </cell>
          <cell r="F371">
            <v>0</v>
          </cell>
          <cell r="G371" t="str">
            <v>CURRENT ASSETS, LOANS AND ADVANCES</v>
          </cell>
          <cell r="H371" t="str">
            <v>LOANS AND ADVANCES</v>
          </cell>
          <cell r="I371" t="str">
            <v>ADVANCES</v>
          </cell>
        </row>
        <row r="372">
          <cell r="A372" t="str">
            <v>A501601-050</v>
          </cell>
          <cell r="B372" t="str">
            <v>Adv-Morina Builders &amp; Developers P L</v>
          </cell>
          <cell r="C372" t="str">
            <v>ASSET</v>
          </cell>
          <cell r="D372" t="str">
            <v>BALANCE SHEET</v>
          </cell>
          <cell r="E372">
            <v>0</v>
          </cell>
          <cell r="F372">
            <v>0</v>
          </cell>
          <cell r="G372" t="str">
            <v>CURRENT ASSETS, LOANS AND ADVANCES</v>
          </cell>
          <cell r="H372" t="str">
            <v>LOANS AND ADVANCES</v>
          </cell>
          <cell r="I372" t="str">
            <v>ADVANCES</v>
          </cell>
        </row>
        <row r="373">
          <cell r="A373" t="str">
            <v>A501601-051</v>
          </cell>
          <cell r="B373" t="str">
            <v>Adv-Morgan Builders &amp; Developers P L</v>
          </cell>
          <cell r="C373" t="str">
            <v>ASSET</v>
          </cell>
          <cell r="D373" t="str">
            <v>BALANCE SHEET</v>
          </cell>
          <cell r="E373">
            <v>0</v>
          </cell>
          <cell r="F373">
            <v>0</v>
          </cell>
          <cell r="G373" t="str">
            <v>CURRENT ASSETS, LOANS AND ADVANCES</v>
          </cell>
          <cell r="H373" t="str">
            <v>LOANS AND ADVANCES</v>
          </cell>
          <cell r="I373" t="str">
            <v>ADVANCES</v>
          </cell>
        </row>
        <row r="374">
          <cell r="A374" t="str">
            <v>A501601-052</v>
          </cell>
          <cell r="B374" t="str">
            <v>Adv-Morven Builders &amp; Developers P L</v>
          </cell>
          <cell r="C374" t="str">
            <v>ASSET</v>
          </cell>
          <cell r="D374" t="str">
            <v>BALANCE SHEET</v>
          </cell>
          <cell r="E374">
            <v>0</v>
          </cell>
          <cell r="F374">
            <v>0</v>
          </cell>
          <cell r="G374" t="str">
            <v>CURRENT ASSETS, LOANS AND ADVANCES</v>
          </cell>
          <cell r="H374" t="str">
            <v>LOANS AND ADVANCES</v>
          </cell>
          <cell r="I374" t="str">
            <v>ADVANCES</v>
          </cell>
        </row>
        <row r="375">
          <cell r="A375" t="str">
            <v>A501601-053</v>
          </cell>
          <cell r="B375" t="str">
            <v>Adv-Muriel Builders &amp; Developers Pvt</v>
          </cell>
          <cell r="C375" t="str">
            <v>ASSET</v>
          </cell>
          <cell r="D375" t="str">
            <v>BALANCE SHEET</v>
          </cell>
          <cell r="E375">
            <v>0</v>
          </cell>
          <cell r="F375">
            <v>0</v>
          </cell>
          <cell r="G375" t="str">
            <v>CURRENT ASSETS, LOANS AND ADVANCES</v>
          </cell>
          <cell r="H375" t="str">
            <v>LOANS AND ADVANCES</v>
          </cell>
          <cell r="I375" t="str">
            <v>ADVANCES</v>
          </cell>
        </row>
        <row r="376">
          <cell r="A376" t="str">
            <v>A501601-054</v>
          </cell>
          <cell r="B376" t="str">
            <v>Adv-Molan Builders &amp; Constructions P L</v>
          </cell>
          <cell r="C376" t="str">
            <v>ASSET</v>
          </cell>
          <cell r="D376" t="str">
            <v>BALANCE SHEET</v>
          </cell>
          <cell r="E376">
            <v>0</v>
          </cell>
          <cell r="F376">
            <v>0</v>
          </cell>
          <cell r="G376" t="str">
            <v>CURRENT ASSETS, LOANS AND ADVANCES</v>
          </cell>
          <cell r="H376" t="str">
            <v>LOANS AND ADVANCES</v>
          </cell>
          <cell r="I376" t="str">
            <v>ADVANCES</v>
          </cell>
        </row>
        <row r="377">
          <cell r="A377" t="str">
            <v>A501601-055</v>
          </cell>
          <cell r="B377" t="str">
            <v>Adv-Madge Builders &amp; Constructions P L</v>
          </cell>
          <cell r="C377" t="str">
            <v>ASSET</v>
          </cell>
          <cell r="D377" t="str">
            <v>BALANCE SHEET</v>
          </cell>
          <cell r="E377">
            <v>0</v>
          </cell>
          <cell r="F377">
            <v>0</v>
          </cell>
          <cell r="G377" t="str">
            <v>CURRENT ASSETS, LOANS AND ADVANCES</v>
          </cell>
          <cell r="H377" t="str">
            <v>LOANS AND ADVANCES</v>
          </cell>
          <cell r="I377" t="str">
            <v>ADVANCES</v>
          </cell>
        </row>
        <row r="378">
          <cell r="A378" t="str">
            <v>A501601-056</v>
          </cell>
          <cell r="B378" t="str">
            <v>Adv-Nerina Builders And Dev Pvt Ltd</v>
          </cell>
          <cell r="C378" t="str">
            <v>ASSET</v>
          </cell>
          <cell r="D378" t="str">
            <v>BALANCE SHEET</v>
          </cell>
          <cell r="E378">
            <v>0</v>
          </cell>
          <cell r="F378">
            <v>0</v>
          </cell>
          <cell r="G378" t="str">
            <v>CURRENT ASSETS, LOANS AND ADVANCES</v>
          </cell>
          <cell r="H378" t="str">
            <v>LOANS AND ADVANCES</v>
          </cell>
          <cell r="I378" t="str">
            <v>ADVANCES</v>
          </cell>
        </row>
        <row r="379">
          <cell r="A379" t="str">
            <v>A501601-057</v>
          </cell>
          <cell r="B379" t="str">
            <v>Adv-Naja Estate Dev P Ltd</v>
          </cell>
          <cell r="C379" t="str">
            <v>ASSET</v>
          </cell>
          <cell r="D379" t="str">
            <v>BALANCE SHEET</v>
          </cell>
          <cell r="E379">
            <v>0</v>
          </cell>
          <cell r="F379">
            <v>0</v>
          </cell>
          <cell r="G379" t="str">
            <v>CURRENT ASSETS, LOANS AND ADVANCES</v>
          </cell>
          <cell r="H379" t="str">
            <v>LOANS AND ADVANCES</v>
          </cell>
          <cell r="I379" t="str">
            <v>ADVANCES</v>
          </cell>
        </row>
        <row r="380">
          <cell r="A380" t="str">
            <v>A501601-058</v>
          </cell>
          <cell r="B380" t="str">
            <v>Adv-Nasturtium Builders &amp; Dev Pvt Ltd</v>
          </cell>
          <cell r="C380" t="str">
            <v>ASSET</v>
          </cell>
          <cell r="D380" t="str">
            <v>BALANCE SHEET</v>
          </cell>
          <cell r="E380">
            <v>0</v>
          </cell>
          <cell r="F380">
            <v>0</v>
          </cell>
          <cell r="G380" t="str">
            <v>CURRENT ASSETS, LOANS AND ADVANCES</v>
          </cell>
          <cell r="H380" t="str">
            <v>LOANS AND ADVANCES</v>
          </cell>
          <cell r="I380" t="str">
            <v>ADVANCES</v>
          </cell>
        </row>
        <row r="381">
          <cell r="A381" t="str">
            <v>A501601-059</v>
          </cell>
          <cell r="B381" t="str">
            <v>Adv-Padmavasa Buil And Dev Pvt Ltd</v>
          </cell>
          <cell r="C381" t="str">
            <v>ASSET</v>
          </cell>
          <cell r="D381" t="str">
            <v>BALANCE SHEET</v>
          </cell>
          <cell r="E381">
            <v>0</v>
          </cell>
          <cell r="F381">
            <v>0</v>
          </cell>
          <cell r="G381" t="str">
            <v>CURRENT ASSETS, LOANS AND ADVANCES</v>
          </cell>
          <cell r="H381" t="str">
            <v>LOANS AND ADVANCES</v>
          </cell>
          <cell r="I381" t="str">
            <v>ADVANCES</v>
          </cell>
        </row>
        <row r="382">
          <cell r="A382" t="str">
            <v>A501601-060</v>
          </cell>
          <cell r="B382" t="str">
            <v>Adv-Paean Estates Estates Dev P Ltd</v>
          </cell>
          <cell r="C382" t="str">
            <v>ASSET</v>
          </cell>
          <cell r="D382" t="str">
            <v>BALANCE SHEET</v>
          </cell>
          <cell r="E382">
            <v>0</v>
          </cell>
          <cell r="F382">
            <v>0</v>
          </cell>
          <cell r="G382" t="str">
            <v>CURRENT ASSETS, LOANS AND ADVANCES</v>
          </cell>
          <cell r="H382" t="str">
            <v>LOANS AND ADVANCES</v>
          </cell>
          <cell r="I382" t="str">
            <v>ADVANCES</v>
          </cell>
        </row>
        <row r="383">
          <cell r="A383" t="str">
            <v>A501601-061</v>
          </cell>
          <cell r="B383" t="str">
            <v>Adv-Prasheetha Estate Dev P Ltd</v>
          </cell>
          <cell r="C383" t="str">
            <v>ASSET</v>
          </cell>
          <cell r="D383" t="str">
            <v>BALANCE SHEET</v>
          </cell>
          <cell r="E383">
            <v>0</v>
          </cell>
          <cell r="F383">
            <v>0</v>
          </cell>
          <cell r="G383" t="str">
            <v>CURRENT ASSETS, LOANS AND ADVANCES</v>
          </cell>
          <cell r="H383" t="str">
            <v>LOANS AND ADVANCES</v>
          </cell>
          <cell r="I383" t="str">
            <v>ADVANCES</v>
          </cell>
        </row>
        <row r="384">
          <cell r="A384" t="str">
            <v>A501601-062</v>
          </cell>
          <cell r="B384" t="str">
            <v>Adv-Peridot Estates Developers Pvt Ltd</v>
          </cell>
          <cell r="C384" t="str">
            <v>ASSET</v>
          </cell>
          <cell r="D384" t="str">
            <v>BALANCE SHEET</v>
          </cell>
          <cell r="E384">
            <v>0</v>
          </cell>
          <cell r="F384">
            <v>0</v>
          </cell>
          <cell r="G384" t="str">
            <v>CURRENT ASSETS, LOANS AND ADVANCES</v>
          </cell>
          <cell r="H384" t="str">
            <v>LOANS AND ADVANCES</v>
          </cell>
          <cell r="I384" t="str">
            <v>ADVANCES</v>
          </cell>
        </row>
        <row r="385">
          <cell r="A385" t="str">
            <v>A501601-063</v>
          </cell>
          <cell r="B385" t="str">
            <v>Adv-Pyrite Build &amp; Cnstr Pvt Ltd</v>
          </cell>
          <cell r="C385" t="str">
            <v>ASSET</v>
          </cell>
          <cell r="D385" t="str">
            <v>BALANCE SHEET</v>
          </cell>
          <cell r="E385">
            <v>0</v>
          </cell>
          <cell r="F385">
            <v>0</v>
          </cell>
          <cell r="G385" t="str">
            <v>CURRENT ASSETS, LOANS AND ADVANCES</v>
          </cell>
          <cell r="H385" t="str">
            <v>LOANS AND ADVANCES</v>
          </cell>
          <cell r="I385" t="str">
            <v>ADVANCES</v>
          </cell>
        </row>
        <row r="386">
          <cell r="A386" t="str">
            <v>A501601-064</v>
          </cell>
          <cell r="B386" t="str">
            <v>Adv-Qabil Builders &amp; Constructions P L</v>
          </cell>
          <cell r="C386" t="str">
            <v>ASSET</v>
          </cell>
          <cell r="D386" t="str">
            <v>BALANCE SHEET</v>
          </cell>
          <cell r="E386">
            <v>0</v>
          </cell>
          <cell r="F386">
            <v>0</v>
          </cell>
          <cell r="G386" t="str">
            <v>CURRENT ASSETS, LOANS AND ADVANCES</v>
          </cell>
          <cell r="H386" t="str">
            <v>LOANS AND ADVANCES</v>
          </cell>
          <cell r="I386" t="str">
            <v>ADVANCES</v>
          </cell>
        </row>
        <row r="387">
          <cell r="A387" t="str">
            <v>A501601-065</v>
          </cell>
          <cell r="B387" t="str">
            <v>Adv-Royalton Builders And  Dev Pvt Ltd</v>
          </cell>
          <cell r="C387" t="str">
            <v>ASSET</v>
          </cell>
          <cell r="D387" t="str">
            <v>BALANCE SHEET</v>
          </cell>
          <cell r="E387">
            <v>0</v>
          </cell>
          <cell r="F387">
            <v>0</v>
          </cell>
          <cell r="G387" t="str">
            <v>CURRENT ASSETS, LOANS AND ADVANCES</v>
          </cell>
          <cell r="H387" t="str">
            <v>LOANS AND ADVANCES</v>
          </cell>
          <cell r="I387" t="str">
            <v>ADVANCES</v>
          </cell>
        </row>
        <row r="388">
          <cell r="A388" t="str">
            <v>A501601-066</v>
          </cell>
          <cell r="B388" t="str">
            <v>Adv-Rochelle  Builders And  Const P Ltd</v>
          </cell>
          <cell r="C388" t="str">
            <v>ASSET</v>
          </cell>
          <cell r="D388" t="str">
            <v>BALANCE SHEET</v>
          </cell>
          <cell r="E388">
            <v>0</v>
          </cell>
          <cell r="F388">
            <v>0</v>
          </cell>
          <cell r="G388" t="str">
            <v>CURRENT ASSETS, LOANS AND ADVANCES</v>
          </cell>
          <cell r="H388" t="str">
            <v>LOANS AND ADVANCES</v>
          </cell>
          <cell r="I388" t="str">
            <v>ADVANCES</v>
          </cell>
        </row>
        <row r="389">
          <cell r="A389" t="str">
            <v>A501601-067</v>
          </cell>
          <cell r="B389" t="str">
            <v>Adv-Rosalind Builders And Cosnt P Ltd</v>
          </cell>
          <cell r="C389" t="str">
            <v>ASSET</v>
          </cell>
          <cell r="D389" t="str">
            <v>BALANCE SHEET</v>
          </cell>
          <cell r="E389">
            <v>0</v>
          </cell>
          <cell r="F389">
            <v>0</v>
          </cell>
          <cell r="G389" t="str">
            <v>CURRENT ASSETS, LOANS AND ADVANCES</v>
          </cell>
          <cell r="H389" t="str">
            <v>LOANS AND ADVANCES</v>
          </cell>
          <cell r="I389" t="str">
            <v>ADVANCES</v>
          </cell>
        </row>
        <row r="390">
          <cell r="A390" t="str">
            <v>A501601-068</v>
          </cell>
          <cell r="B390" t="str">
            <v>Adv-Rachelle Buil &amp; Cnstr Pvt Ltd</v>
          </cell>
          <cell r="C390" t="str">
            <v>ASSET</v>
          </cell>
          <cell r="D390" t="str">
            <v>BALANCE SHEET</v>
          </cell>
          <cell r="E390">
            <v>0</v>
          </cell>
          <cell r="F390">
            <v>0</v>
          </cell>
          <cell r="G390" t="str">
            <v>CURRENT ASSETS, LOANS AND ADVANCES</v>
          </cell>
          <cell r="H390" t="str">
            <v>LOANS AND ADVANCES</v>
          </cell>
          <cell r="I390" t="str">
            <v>ADVANCES</v>
          </cell>
        </row>
        <row r="391">
          <cell r="A391" t="str">
            <v>A501601-069</v>
          </cell>
          <cell r="B391" t="str">
            <v>Adv-Sommer Builders &amp; Developers Pvt Ltd</v>
          </cell>
          <cell r="C391" t="str">
            <v>ASSET</v>
          </cell>
          <cell r="D391" t="str">
            <v>BALANCE SHEET</v>
          </cell>
          <cell r="E391">
            <v>0</v>
          </cell>
          <cell r="F391">
            <v>0</v>
          </cell>
          <cell r="G391" t="str">
            <v>CURRENT ASSETS, LOANS AND ADVANCES</v>
          </cell>
          <cell r="H391" t="str">
            <v>LOANS AND ADVANCES</v>
          </cell>
          <cell r="I391" t="str">
            <v>ADVANCES</v>
          </cell>
        </row>
        <row r="392">
          <cell r="A392" t="str">
            <v>A501601-070</v>
          </cell>
          <cell r="B392" t="str">
            <v>Adv-Sorley Builders &amp; Developers Pvt Ltd</v>
          </cell>
          <cell r="C392" t="str">
            <v>ASSET</v>
          </cell>
          <cell r="D392" t="str">
            <v>BALANCE SHEET</v>
          </cell>
          <cell r="E392">
            <v>0</v>
          </cell>
          <cell r="F392">
            <v>0</v>
          </cell>
          <cell r="G392" t="str">
            <v>CURRENT ASSETS, LOANS AND ADVANCES</v>
          </cell>
          <cell r="H392" t="str">
            <v>LOANS AND ADVANCES</v>
          </cell>
          <cell r="I392" t="str">
            <v>ADVANCES</v>
          </cell>
        </row>
        <row r="393">
          <cell r="A393" t="str">
            <v>A501601-071</v>
          </cell>
          <cell r="B393" t="str">
            <v>Adv-Soraya Builders &amp; Constructions P L</v>
          </cell>
          <cell r="C393" t="str">
            <v>ASSET</v>
          </cell>
          <cell r="D393" t="str">
            <v>BALANCE SHEET</v>
          </cell>
          <cell r="E393">
            <v>0</v>
          </cell>
          <cell r="F393">
            <v>0</v>
          </cell>
          <cell r="G393" t="str">
            <v>CURRENT ASSETS, LOANS AND ADVANCES</v>
          </cell>
          <cell r="H393" t="str">
            <v>LOANS AND ADVANCES</v>
          </cell>
          <cell r="I393" t="str">
            <v>ADVANCES</v>
          </cell>
        </row>
        <row r="394">
          <cell r="A394" t="str">
            <v>A501601-072</v>
          </cell>
          <cell r="B394" t="str">
            <v>Adv-Shinanee Builders And Dev Ltd</v>
          </cell>
          <cell r="C394" t="str">
            <v>ASSET</v>
          </cell>
          <cell r="D394" t="str">
            <v>BALANCE SHEET</v>
          </cell>
          <cell r="E394">
            <v>0</v>
          </cell>
          <cell r="F394">
            <v>0</v>
          </cell>
          <cell r="G394" t="str">
            <v>CURRENT ASSETS, LOANS AND ADVANCES</v>
          </cell>
          <cell r="H394" t="str">
            <v>LOANS AND ADVANCES</v>
          </cell>
          <cell r="I394" t="str">
            <v>ADVANCES</v>
          </cell>
        </row>
        <row r="395">
          <cell r="A395" t="str">
            <v>A501601-073</v>
          </cell>
          <cell r="B395" t="str">
            <v>Adv-Saravati Builders And Const P Ltd</v>
          </cell>
          <cell r="C395" t="str">
            <v>ASSET</v>
          </cell>
          <cell r="D395" t="str">
            <v>BALANCE SHEET</v>
          </cell>
          <cell r="E395">
            <v>0</v>
          </cell>
          <cell r="F395">
            <v>0</v>
          </cell>
          <cell r="G395" t="str">
            <v>CURRENT ASSETS, LOANS AND ADVANCES</v>
          </cell>
          <cell r="H395" t="str">
            <v>LOANS AND ADVANCES</v>
          </cell>
          <cell r="I395" t="str">
            <v>ADVANCES</v>
          </cell>
        </row>
        <row r="396">
          <cell r="A396" t="str">
            <v>A501601-074</v>
          </cell>
          <cell r="B396" t="str">
            <v>Adv-Shamira Real Estate Developers P L</v>
          </cell>
          <cell r="C396" t="str">
            <v>ASSET</v>
          </cell>
          <cell r="D396" t="str">
            <v>BALANCE SHEET</v>
          </cell>
          <cell r="E396">
            <v>0</v>
          </cell>
          <cell r="F396">
            <v>0</v>
          </cell>
          <cell r="G396" t="str">
            <v>CURRENT ASSETS, LOANS AND ADVANCES</v>
          </cell>
          <cell r="H396" t="str">
            <v>LOANS AND ADVANCES</v>
          </cell>
          <cell r="I396" t="str">
            <v>ADVANCES</v>
          </cell>
        </row>
        <row r="397">
          <cell r="A397" t="str">
            <v>A501601-075</v>
          </cell>
          <cell r="B397" t="str">
            <v>Adv-Tusti Builders And Dev Pvt Ltd</v>
          </cell>
          <cell r="C397" t="str">
            <v>ASSET</v>
          </cell>
          <cell r="D397" t="str">
            <v>BALANCE SHEET</v>
          </cell>
          <cell r="E397">
            <v>0</v>
          </cell>
          <cell r="F397">
            <v>0</v>
          </cell>
          <cell r="G397" t="str">
            <v>CURRENT ASSETS, LOANS AND ADVANCES</v>
          </cell>
          <cell r="H397" t="str">
            <v>LOANS AND ADVANCES</v>
          </cell>
          <cell r="I397" t="str">
            <v>ADVANCES</v>
          </cell>
        </row>
        <row r="398">
          <cell r="A398" t="str">
            <v>A501601-076</v>
          </cell>
          <cell r="B398" t="str">
            <v>Adv-Talvi Builders &amp; Developers Pvt Ltd</v>
          </cell>
          <cell r="C398" t="str">
            <v>ASSET</v>
          </cell>
          <cell r="D398" t="str">
            <v>BALANCE SHEET</v>
          </cell>
          <cell r="E398">
            <v>0</v>
          </cell>
          <cell r="F398">
            <v>0</v>
          </cell>
          <cell r="G398" t="str">
            <v>CURRENT ASSETS, LOANS AND ADVANCES</v>
          </cell>
          <cell r="H398" t="str">
            <v>LOANS AND ADVANCES</v>
          </cell>
          <cell r="I398" t="str">
            <v>ADVANCES</v>
          </cell>
        </row>
        <row r="399">
          <cell r="A399" t="str">
            <v>A501601-077</v>
          </cell>
          <cell r="B399" t="str">
            <v>Adv-Uncial Builders &amp; Constructions P L</v>
          </cell>
          <cell r="C399" t="str">
            <v>ASSET</v>
          </cell>
          <cell r="D399" t="str">
            <v>BALANCE SHEET</v>
          </cell>
          <cell r="E399">
            <v>0</v>
          </cell>
          <cell r="F399">
            <v>0</v>
          </cell>
          <cell r="G399" t="str">
            <v>CURRENT ASSETS, LOANS AND ADVANCES</v>
          </cell>
          <cell r="H399" t="str">
            <v>LOANS AND ADVANCES</v>
          </cell>
          <cell r="I399" t="str">
            <v>ADVANCES</v>
          </cell>
        </row>
        <row r="400">
          <cell r="A400" t="str">
            <v>A501601-078</v>
          </cell>
          <cell r="B400" t="str">
            <v>Adv-Vinanti Builders And Dev P Ltd</v>
          </cell>
          <cell r="C400" t="str">
            <v>ASSET</v>
          </cell>
          <cell r="D400" t="str">
            <v>BALANCE SHEET</v>
          </cell>
          <cell r="E400">
            <v>0</v>
          </cell>
          <cell r="F400">
            <v>0</v>
          </cell>
          <cell r="G400" t="str">
            <v>CURRENT ASSETS, LOANS AND ADVANCES</v>
          </cell>
          <cell r="H400" t="str">
            <v>LOANS AND ADVANCES</v>
          </cell>
          <cell r="I400" t="str">
            <v>ADVANCES</v>
          </cell>
        </row>
        <row r="401">
          <cell r="A401" t="str">
            <v>A501601-079</v>
          </cell>
          <cell r="B401" t="str">
            <v>Adv-Vilina Estate Developers Pvt.Ltd.</v>
          </cell>
          <cell r="C401" t="str">
            <v>ASSET</v>
          </cell>
          <cell r="D401" t="str">
            <v>BALANCE SHEET</v>
          </cell>
          <cell r="E401">
            <v>0</v>
          </cell>
          <cell r="F401">
            <v>0</v>
          </cell>
          <cell r="G401" t="str">
            <v>CURRENT ASSETS, LOANS AND ADVANCES</v>
          </cell>
          <cell r="H401" t="str">
            <v>LOANS AND ADVANCES</v>
          </cell>
          <cell r="I401" t="str">
            <v>ADVANCES</v>
          </cell>
        </row>
        <row r="402">
          <cell r="A402" t="str">
            <v>A501601-080</v>
          </cell>
          <cell r="B402" t="str">
            <v>Adv-Yule Builders &amp; Developers Pvt Ltd</v>
          </cell>
          <cell r="C402" t="str">
            <v>ASSET</v>
          </cell>
          <cell r="D402" t="str">
            <v>BALANCE SHEET</v>
          </cell>
          <cell r="E402">
            <v>0</v>
          </cell>
          <cell r="F402">
            <v>0</v>
          </cell>
          <cell r="G402" t="str">
            <v>CURRENT ASSETS, LOANS AND ADVANCES</v>
          </cell>
          <cell r="H402" t="str">
            <v>LOANS AND ADVANCES</v>
          </cell>
          <cell r="I402" t="str">
            <v>ADVANCES</v>
          </cell>
        </row>
        <row r="403">
          <cell r="A403" t="str">
            <v>A501601-081</v>
          </cell>
          <cell r="B403" t="str">
            <v>Adv-Zima Builders &amp; Developers Pvt Ltd</v>
          </cell>
          <cell r="C403" t="str">
            <v>ASSET</v>
          </cell>
          <cell r="D403" t="str">
            <v>BALANCE SHEET</v>
          </cell>
          <cell r="E403">
            <v>0</v>
          </cell>
          <cell r="F403">
            <v>0</v>
          </cell>
          <cell r="G403" t="str">
            <v>CURRENT ASSETS, LOANS AND ADVANCES</v>
          </cell>
          <cell r="H403" t="str">
            <v>LOANS AND ADVANCES</v>
          </cell>
          <cell r="I403" t="str">
            <v>ADVANCES</v>
          </cell>
        </row>
        <row r="404">
          <cell r="A404" t="str">
            <v>A501601-082</v>
          </cell>
          <cell r="B404" t="str">
            <v>Adv-Irving Buil &amp; Dev Pvt Ltd</v>
          </cell>
          <cell r="C404" t="str">
            <v>ASSET</v>
          </cell>
          <cell r="D404" t="str">
            <v>BALANCE SHEET</v>
          </cell>
          <cell r="E404">
            <v>0</v>
          </cell>
          <cell r="F404">
            <v>0</v>
          </cell>
          <cell r="G404" t="str">
            <v>CURRENT ASSETS, LOANS AND ADVANCES</v>
          </cell>
          <cell r="H404" t="str">
            <v>LOANS AND ADVANCES</v>
          </cell>
          <cell r="I404" t="str">
            <v>ADVANCES</v>
          </cell>
        </row>
        <row r="405">
          <cell r="A405" t="str">
            <v>A501601-083</v>
          </cell>
          <cell r="B405" t="str">
            <v>Adv-Aeval Estates Pvt Ltd</v>
          </cell>
          <cell r="C405" t="str">
            <v>ASSET</v>
          </cell>
          <cell r="D405" t="str">
            <v>BALANCE SHEET</v>
          </cell>
          <cell r="E405">
            <v>0</v>
          </cell>
          <cell r="F405">
            <v>0</v>
          </cell>
          <cell r="G405" t="str">
            <v>CURRENT ASSETS, LOANS AND ADVANCES</v>
          </cell>
          <cell r="H405" t="str">
            <v>LOANS AND ADVANCES</v>
          </cell>
          <cell r="I405" t="str">
            <v>ADVANCES</v>
          </cell>
        </row>
        <row r="406">
          <cell r="A406" t="str">
            <v>A501601-084</v>
          </cell>
          <cell r="B406" t="str">
            <v>Adv-Lear Buil &amp; Dev Pvt Ltd</v>
          </cell>
          <cell r="C406" t="str">
            <v>ASSET</v>
          </cell>
          <cell r="D406" t="str">
            <v>BALANCE SHEET</v>
          </cell>
          <cell r="E406">
            <v>0</v>
          </cell>
          <cell r="F406">
            <v>0</v>
          </cell>
          <cell r="G406" t="str">
            <v>CURRENT ASSETS, LOANS AND ADVANCES</v>
          </cell>
          <cell r="H406" t="str">
            <v>LOANS AND ADVANCES</v>
          </cell>
          <cell r="I406" t="str">
            <v>ADVANCES</v>
          </cell>
        </row>
        <row r="407">
          <cell r="A407" t="str">
            <v>A501601-085</v>
          </cell>
          <cell r="B407" t="str">
            <v>Adv-Belden Homes Pvt Ltd</v>
          </cell>
          <cell r="C407" t="str">
            <v>ASSET</v>
          </cell>
          <cell r="D407" t="str">
            <v>BALANCE SHEET</v>
          </cell>
          <cell r="E407">
            <v>0</v>
          </cell>
          <cell r="F407">
            <v>0</v>
          </cell>
          <cell r="G407" t="str">
            <v>CURRENT ASSETS, LOANS AND ADVANCES</v>
          </cell>
          <cell r="H407" t="str">
            <v>LOANS AND ADVANCES</v>
          </cell>
          <cell r="I407" t="str">
            <v>ADVANCES</v>
          </cell>
        </row>
        <row r="408">
          <cell r="A408" t="str">
            <v>A501601-086</v>
          </cell>
          <cell r="B408" t="str">
            <v>Adv-Verano Buil &amp; Dev Pvt Ltd</v>
          </cell>
          <cell r="C408" t="str">
            <v>ASSET</v>
          </cell>
          <cell r="D408" t="str">
            <v>BALANCE SHEET</v>
          </cell>
          <cell r="E408">
            <v>0</v>
          </cell>
          <cell r="F408">
            <v>0</v>
          </cell>
          <cell r="G408" t="str">
            <v>CURRENT ASSETS, LOANS AND ADVANCES</v>
          </cell>
          <cell r="H408" t="str">
            <v>LOANS AND ADVANCES</v>
          </cell>
          <cell r="I408" t="str">
            <v>ADVANCES</v>
          </cell>
        </row>
        <row r="409">
          <cell r="A409" t="str">
            <v>A501601-087</v>
          </cell>
          <cell r="B409" t="str">
            <v>Adv-Nellis Buil &amp; Dev Pvt Ltd</v>
          </cell>
          <cell r="C409" t="str">
            <v>ASSET</v>
          </cell>
          <cell r="D409" t="str">
            <v>BALANCE SHEET</v>
          </cell>
          <cell r="E409">
            <v>0</v>
          </cell>
          <cell r="F409">
            <v>0</v>
          </cell>
          <cell r="G409" t="str">
            <v>CURRENT ASSETS, LOANS AND ADVANCES</v>
          </cell>
          <cell r="H409" t="str">
            <v>LOANS AND ADVANCES</v>
          </cell>
          <cell r="I409" t="str">
            <v>ADVANCES</v>
          </cell>
        </row>
        <row r="410">
          <cell r="A410" t="str">
            <v>A501601-088</v>
          </cell>
          <cell r="B410" t="str">
            <v>Adv-Larissa Build &amp; Dev Pvt Ltd</v>
          </cell>
          <cell r="C410" t="str">
            <v>ASSET</v>
          </cell>
          <cell r="D410" t="str">
            <v>BALANCE SHEET</v>
          </cell>
          <cell r="E410">
            <v>0</v>
          </cell>
          <cell r="F410">
            <v>0</v>
          </cell>
          <cell r="G410" t="str">
            <v>CURRENT ASSETS, LOANS AND ADVANCES</v>
          </cell>
          <cell r="H410" t="str">
            <v>LOANS AND ADVANCES</v>
          </cell>
          <cell r="I410" t="str">
            <v>ADVANCES</v>
          </cell>
        </row>
        <row r="411">
          <cell r="A411" t="str">
            <v>A501601-089</v>
          </cell>
          <cell r="B411" t="str">
            <v>Adv-Amon Estates Pvt Ltd</v>
          </cell>
          <cell r="C411" t="str">
            <v>ASSET</v>
          </cell>
          <cell r="D411" t="str">
            <v>BALANCE SHEET</v>
          </cell>
          <cell r="E411">
            <v>0</v>
          </cell>
          <cell r="F411">
            <v>0</v>
          </cell>
          <cell r="G411" t="str">
            <v>CURRENT ASSETS, LOANS AND ADVANCES</v>
          </cell>
          <cell r="H411" t="str">
            <v>LOANS AND ADVANCES</v>
          </cell>
          <cell r="I411" t="str">
            <v>ADVANCES</v>
          </cell>
        </row>
        <row r="412">
          <cell r="A412" t="str">
            <v>A501601-090</v>
          </cell>
          <cell r="B412" t="str">
            <v>Adv-Amor Estates Pvt Ltd</v>
          </cell>
          <cell r="C412" t="str">
            <v>ASSET</v>
          </cell>
          <cell r="D412" t="str">
            <v>BALANCE SHEET</v>
          </cell>
          <cell r="E412">
            <v>0</v>
          </cell>
          <cell r="F412">
            <v>0</v>
          </cell>
          <cell r="G412" t="str">
            <v>CURRENT ASSETS, LOANS AND ADVANCES</v>
          </cell>
          <cell r="H412" t="str">
            <v>LOANS AND ADVANCES</v>
          </cell>
          <cell r="I412" t="str">
            <v>ADVANCES</v>
          </cell>
        </row>
        <row r="413">
          <cell r="A413" t="str">
            <v>A501601-091</v>
          </cell>
          <cell r="B413" t="str">
            <v>Adv-Rujula Build &amp; Dev Pvt Ltd</v>
          </cell>
          <cell r="C413" t="str">
            <v>ASSET</v>
          </cell>
          <cell r="D413" t="str">
            <v>BALANCE SHEET</v>
          </cell>
          <cell r="E413">
            <v>0</v>
          </cell>
          <cell r="F413">
            <v>0</v>
          </cell>
          <cell r="G413" t="str">
            <v>CURRENT ASSETS, LOANS AND ADVANCES</v>
          </cell>
          <cell r="H413" t="str">
            <v>LOANS AND ADVANCES</v>
          </cell>
          <cell r="I413" t="str">
            <v>ADVANCES</v>
          </cell>
        </row>
        <row r="414">
          <cell r="A414" t="str">
            <v>A501601-092</v>
          </cell>
          <cell r="B414" t="str">
            <v>Adv-Senymour Build &amp; Dev Pvt Ltd</v>
          </cell>
          <cell r="C414" t="str">
            <v>ASSET</v>
          </cell>
          <cell r="D414" t="str">
            <v>BALANCE SHEET</v>
          </cell>
          <cell r="E414">
            <v>0</v>
          </cell>
          <cell r="F414">
            <v>0</v>
          </cell>
          <cell r="G414" t="str">
            <v>CURRENT ASSETS, LOANS AND ADVANCES</v>
          </cell>
          <cell r="H414" t="str">
            <v>LOANS AND ADVANCES</v>
          </cell>
          <cell r="I414" t="str">
            <v>ADVANCES</v>
          </cell>
        </row>
        <row r="415">
          <cell r="A415" t="str">
            <v>A501601-093</v>
          </cell>
          <cell r="B415" t="str">
            <v>Adv-Pan Infratech Pvt Ltd</v>
          </cell>
          <cell r="C415" t="str">
            <v>ASSET</v>
          </cell>
          <cell r="D415" t="str">
            <v>BALANCE SHEET</v>
          </cell>
          <cell r="E415">
            <v>0</v>
          </cell>
          <cell r="F415">
            <v>0</v>
          </cell>
          <cell r="G415" t="str">
            <v>CURRENT ASSETS, LOANS AND ADVANCES</v>
          </cell>
          <cell r="H415" t="str">
            <v>LOANS AND ADVANCES</v>
          </cell>
          <cell r="I415" t="str">
            <v>ADVANCES</v>
          </cell>
        </row>
        <row r="416">
          <cell r="A416" t="str">
            <v>A501601-094</v>
          </cell>
          <cell r="B416" t="str">
            <v>Adv-Erasma Builders &amp; Developers Pvt Ltd</v>
          </cell>
          <cell r="C416" t="str">
            <v>ASSET</v>
          </cell>
          <cell r="D416" t="str">
            <v>BALANCE SHEET</v>
          </cell>
          <cell r="E416">
            <v>0</v>
          </cell>
          <cell r="F416">
            <v>0</v>
          </cell>
          <cell r="G416" t="str">
            <v>CURRENT ASSETS, LOANS AND ADVANCES</v>
          </cell>
          <cell r="H416" t="str">
            <v>LOANS AND ADVANCES</v>
          </cell>
          <cell r="I416" t="str">
            <v>ADVANCES</v>
          </cell>
        </row>
        <row r="417">
          <cell r="A417" t="str">
            <v>A501601-095</v>
          </cell>
          <cell r="B417" t="str">
            <v>Adv-Apis Realtors Pvt Ltd</v>
          </cell>
          <cell r="C417" t="str">
            <v>ASSET</v>
          </cell>
          <cell r="D417" t="str">
            <v>BALANCE SHEET</v>
          </cell>
          <cell r="E417">
            <v>0</v>
          </cell>
          <cell r="F417">
            <v>0</v>
          </cell>
          <cell r="G417" t="str">
            <v>CURRENT ASSETS, LOANS AND ADVANCES</v>
          </cell>
          <cell r="H417" t="str">
            <v>LOANS AND ADVANCES</v>
          </cell>
          <cell r="I417" t="str">
            <v>ADVANCES</v>
          </cell>
        </row>
        <row r="418">
          <cell r="A418" t="str">
            <v>A501601-096</v>
          </cell>
          <cell r="B418" t="str">
            <v>Adv-DHCL Premium Mall Div</v>
          </cell>
          <cell r="C418" t="str">
            <v>ASSET</v>
          </cell>
          <cell r="D418" t="str">
            <v>BALANCE SHEET</v>
          </cell>
          <cell r="E418">
            <v>0</v>
          </cell>
          <cell r="F418">
            <v>0</v>
          </cell>
          <cell r="G418" t="str">
            <v>CURRENT ASSETS, LOANS AND ADVANCES</v>
          </cell>
          <cell r="H418" t="str">
            <v>LOANS AND ADVANCES</v>
          </cell>
          <cell r="I418" t="str">
            <v>ADVANCES</v>
          </cell>
        </row>
        <row r="419">
          <cell r="A419" t="str">
            <v>A501601-097</v>
          </cell>
          <cell r="B419" t="str">
            <v>Adv-Tane Estates Pvt Ltd</v>
          </cell>
          <cell r="C419" t="str">
            <v>ASSET</v>
          </cell>
          <cell r="D419" t="str">
            <v>BALANCE SHEET</v>
          </cell>
          <cell r="E419">
            <v>0</v>
          </cell>
          <cell r="F419">
            <v>0</v>
          </cell>
          <cell r="G419" t="str">
            <v>CURRENT ASSETS, LOANS AND ADVANCES</v>
          </cell>
          <cell r="H419" t="str">
            <v>LOANS AND ADVANCES</v>
          </cell>
          <cell r="I419" t="str">
            <v>ADVANCES</v>
          </cell>
        </row>
        <row r="420">
          <cell r="A420" t="str">
            <v>A501601-098</v>
          </cell>
          <cell r="B420" t="str">
            <v>Adv-Querida Buil &amp; Dev Pvt Ltd</v>
          </cell>
          <cell r="C420" t="str">
            <v>ASSET</v>
          </cell>
          <cell r="D420" t="str">
            <v>BALANCE SHEET</v>
          </cell>
          <cell r="E420">
            <v>0</v>
          </cell>
          <cell r="F420">
            <v>0</v>
          </cell>
          <cell r="G420" t="str">
            <v>CURRENT ASSETS, LOANS AND ADVANCES</v>
          </cell>
          <cell r="H420" t="str">
            <v>LOANS AND ADVANCES</v>
          </cell>
          <cell r="I420" t="str">
            <v>ADVANCES</v>
          </cell>
        </row>
        <row r="421">
          <cell r="A421" t="str">
            <v>A501601-099</v>
          </cell>
          <cell r="B421" t="str">
            <v>Adv-Peninab Buil &amp; Cnstr Pvt Ltd</v>
          </cell>
          <cell r="C421" t="str">
            <v>ASSET</v>
          </cell>
          <cell r="D421" t="str">
            <v>BALANCE SHEET</v>
          </cell>
          <cell r="E421">
            <v>0</v>
          </cell>
          <cell r="F421">
            <v>0</v>
          </cell>
          <cell r="G421" t="str">
            <v>CURRENT ASSETS, LOANS AND ADVANCES</v>
          </cell>
          <cell r="H421" t="str">
            <v>LOANS AND ADVANCES</v>
          </cell>
          <cell r="I421" t="str">
            <v>ADVANCES</v>
          </cell>
        </row>
        <row r="422">
          <cell r="A422" t="str">
            <v>A501601-100</v>
          </cell>
          <cell r="B422" t="str">
            <v>Adv-BAAL REALTORS PVT LTD</v>
          </cell>
          <cell r="C422" t="str">
            <v>ASSET</v>
          </cell>
          <cell r="D422" t="str">
            <v>BALANCE SHEET</v>
          </cell>
          <cell r="E422">
            <v>0</v>
          </cell>
          <cell r="F422">
            <v>0</v>
          </cell>
          <cell r="G422" t="str">
            <v>CURRENT ASSETS, LOANS AND ADVANCES</v>
          </cell>
          <cell r="H422" t="str">
            <v>LOANS AND ADVANCES</v>
          </cell>
          <cell r="I422" t="str">
            <v>ADVANCES</v>
          </cell>
        </row>
        <row r="423">
          <cell r="A423" t="str">
            <v>A501601-101</v>
          </cell>
          <cell r="B423" t="str">
            <v>Adv-Domus Realtors Pvt Ltd</v>
          </cell>
          <cell r="C423" t="str">
            <v>ASSET</v>
          </cell>
          <cell r="D423" t="str">
            <v>BALANCE SHEET</v>
          </cell>
          <cell r="E423">
            <v>0</v>
          </cell>
          <cell r="F423">
            <v>0</v>
          </cell>
          <cell r="G423" t="str">
            <v>CURRENT ASSETS, LOANS AND ADVANCES</v>
          </cell>
          <cell r="H423" t="str">
            <v>LOANS AND ADVANCES</v>
          </cell>
          <cell r="I423" t="str">
            <v>ADVANCES</v>
          </cell>
        </row>
        <row r="424">
          <cell r="A424" t="str">
            <v>A501601-102</v>
          </cell>
          <cell r="B424" t="str">
            <v>Adv-Liber Buildwell Pvt Ltd</v>
          </cell>
          <cell r="C424" t="str">
            <v>ASSET</v>
          </cell>
          <cell r="D424" t="str">
            <v>BALANCE SHEET</v>
          </cell>
          <cell r="E424">
            <v>0</v>
          </cell>
          <cell r="F424">
            <v>0</v>
          </cell>
          <cell r="G424" t="str">
            <v>CURRENT ASSETS, LOANS AND ADVANCES</v>
          </cell>
          <cell r="H424" t="str">
            <v>LOANS AND ADVANCES</v>
          </cell>
          <cell r="I424" t="str">
            <v>ADVANCES</v>
          </cell>
        </row>
        <row r="425">
          <cell r="A425" t="str">
            <v>A501601-103</v>
          </cell>
          <cell r="B425" t="str">
            <v>Adv-Fyme Buil &amp; Cnstr Pvt Ltd</v>
          </cell>
          <cell r="C425" t="str">
            <v>ASSET</v>
          </cell>
          <cell r="D425" t="str">
            <v>BALANCE SHEET</v>
          </cell>
          <cell r="E425">
            <v>0</v>
          </cell>
          <cell r="F425">
            <v>0</v>
          </cell>
          <cell r="G425" t="str">
            <v>CURRENT ASSETS, LOANS AND ADVANCES</v>
          </cell>
          <cell r="H425" t="str">
            <v>LOANS AND ADVANCES</v>
          </cell>
          <cell r="I425" t="str">
            <v>ADVANCES</v>
          </cell>
        </row>
        <row r="426">
          <cell r="A426" t="str">
            <v>A501601-104</v>
          </cell>
          <cell r="B426" t="str">
            <v>Adv-Laureny Buil &amp; Cnstr Pvt Ltd</v>
          </cell>
          <cell r="C426" t="str">
            <v>ASSET</v>
          </cell>
          <cell r="D426" t="str">
            <v>BALANCE SHEET</v>
          </cell>
          <cell r="E426">
            <v>0</v>
          </cell>
          <cell r="F426">
            <v>0</v>
          </cell>
          <cell r="G426" t="str">
            <v>CURRENT ASSETS, LOANS AND ADVANCES</v>
          </cell>
          <cell r="H426" t="str">
            <v>LOANS AND ADVANCES</v>
          </cell>
          <cell r="I426" t="str">
            <v>ADVANCES</v>
          </cell>
        </row>
        <row r="427">
          <cell r="A427" t="str">
            <v>A501601-105</v>
          </cell>
          <cell r="B427" t="str">
            <v>Adv-Alethia Buil &amp; Dev Pvt Ltd</v>
          </cell>
          <cell r="C427" t="str">
            <v>ASSET</v>
          </cell>
          <cell r="D427" t="str">
            <v>BALANCE SHEET</v>
          </cell>
          <cell r="E427">
            <v>0</v>
          </cell>
          <cell r="F427">
            <v>0</v>
          </cell>
          <cell r="G427" t="str">
            <v>CURRENT ASSETS, LOANS AND ADVANCES</v>
          </cell>
          <cell r="H427" t="str">
            <v>LOANS AND ADVANCES</v>
          </cell>
          <cell r="I427" t="str">
            <v>ADVANCES</v>
          </cell>
        </row>
        <row r="428">
          <cell r="A428" t="str">
            <v>A501601-106</v>
          </cell>
          <cell r="B428" t="str">
            <v>Adv-Nedra Buil &amp; Dev Pvt Ltd</v>
          </cell>
          <cell r="C428" t="str">
            <v>ASSET</v>
          </cell>
          <cell r="D428" t="str">
            <v>BALANCE SHEET</v>
          </cell>
          <cell r="E428">
            <v>0</v>
          </cell>
          <cell r="F428">
            <v>0</v>
          </cell>
          <cell r="G428" t="str">
            <v>CURRENT ASSETS, LOANS AND ADVANCES</v>
          </cell>
          <cell r="H428" t="str">
            <v>LOANS AND ADVANCES</v>
          </cell>
          <cell r="I428" t="str">
            <v>ADVANCES</v>
          </cell>
        </row>
        <row r="429">
          <cell r="A429" t="str">
            <v>A501601-107</v>
          </cell>
          <cell r="B429" t="str">
            <v>Adv-Elvira Build &amp; Cnstr Pvt Ltd</v>
          </cell>
          <cell r="C429" t="str">
            <v>ASSET</v>
          </cell>
          <cell r="D429" t="str">
            <v>BALANCE SHEET</v>
          </cell>
          <cell r="E429">
            <v>0</v>
          </cell>
          <cell r="F429">
            <v>0</v>
          </cell>
          <cell r="G429" t="str">
            <v>CURRENT ASSETS, LOANS AND ADVANCES</v>
          </cell>
          <cell r="H429" t="str">
            <v>LOANS AND ADVANCES</v>
          </cell>
          <cell r="I429" t="str">
            <v>ADVANCES</v>
          </cell>
        </row>
        <row r="430">
          <cell r="A430" t="str">
            <v>A601001</v>
          </cell>
          <cell r="B430" t="str">
            <v>Advances to Suppliers of goods /services</v>
          </cell>
          <cell r="C430" t="str">
            <v>ASSET</v>
          </cell>
          <cell r="D430" t="str">
            <v>BALANCE SHEET</v>
          </cell>
          <cell r="E430" t="str">
            <v>SUPPLIER PREPAYMENT A/C</v>
          </cell>
          <cell r="F430">
            <v>0</v>
          </cell>
          <cell r="G430" t="str">
            <v>CURRENT ASSETS, LOANS AND ADVANCES</v>
          </cell>
          <cell r="H430" t="str">
            <v>LOANS AND ADVANCES</v>
          </cell>
          <cell r="I430" t="str">
            <v>ADVANCES</v>
          </cell>
        </row>
        <row r="431">
          <cell r="A431" t="str">
            <v>A601002</v>
          </cell>
          <cell r="B431" t="str">
            <v>Advance Against Capital Goods</v>
          </cell>
          <cell r="C431" t="str">
            <v>ASSET</v>
          </cell>
          <cell r="D431" t="str">
            <v>BALANCE SHEET</v>
          </cell>
          <cell r="E431" t="str">
            <v>SUPPLIER PREPAYMENT A/C</v>
          </cell>
          <cell r="F431">
            <v>0</v>
          </cell>
          <cell r="G431" t="str">
            <v>CURRENT ASSETS, LOANS AND ADVANCES</v>
          </cell>
          <cell r="H431" t="str">
            <v>LOANS AND ADVANCES</v>
          </cell>
          <cell r="I431" t="str">
            <v>ADVANCES</v>
          </cell>
        </row>
        <row r="432">
          <cell r="A432" t="str">
            <v>A601003</v>
          </cell>
          <cell r="B432" t="str">
            <v>Works contract/Contractor Adv(Secured)</v>
          </cell>
          <cell r="C432" t="str">
            <v>ASSET</v>
          </cell>
          <cell r="D432" t="str">
            <v>BALANCE SHEET</v>
          </cell>
          <cell r="E432" t="str">
            <v>SUPPLIER PREPAYMENT A/C</v>
          </cell>
          <cell r="F432">
            <v>0</v>
          </cell>
          <cell r="G432" t="str">
            <v>CURRENT ASSETS, LOANS AND ADVANCES</v>
          </cell>
          <cell r="H432" t="str">
            <v>LOANS AND ADVANCES</v>
          </cell>
          <cell r="I432" t="str">
            <v>ADVANCES</v>
          </cell>
        </row>
        <row r="433">
          <cell r="A433" t="str">
            <v>A601004</v>
          </cell>
          <cell r="B433" t="str">
            <v>Works contract/Contractor Adv(Unsecured)</v>
          </cell>
          <cell r="C433" t="str">
            <v>ASSET</v>
          </cell>
          <cell r="D433" t="str">
            <v>BALANCE SHEET</v>
          </cell>
          <cell r="E433" t="str">
            <v>SUPPLIER PREPAYMENT A/C</v>
          </cell>
          <cell r="F433">
            <v>0</v>
          </cell>
          <cell r="G433" t="str">
            <v>CURRENT ASSETS, LOANS AND ADVANCES</v>
          </cell>
          <cell r="H433" t="str">
            <v>LOANS AND ADVANCES</v>
          </cell>
          <cell r="I433" t="str">
            <v>ADVANCES</v>
          </cell>
        </row>
        <row r="434">
          <cell r="A434" t="str">
            <v>A601005</v>
          </cell>
          <cell r="B434" t="str">
            <v>Advance to Retainers</v>
          </cell>
          <cell r="C434" t="str">
            <v>ASSET</v>
          </cell>
          <cell r="D434" t="str">
            <v>BALANCE SHEET</v>
          </cell>
          <cell r="E434" t="str">
            <v>SUPPLIER PREPAYMENT A/C</v>
          </cell>
          <cell r="F434">
            <v>0</v>
          </cell>
          <cell r="G434" t="str">
            <v>CURRENT ASSETS, LOANS AND ADVANCES</v>
          </cell>
          <cell r="H434" t="str">
            <v>LOANS AND ADVANCES</v>
          </cell>
          <cell r="I434" t="str">
            <v>ADVANCES</v>
          </cell>
        </row>
        <row r="435">
          <cell r="A435" t="str">
            <v>A601006</v>
          </cell>
          <cell r="B435" t="str">
            <v>Broker Advance</v>
          </cell>
          <cell r="C435" t="str">
            <v>ASSET</v>
          </cell>
          <cell r="D435" t="str">
            <v>BALANCE SHEET</v>
          </cell>
          <cell r="E435" t="str">
            <v>SUPPLIER PREPAYMENT A/C</v>
          </cell>
          <cell r="F435">
            <v>0</v>
          </cell>
          <cell r="G435" t="str">
            <v>CURRENT ASSETS, LOANS AND ADVANCES</v>
          </cell>
          <cell r="H435" t="str">
            <v>LOANS AND ADVANCES</v>
          </cell>
          <cell r="I435" t="str">
            <v>ADVANCES</v>
          </cell>
        </row>
        <row r="436">
          <cell r="A436" t="str">
            <v>A601101</v>
          </cell>
          <cell r="B436" t="str">
            <v>Advance Advertisement</v>
          </cell>
          <cell r="C436" t="str">
            <v>ASSET</v>
          </cell>
          <cell r="D436" t="str">
            <v>BALANCE SHEET</v>
          </cell>
          <cell r="E436">
            <v>0</v>
          </cell>
          <cell r="F436">
            <v>0</v>
          </cell>
          <cell r="G436" t="str">
            <v>CURRENT ASSETS, LOANS AND ADVANCES</v>
          </cell>
          <cell r="H436" t="str">
            <v>LOANS AND ADVANCES</v>
          </cell>
          <cell r="I436" t="str">
            <v>ADVANCES</v>
          </cell>
        </row>
        <row r="437">
          <cell r="A437" t="str">
            <v>A601102</v>
          </cell>
          <cell r="B437" t="str">
            <v>Advance Subscription</v>
          </cell>
          <cell r="C437" t="str">
            <v>ASSET</v>
          </cell>
          <cell r="D437" t="str">
            <v>BALANCE SHEET</v>
          </cell>
          <cell r="E437">
            <v>0</v>
          </cell>
          <cell r="F437">
            <v>0</v>
          </cell>
          <cell r="G437" t="str">
            <v>CURRENT ASSETS, LOANS AND ADVANCES</v>
          </cell>
          <cell r="H437" t="str">
            <v>LOANS AND ADVANCES</v>
          </cell>
          <cell r="I437" t="str">
            <v>ADVANCES</v>
          </cell>
        </row>
        <row r="438">
          <cell r="A438" t="str">
            <v>A601103</v>
          </cell>
          <cell r="B438" t="str">
            <v>Advance For Land Purchase</v>
          </cell>
          <cell r="C438" t="str">
            <v>ASSET</v>
          </cell>
          <cell r="D438" t="str">
            <v>BALANCE SHEET</v>
          </cell>
          <cell r="E438" t="str">
            <v>SUPPLIER PREPAYMENT A/C</v>
          </cell>
          <cell r="F438">
            <v>0</v>
          </cell>
          <cell r="G438" t="str">
            <v>CURRENT ASSETS, LOANS AND ADVANCES</v>
          </cell>
          <cell r="H438" t="str">
            <v>LOANS AND ADVANCES</v>
          </cell>
          <cell r="I438" t="str">
            <v>ADVANCES</v>
          </cell>
        </row>
        <row r="439">
          <cell r="A439" t="str">
            <v>A601104</v>
          </cell>
          <cell r="B439" t="str">
            <v>Other Business Advance</v>
          </cell>
          <cell r="C439" t="str">
            <v>ASSET</v>
          </cell>
          <cell r="D439" t="str">
            <v>BALANCE SHEET</v>
          </cell>
          <cell r="E439">
            <v>0</v>
          </cell>
          <cell r="F439">
            <v>0</v>
          </cell>
          <cell r="G439" t="str">
            <v>CURRENT ASSETS, LOANS AND ADVANCES</v>
          </cell>
          <cell r="H439" t="str">
            <v>LOANS AND ADVANCES</v>
          </cell>
          <cell r="I439" t="str">
            <v>ADVANCES</v>
          </cell>
        </row>
        <row r="440">
          <cell r="A440" t="str">
            <v>A601105-015</v>
          </cell>
          <cell r="B440" t="str">
            <v>Pmt agt collaboration-Matadin</v>
          </cell>
          <cell r="C440" t="str">
            <v>ASSET</v>
          </cell>
          <cell r="D440" t="str">
            <v>BALANCE SHEET</v>
          </cell>
          <cell r="E440">
            <v>0</v>
          </cell>
          <cell r="F440">
            <v>0</v>
          </cell>
          <cell r="G440" t="str">
            <v>CURRENT ASSETS, LOANS AND ADVANCES</v>
          </cell>
          <cell r="H440" t="str">
            <v>LOANS AND ADVANCES</v>
          </cell>
          <cell r="I440" t="str">
            <v>ADVANCES</v>
          </cell>
        </row>
        <row r="441">
          <cell r="A441" t="str">
            <v>A601105-016</v>
          </cell>
          <cell r="B441" t="str">
            <v>Pmt agt collaboration-Chatterpal</v>
          </cell>
          <cell r="C441" t="str">
            <v>ASSET</v>
          </cell>
          <cell r="D441" t="str">
            <v>BALANCE SHEET</v>
          </cell>
          <cell r="E441">
            <v>0</v>
          </cell>
          <cell r="F441">
            <v>0</v>
          </cell>
          <cell r="G441" t="str">
            <v>CURRENT ASSETS, LOANS AND ADVANCES</v>
          </cell>
          <cell r="H441" t="str">
            <v>LOANS AND ADVANCES</v>
          </cell>
          <cell r="I441" t="str">
            <v>ADVANCES</v>
          </cell>
        </row>
        <row r="442">
          <cell r="A442" t="str">
            <v>A601105-017</v>
          </cell>
          <cell r="B442" t="str">
            <v>Pmt agt collaboration-Satpal</v>
          </cell>
          <cell r="C442" t="str">
            <v>ASSET</v>
          </cell>
          <cell r="D442" t="str">
            <v>BALANCE SHEET</v>
          </cell>
          <cell r="E442">
            <v>0</v>
          </cell>
          <cell r="F442">
            <v>0</v>
          </cell>
          <cell r="G442" t="str">
            <v>CURRENT ASSETS, LOANS AND ADVANCES</v>
          </cell>
          <cell r="H442" t="str">
            <v>LOANS AND ADVANCES</v>
          </cell>
          <cell r="I442" t="str">
            <v>ADVANCES</v>
          </cell>
        </row>
        <row r="443">
          <cell r="A443" t="str">
            <v>A601106</v>
          </cell>
          <cell r="B443" t="str">
            <v>wrongly created</v>
          </cell>
          <cell r="C443" t="str">
            <v>ASSET</v>
          </cell>
          <cell r="D443" t="str">
            <v>BALANCE SHEET</v>
          </cell>
          <cell r="E443" t="str">
            <v>SUPPLIER PREPAYMENT A/C</v>
          </cell>
          <cell r="F443">
            <v>0</v>
          </cell>
          <cell r="G443" t="str">
            <v>CURRENT ASSETS, LOANS AND ADVANCES</v>
          </cell>
          <cell r="H443" t="str">
            <v>LOANS AND ADVANCES</v>
          </cell>
          <cell r="I443" t="str">
            <v>ADVANCES</v>
          </cell>
        </row>
        <row r="444">
          <cell r="A444" t="str">
            <v>A601107</v>
          </cell>
          <cell r="B444" t="str">
            <v>ADVANCE FOR LAND</v>
          </cell>
          <cell r="C444" t="str">
            <v>ASSET</v>
          </cell>
          <cell r="D444" t="str">
            <v>BALANCE SHEET</v>
          </cell>
          <cell r="G444" t="str">
            <v>CURRENT ASSETS, LOANS AND ADVANCES</v>
          </cell>
          <cell r="H444" t="str">
            <v>LOANS AND ADVANCES</v>
          </cell>
          <cell r="I444" t="str">
            <v>ADVANCES</v>
          </cell>
        </row>
        <row r="445">
          <cell r="A445" t="str">
            <v>A601108</v>
          </cell>
          <cell r="B445" t="str">
            <v>UNSECURED LOANS</v>
          </cell>
          <cell r="C445" t="str">
            <v>ASSET</v>
          </cell>
          <cell r="D445" t="str">
            <v>BALANCE SHEET</v>
          </cell>
          <cell r="E445" t="str">
            <v>SUPPLIER PREPAYMENT A/C</v>
          </cell>
          <cell r="G445" t="str">
            <v>CURRENT ASSETS, LOANS AND ADVANCES</v>
          </cell>
          <cell r="H445" t="str">
            <v>LOANS AND ADVANCES</v>
          </cell>
          <cell r="I445" t="str">
            <v>ADVANCES</v>
          </cell>
        </row>
        <row r="446">
          <cell r="A446" t="str">
            <v>A601109</v>
          </cell>
          <cell r="B446" t="str">
            <v>RENT IN ADVANCE</v>
          </cell>
          <cell r="C446" t="str">
            <v>ASSET</v>
          </cell>
          <cell r="D446" t="str">
            <v>BALANCE SHEET</v>
          </cell>
          <cell r="E446" t="str">
            <v>SUPPLIER PREPAYMENT A/C</v>
          </cell>
          <cell r="G446" t="str">
            <v>CURRENT ASSETS, LOANS AND ADVANCES</v>
          </cell>
          <cell r="H446" t="str">
            <v>LOANS AND ADVANCES</v>
          </cell>
          <cell r="I446" t="str">
            <v>ADVANCES</v>
          </cell>
        </row>
        <row r="447">
          <cell r="A447" t="str">
            <v>A601201</v>
          </cell>
          <cell r="B447" t="str">
            <v>Salary - Advance</v>
          </cell>
          <cell r="C447" t="str">
            <v>ASSET</v>
          </cell>
          <cell r="D447" t="str">
            <v>BALANCE SHEET</v>
          </cell>
          <cell r="E447" t="str">
            <v>SUPPLIER PREPAYMENT A/C</v>
          </cell>
          <cell r="F447">
            <v>0</v>
          </cell>
          <cell r="G447" t="str">
            <v>CURRENT ASSETS, LOANS AND ADVANCES</v>
          </cell>
          <cell r="H447" t="str">
            <v>LOANS AND ADVANCES</v>
          </cell>
          <cell r="I447" t="str">
            <v>STAFF ADVANCES</v>
          </cell>
        </row>
        <row r="448">
          <cell r="A448" t="str">
            <v>A601202</v>
          </cell>
          <cell r="B448" t="str">
            <v>Advance L. T. A.</v>
          </cell>
          <cell r="C448" t="str">
            <v>ASSET</v>
          </cell>
          <cell r="D448" t="str">
            <v>BALANCE SHEET</v>
          </cell>
          <cell r="E448">
            <v>0</v>
          </cell>
          <cell r="F448">
            <v>0</v>
          </cell>
          <cell r="G448" t="str">
            <v>CURRENT ASSETS, LOANS AND ADVANCES</v>
          </cell>
          <cell r="H448" t="str">
            <v>LOANS AND ADVANCES</v>
          </cell>
          <cell r="I448" t="str">
            <v>STAFF ADVANCES</v>
          </cell>
        </row>
        <row r="449">
          <cell r="A449" t="str">
            <v>A601203</v>
          </cell>
          <cell r="B449" t="str">
            <v>Staff Advances- Expenses/Imprest</v>
          </cell>
          <cell r="C449" t="str">
            <v>ASSET</v>
          </cell>
          <cell r="D449" t="str">
            <v>BALANCE SHEET</v>
          </cell>
          <cell r="E449" t="str">
            <v>SUPPLIER PREPAYMENT A/C</v>
          </cell>
          <cell r="F449">
            <v>0</v>
          </cell>
          <cell r="G449" t="str">
            <v>CURRENT ASSETS, LOANS AND ADVANCES</v>
          </cell>
          <cell r="H449" t="str">
            <v>LOANS AND ADVANCES</v>
          </cell>
          <cell r="I449" t="str">
            <v>STAFF ADVANCES</v>
          </cell>
        </row>
        <row r="450">
          <cell r="A450" t="str">
            <v>A601204</v>
          </cell>
          <cell r="B450" t="str">
            <v>Tour Advance</v>
          </cell>
          <cell r="C450" t="str">
            <v>ASSET</v>
          </cell>
          <cell r="D450" t="str">
            <v>BALANCE SHEET</v>
          </cell>
          <cell r="E450" t="str">
            <v>SUPPLIER PREPAYMENT A/C</v>
          </cell>
          <cell r="F450">
            <v>0</v>
          </cell>
          <cell r="G450" t="str">
            <v>CURRENT ASSETS, LOANS AND ADVANCES</v>
          </cell>
          <cell r="H450" t="str">
            <v>LOANS AND ADVANCES</v>
          </cell>
          <cell r="I450" t="str">
            <v>STAFF ADVANCES</v>
          </cell>
        </row>
        <row r="451">
          <cell r="A451" t="str">
            <v>A601205</v>
          </cell>
          <cell r="B451" t="str">
            <v>Staff Advances- Expenses/Imprest</v>
          </cell>
          <cell r="C451" t="str">
            <v>ASSET</v>
          </cell>
          <cell r="D451" t="str">
            <v>BALANCE SHEET</v>
          </cell>
          <cell r="E451" t="str">
            <v>SUPPLIER PREPAYMENT A/C</v>
          </cell>
          <cell r="F451">
            <v>0</v>
          </cell>
          <cell r="G451" t="str">
            <v>CURRENT ASSETS, LOANS AND ADVANCES</v>
          </cell>
          <cell r="H451" t="str">
            <v>LOANS AND ADVANCES</v>
          </cell>
          <cell r="I451" t="str">
            <v>STAFF ADVANCES</v>
          </cell>
        </row>
        <row r="452">
          <cell r="A452" t="str">
            <v>A601206</v>
          </cell>
          <cell r="B452" t="str">
            <v>STAFF ADVANCE</v>
          </cell>
          <cell r="C452" t="str">
            <v>ASSET</v>
          </cell>
          <cell r="D452" t="str">
            <v>BALANCE SHEET</v>
          </cell>
          <cell r="E452" t="str">
            <v>SUPPLIER PREPAYMENT A/C</v>
          </cell>
          <cell r="F452">
            <v>0</v>
          </cell>
          <cell r="G452" t="str">
            <v>CURRENT ASSETS, LOANS AND ADVANCES</v>
          </cell>
          <cell r="H452" t="str">
            <v>LOANS AND ADVANCES</v>
          </cell>
          <cell r="I452" t="str">
            <v>STAFF ADVANCES</v>
          </cell>
        </row>
        <row r="453">
          <cell r="A453" t="str">
            <v>A601207</v>
          </cell>
          <cell r="B453" t="str">
            <v>Interest Subsidy (Employee)</v>
          </cell>
          <cell r="C453" t="str">
            <v>ASSET</v>
          </cell>
          <cell r="D453" t="str">
            <v>BALANCE SHEET</v>
          </cell>
          <cell r="E453" t="str">
            <v>SUPPLIER PREPAYMENT A/C</v>
          </cell>
          <cell r="F453">
            <v>0</v>
          </cell>
          <cell r="G453" t="str">
            <v>CURRENT ASSETS, LOANS AND ADVANCES</v>
          </cell>
          <cell r="H453" t="str">
            <v>LOANS AND ADVANCES</v>
          </cell>
          <cell r="I453" t="str">
            <v>STAFF ADVANCES</v>
          </cell>
        </row>
        <row r="454">
          <cell r="A454" t="str">
            <v>A601208</v>
          </cell>
          <cell r="B454" t="str">
            <v>Team Member Shortages</v>
          </cell>
          <cell r="C454" t="str">
            <v>ASSET</v>
          </cell>
          <cell r="D454" t="str">
            <v>BALANCE SHEET</v>
          </cell>
          <cell r="E454">
            <v>0</v>
          </cell>
          <cell r="F454">
            <v>0</v>
          </cell>
          <cell r="G454" t="str">
            <v>CURRENT ASSETS, LOANS AND ADVANCES</v>
          </cell>
          <cell r="H454" t="str">
            <v>LOANS AND ADVANCES</v>
          </cell>
          <cell r="I454" t="str">
            <v>STAFF ADVANCES</v>
          </cell>
        </row>
        <row r="455">
          <cell r="A455" t="str">
            <v>A601209</v>
          </cell>
          <cell r="B455" t="str">
            <v>Staff Shortages</v>
          </cell>
          <cell r="C455" t="str">
            <v>ASSET</v>
          </cell>
          <cell r="D455" t="str">
            <v>BALANCE SHEET</v>
          </cell>
          <cell r="E455">
            <v>0</v>
          </cell>
          <cell r="F455">
            <v>0</v>
          </cell>
          <cell r="G455" t="str">
            <v>CURRENT ASSETS, LOANS AND ADVANCES</v>
          </cell>
          <cell r="H455" t="str">
            <v>LOANS AND ADVANCES</v>
          </cell>
          <cell r="I455" t="str">
            <v>STAFF ADVANCES</v>
          </cell>
        </row>
        <row r="456">
          <cell r="A456" t="str">
            <v>A601301</v>
          </cell>
          <cell r="B456" t="str">
            <v>Appl. Money Towards Investment</v>
          </cell>
          <cell r="C456" t="str">
            <v>ASSET</v>
          </cell>
          <cell r="D456" t="str">
            <v>BALANCE SHEET</v>
          </cell>
          <cell r="E456">
            <v>0</v>
          </cell>
          <cell r="F456">
            <v>0</v>
          </cell>
          <cell r="G456" t="str">
            <v>CURRENT ASSETS, LOANS AND ADVANCES</v>
          </cell>
          <cell r="H456" t="str">
            <v>LOANS AND ADVANCES</v>
          </cell>
          <cell r="I456" t="str">
            <v>OTHER ADVANCES</v>
          </cell>
        </row>
        <row r="457">
          <cell r="A457" t="str">
            <v>A601302</v>
          </cell>
          <cell r="B457" t="str">
            <v>Advance - Others</v>
          </cell>
          <cell r="C457" t="str">
            <v>ASSET</v>
          </cell>
          <cell r="D457" t="str">
            <v>BALANCE SHEET</v>
          </cell>
          <cell r="E457">
            <v>0</v>
          </cell>
          <cell r="F457">
            <v>0</v>
          </cell>
          <cell r="G457" t="str">
            <v>CURRENT ASSETS, LOANS AND ADVANCES</v>
          </cell>
          <cell r="H457" t="str">
            <v>LOANS AND ADVANCES</v>
          </cell>
          <cell r="I457" t="str">
            <v>OTHER ADVANCES</v>
          </cell>
        </row>
        <row r="458">
          <cell r="A458" t="str">
            <v>A601303</v>
          </cell>
          <cell r="B458" t="str">
            <v>Distributors Tickets Recoverable</v>
          </cell>
          <cell r="C458" t="str">
            <v>ASSET</v>
          </cell>
          <cell r="D458" t="str">
            <v>BALANCE SHEET</v>
          </cell>
          <cell r="E458">
            <v>0</v>
          </cell>
          <cell r="F458">
            <v>0</v>
          </cell>
          <cell r="G458" t="str">
            <v>CURRENT ASSETS, LOANS AND ADVANCES</v>
          </cell>
          <cell r="H458" t="str">
            <v>LOANS AND ADVANCES</v>
          </cell>
          <cell r="I458" t="str">
            <v>OTHER ADVANCES</v>
          </cell>
        </row>
        <row r="459">
          <cell r="A459" t="str">
            <v>A602001-000</v>
          </cell>
          <cell r="B459" t="str">
            <v>Amt Reco.(Grp Co)</v>
          </cell>
          <cell r="C459" t="str">
            <v>ASSET</v>
          </cell>
          <cell r="D459" t="str">
            <v>BALANCE SHEET</v>
          </cell>
          <cell r="E459">
            <v>0</v>
          </cell>
          <cell r="F459">
            <v>0</v>
          </cell>
          <cell r="G459" t="str">
            <v>CURRENT ASSETS, LOANS AND ADVANCES</v>
          </cell>
          <cell r="H459" t="str">
            <v>LOANS AND ADVANCES</v>
          </cell>
          <cell r="I459" t="str">
            <v>AMOUNT RECOVERABLES</v>
          </cell>
        </row>
        <row r="460">
          <cell r="A460" t="str">
            <v>A602001-010</v>
          </cell>
          <cell r="B460" t="str">
            <v>Amt Reco.(Grp Co)-DUL Cnstr Div</v>
          </cell>
          <cell r="C460" t="str">
            <v>ASSET</v>
          </cell>
          <cell r="D460" t="str">
            <v>BALANCE SHEET</v>
          </cell>
          <cell r="E460">
            <v>0</v>
          </cell>
          <cell r="F460">
            <v>0</v>
          </cell>
          <cell r="G460" t="str">
            <v>CURRENT ASSETS, LOANS AND ADVANCES</v>
          </cell>
          <cell r="H460" t="str">
            <v>LOANS AND ADVANCES</v>
          </cell>
          <cell r="I460" t="str">
            <v>AMOUNT RECOVERABLES</v>
          </cell>
        </row>
        <row r="461">
          <cell r="A461" t="str">
            <v>A602001-020</v>
          </cell>
          <cell r="B461" t="str">
            <v>Amt Reco.(Grp Co)- DEDL</v>
          </cell>
          <cell r="C461" t="str">
            <v>ASSET</v>
          </cell>
          <cell r="D461" t="str">
            <v>BALANCE SHEET</v>
          </cell>
          <cell r="E461">
            <v>0</v>
          </cell>
          <cell r="F461">
            <v>0</v>
          </cell>
          <cell r="G461" t="str">
            <v>CURRENT ASSETS, LOANS AND ADVANCES</v>
          </cell>
          <cell r="H461" t="str">
            <v>LOANS AND ADVANCES</v>
          </cell>
          <cell r="I461" t="str">
            <v>AMOUNT RECOVERABLES</v>
          </cell>
        </row>
        <row r="462">
          <cell r="A462" t="str">
            <v>A602001-022</v>
          </cell>
          <cell r="B462" t="str">
            <v>Amt Reco.(Grp Co)-  Dlf Info City(Chenn)</v>
          </cell>
          <cell r="C462" t="str">
            <v>ASSET</v>
          </cell>
          <cell r="D462" t="str">
            <v>BALANCE SHEET</v>
          </cell>
          <cell r="E462">
            <v>0</v>
          </cell>
          <cell r="F462">
            <v>0</v>
          </cell>
          <cell r="G462" t="str">
            <v>CURRENT ASSETS, LOANS AND ADVANCES</v>
          </cell>
          <cell r="H462" t="str">
            <v>LOANS AND ADVANCES</v>
          </cell>
          <cell r="I462" t="str">
            <v>AMOUNT RECOVERABLES</v>
          </cell>
        </row>
        <row r="463">
          <cell r="A463" t="str">
            <v>A602001-023</v>
          </cell>
          <cell r="B463" t="str">
            <v>Amt Reco.(Grp Co)- DLF INFOCITY(HYDERBD)</v>
          </cell>
          <cell r="C463" t="str">
            <v>ASSET</v>
          </cell>
          <cell r="D463" t="str">
            <v>BALANCE SHEET</v>
          </cell>
          <cell r="E463">
            <v>0</v>
          </cell>
          <cell r="F463">
            <v>0</v>
          </cell>
          <cell r="G463" t="str">
            <v>CURRENT ASSETS, LOANS AND ADVANCES</v>
          </cell>
          <cell r="H463" t="str">
            <v>LOANS AND ADVANCES</v>
          </cell>
          <cell r="I463" t="str">
            <v>AMOUNT RECOVERABLES</v>
          </cell>
        </row>
        <row r="464">
          <cell r="A464" t="str">
            <v>A602001-025</v>
          </cell>
          <cell r="B464" t="str">
            <v>Amt Reco.(Grp Co)-DLF Services L</v>
          </cell>
          <cell r="C464" t="str">
            <v>ASSET</v>
          </cell>
          <cell r="D464" t="str">
            <v>BALANCE SHEET</v>
          </cell>
          <cell r="E464">
            <v>0</v>
          </cell>
          <cell r="F464">
            <v>0</v>
          </cell>
          <cell r="G464" t="str">
            <v>CURRENT ASSETS, LOANS AND ADVANCES</v>
          </cell>
          <cell r="H464" t="str">
            <v>LOANS AND ADVANCES</v>
          </cell>
          <cell r="I464" t="str">
            <v>AMOUNT RECOVERABLES</v>
          </cell>
        </row>
        <row r="465">
          <cell r="A465" t="str">
            <v>A602001-030</v>
          </cell>
          <cell r="B465" t="str">
            <v>Amt Reco.(Grp Co)-  Newgen Medworld Hosp</v>
          </cell>
          <cell r="C465" t="str">
            <v>ASSET</v>
          </cell>
          <cell r="D465" t="str">
            <v>BALANCE SHEET</v>
          </cell>
          <cell r="E465">
            <v>0</v>
          </cell>
          <cell r="F465">
            <v>0</v>
          </cell>
          <cell r="G465" t="str">
            <v>CURRENT ASSETS, LOANS AND ADVANCES</v>
          </cell>
          <cell r="H465" t="str">
            <v>LOANS AND ADVANCES</v>
          </cell>
          <cell r="I465" t="str">
            <v>AMOUNT RECOVERABLES</v>
          </cell>
        </row>
        <row r="466">
          <cell r="A466" t="str">
            <v>A602001-033</v>
          </cell>
          <cell r="B466" t="str">
            <v>Amt Reco.(Grp Co)-  Dlf Info City(Noida)</v>
          </cell>
          <cell r="C466" t="str">
            <v>ASSET</v>
          </cell>
          <cell r="D466" t="str">
            <v>BALANCE SHEET</v>
          </cell>
          <cell r="E466">
            <v>0</v>
          </cell>
          <cell r="F466">
            <v>0</v>
          </cell>
          <cell r="G466" t="str">
            <v>CURRENT ASSETS, LOANS AND ADVANCES</v>
          </cell>
          <cell r="H466" t="str">
            <v>LOANS AND ADVANCES</v>
          </cell>
          <cell r="I466" t="str">
            <v>AMOUNT RECOVERABLES</v>
          </cell>
        </row>
        <row r="467">
          <cell r="A467" t="str">
            <v>A602001-034</v>
          </cell>
          <cell r="B467" t="str">
            <v>Amt Reco.(Grp Co)-  Bharuka Fin. Ltd</v>
          </cell>
          <cell r="C467" t="str">
            <v>ASSET</v>
          </cell>
          <cell r="D467" t="str">
            <v>BALANCE SHEET</v>
          </cell>
          <cell r="E467">
            <v>0</v>
          </cell>
          <cell r="F467">
            <v>0</v>
          </cell>
          <cell r="G467" t="str">
            <v>CURRENT ASSETS, LOANS AND ADVANCES</v>
          </cell>
          <cell r="H467" t="str">
            <v>LOANS AND ADVANCES</v>
          </cell>
          <cell r="I467" t="str">
            <v>AMOUNT RECOVERABLES</v>
          </cell>
        </row>
        <row r="468">
          <cell r="A468" t="str">
            <v>A602001-035</v>
          </cell>
          <cell r="B468" t="str">
            <v>Amt Reco.(Grp Co)- DLF RECR. FNDTN P LTD</v>
          </cell>
          <cell r="C468" t="str">
            <v>ASSET</v>
          </cell>
          <cell r="D468" t="str">
            <v>BALANCE SHEET</v>
          </cell>
          <cell r="E468">
            <v>0</v>
          </cell>
          <cell r="F468">
            <v>0</v>
          </cell>
          <cell r="G468" t="str">
            <v>CURRENT ASSETS, LOANS AND ADVANCES</v>
          </cell>
          <cell r="H468" t="str">
            <v>LOANS AND ADVANCES</v>
          </cell>
          <cell r="I468" t="str">
            <v>AMOUNT RECOVERABLES</v>
          </cell>
        </row>
        <row r="469">
          <cell r="A469" t="str">
            <v>A602001-036</v>
          </cell>
          <cell r="B469" t="str">
            <v>Amt Reco.(Grp Co)- GALAXY MECANTILES Ltd</v>
          </cell>
          <cell r="C469" t="str">
            <v>ASSET</v>
          </cell>
          <cell r="D469" t="str">
            <v>BALANCE SHEET</v>
          </cell>
          <cell r="E469">
            <v>0</v>
          </cell>
          <cell r="F469">
            <v>0</v>
          </cell>
          <cell r="G469" t="str">
            <v>CURRENT ASSETS, LOANS AND ADVANCES</v>
          </cell>
          <cell r="H469" t="str">
            <v>LOANS AND ADVANCES</v>
          </cell>
          <cell r="I469" t="str">
            <v>AMOUNT RECOVERABLES</v>
          </cell>
        </row>
        <row r="470">
          <cell r="A470" t="str">
            <v>A602001-055</v>
          </cell>
          <cell r="B470" t="str">
            <v>Amt Reco.(Grp Co)- DLF RECREA. FOUNDATN.</v>
          </cell>
          <cell r="C470" t="str">
            <v>ASSET</v>
          </cell>
          <cell r="D470" t="str">
            <v>BALANCE SHEET</v>
          </cell>
          <cell r="E470">
            <v>0</v>
          </cell>
          <cell r="F470">
            <v>0</v>
          </cell>
          <cell r="G470" t="str">
            <v>CURRENT ASSETS, LOANS AND ADVANCES</v>
          </cell>
          <cell r="H470" t="str">
            <v>LOANS AND ADVANCES</v>
          </cell>
          <cell r="I470" t="str">
            <v>AMOUNT RECOVERABLES</v>
          </cell>
        </row>
        <row r="471">
          <cell r="A471" t="str">
            <v>A602001-075</v>
          </cell>
          <cell r="B471" t="str">
            <v>Amt Reco.(Grp Co)-  Dlf Info City(Chand)</v>
          </cell>
          <cell r="C471" t="str">
            <v>ASSET</v>
          </cell>
          <cell r="D471" t="str">
            <v>BALANCE SHEET</v>
          </cell>
          <cell r="E471">
            <v>0</v>
          </cell>
          <cell r="F471">
            <v>0</v>
          </cell>
          <cell r="G471" t="str">
            <v>CURRENT ASSETS, LOANS AND ADVANCES</v>
          </cell>
          <cell r="H471" t="str">
            <v>LOANS AND ADVANCES</v>
          </cell>
          <cell r="I471" t="str">
            <v>AMOUNT RECOVERABLES</v>
          </cell>
        </row>
        <row r="472">
          <cell r="A472" t="str">
            <v>A602001-076</v>
          </cell>
          <cell r="B472" t="str">
            <v>Amt Reco.(Grp Co)-  Dlf Info City(Kolk.)</v>
          </cell>
          <cell r="C472" t="str">
            <v>ASSET</v>
          </cell>
          <cell r="D472" t="str">
            <v>BALANCE SHEET</v>
          </cell>
          <cell r="E472">
            <v>0</v>
          </cell>
          <cell r="F472">
            <v>0</v>
          </cell>
          <cell r="G472" t="str">
            <v>CURRENT ASSETS, LOANS AND ADVANCES</v>
          </cell>
          <cell r="H472" t="str">
            <v>LOANS AND ADVANCES</v>
          </cell>
          <cell r="I472" t="str">
            <v>AMOUNT RECOVERABLES</v>
          </cell>
        </row>
        <row r="473">
          <cell r="A473" t="str">
            <v>A602001-096</v>
          </cell>
          <cell r="B473" t="str">
            <v>Amt Reco.(Grp Co)- DLF LAING O'ROURKE</v>
          </cell>
          <cell r="C473" t="str">
            <v>ASSET</v>
          </cell>
          <cell r="D473" t="str">
            <v>BALANCE SHEET</v>
          </cell>
          <cell r="E473">
            <v>0</v>
          </cell>
          <cell r="F473">
            <v>0</v>
          </cell>
          <cell r="G473" t="str">
            <v>CURRENT ASSETS, LOANS AND ADVANCES</v>
          </cell>
          <cell r="H473" t="str">
            <v>LOANS AND ADVANCES</v>
          </cell>
          <cell r="I473" t="str">
            <v>AMOUNT RECOVERABLES</v>
          </cell>
        </row>
        <row r="474">
          <cell r="A474" t="str">
            <v>A602001-101</v>
          </cell>
          <cell r="B474" t="str">
            <v>Amt Reco.(Grp Co)- DLF Ltd</v>
          </cell>
          <cell r="C474" t="str">
            <v>ASSET</v>
          </cell>
          <cell r="D474" t="str">
            <v>BALANCE SHEET</v>
          </cell>
          <cell r="E474">
            <v>0</v>
          </cell>
          <cell r="F474">
            <v>0</v>
          </cell>
          <cell r="G474" t="str">
            <v>CURRENT ASSETS, LOANS AND ADVANCES</v>
          </cell>
          <cell r="H474" t="str">
            <v>LOANS AND ADVANCES</v>
          </cell>
          <cell r="I474" t="str">
            <v>AMOUNT RECOVERABLES</v>
          </cell>
        </row>
        <row r="475">
          <cell r="A475" t="str">
            <v>A602001-102</v>
          </cell>
          <cell r="B475" t="str">
            <v>Amt Reco.(Grp Co)- Savitri Cinema</v>
          </cell>
          <cell r="C475" t="str">
            <v>ASSET</v>
          </cell>
          <cell r="D475" t="str">
            <v>BALANCE SHEET</v>
          </cell>
          <cell r="E475">
            <v>0</v>
          </cell>
          <cell r="F475">
            <v>0</v>
          </cell>
          <cell r="G475" t="str">
            <v>CURRENT ASSETS, LOANS AND ADVANCES</v>
          </cell>
          <cell r="H475" t="str">
            <v>LOANS AND ADVANCES</v>
          </cell>
          <cell r="I475" t="str">
            <v>AMOUNT RECOVERABLES</v>
          </cell>
        </row>
        <row r="476">
          <cell r="A476" t="str">
            <v>A602001-207</v>
          </cell>
          <cell r="B476" t="str">
            <v>Amt Reco.(Grp Co)-DLF Buil &amp; Dev L</v>
          </cell>
          <cell r="C476" t="str">
            <v>ASSET</v>
          </cell>
          <cell r="D476" t="str">
            <v>BALANCE SHEET</v>
          </cell>
          <cell r="E476">
            <v>0</v>
          </cell>
          <cell r="F476">
            <v>0</v>
          </cell>
          <cell r="G476" t="str">
            <v>CURRENT ASSETS, LOANS AND ADVANCES</v>
          </cell>
          <cell r="H476" t="str">
            <v>LOANS AND ADVANCES</v>
          </cell>
          <cell r="I476" t="str">
            <v>AMOUNT RECOVERABLES</v>
          </cell>
        </row>
        <row r="477">
          <cell r="A477" t="str">
            <v>A602001-211</v>
          </cell>
          <cell r="B477" t="str">
            <v>Amt Reco.(Grp Co)-DLF Housing Cnstr L</v>
          </cell>
          <cell r="C477" t="str">
            <v>ASSET</v>
          </cell>
          <cell r="D477" t="str">
            <v>BALANCE SHEET</v>
          </cell>
          <cell r="E477">
            <v>0</v>
          </cell>
          <cell r="F477">
            <v>0</v>
          </cell>
          <cell r="G477" t="str">
            <v>CURRENT ASSETS, LOANS AND ADVANCES</v>
          </cell>
          <cell r="H477" t="str">
            <v>LOANS AND ADVANCES</v>
          </cell>
          <cell r="I477" t="str">
            <v>AMOUNT RECOVERABLES</v>
          </cell>
        </row>
        <row r="478">
          <cell r="A478" t="str">
            <v>A602001-212</v>
          </cell>
          <cell r="B478" t="str">
            <v>Amt Reco.(Grp Co)- MAYUR RECR &amp; DEV LTD.</v>
          </cell>
          <cell r="C478" t="str">
            <v>ASSET</v>
          </cell>
          <cell r="D478" t="str">
            <v>BALANCE SHEET</v>
          </cell>
          <cell r="E478">
            <v>0</v>
          </cell>
          <cell r="F478">
            <v>0</v>
          </cell>
          <cell r="G478" t="str">
            <v>CURRENT ASSETS, LOANS AND ADVANCES</v>
          </cell>
          <cell r="H478" t="str">
            <v>LOANS AND ADVANCES</v>
          </cell>
          <cell r="I478" t="str">
            <v>AMOUNT RECOVERABLES</v>
          </cell>
        </row>
        <row r="479">
          <cell r="A479" t="str">
            <v>A602001-223</v>
          </cell>
          <cell r="B479" t="str">
            <v>Amt Reco.(Grp Co)- NILGIRI CULTIVATION</v>
          </cell>
          <cell r="C479" t="str">
            <v>ASSET</v>
          </cell>
          <cell r="D479" t="str">
            <v>BALANCE SHEET</v>
          </cell>
          <cell r="E479">
            <v>0</v>
          </cell>
          <cell r="F479">
            <v>0</v>
          </cell>
          <cell r="G479" t="str">
            <v>CURRENT ASSETS, LOANS AND ADVANCES</v>
          </cell>
          <cell r="H479" t="str">
            <v>LOANS AND ADVANCES</v>
          </cell>
          <cell r="I479" t="str">
            <v>AMOUNT RECOVERABLES</v>
          </cell>
        </row>
        <row r="480">
          <cell r="A480" t="str">
            <v>A602001-244</v>
          </cell>
          <cell r="B480" t="str">
            <v>Amt Reco.(Grp Co)-  Dlf Comm Dev</v>
          </cell>
          <cell r="C480" t="str">
            <v>ASSET</v>
          </cell>
          <cell r="D480" t="str">
            <v>BALANCE SHEET</v>
          </cell>
          <cell r="E480">
            <v>0</v>
          </cell>
          <cell r="F480">
            <v>0</v>
          </cell>
          <cell r="G480" t="str">
            <v>CURRENT ASSETS, LOANS AND ADVANCES</v>
          </cell>
          <cell r="H480" t="str">
            <v>LOANS AND ADVANCES</v>
          </cell>
          <cell r="I480" t="str">
            <v>AMOUNT RECOVERABLES</v>
          </cell>
        </row>
        <row r="481">
          <cell r="A481" t="str">
            <v>A602001-245</v>
          </cell>
          <cell r="B481" t="str">
            <v>Amt Reco.(Grp Co)- Dlf Comm Prjts Corp.</v>
          </cell>
          <cell r="C481" t="str">
            <v>ASSET</v>
          </cell>
          <cell r="D481" t="str">
            <v>BALANCE SHEET</v>
          </cell>
          <cell r="E481">
            <v>0</v>
          </cell>
          <cell r="F481">
            <v>0</v>
          </cell>
          <cell r="G481" t="str">
            <v>CURRENT ASSETS, LOANS AND ADVANCES</v>
          </cell>
          <cell r="H481" t="str">
            <v>LOANS AND ADVANCES</v>
          </cell>
          <cell r="I481" t="str">
            <v>AMOUNT RECOVERABLES</v>
          </cell>
        </row>
        <row r="482">
          <cell r="A482" t="str">
            <v>A602001-251</v>
          </cell>
          <cell r="B482" t="str">
            <v>Amt Reco.(Grp Co)- NILAYAM BUIL. &amp; DEV.</v>
          </cell>
          <cell r="C482" t="str">
            <v>ASSET</v>
          </cell>
          <cell r="D482" t="str">
            <v>BALANCE SHEET</v>
          </cell>
          <cell r="E482">
            <v>0</v>
          </cell>
          <cell r="F482">
            <v>0</v>
          </cell>
          <cell r="G482" t="str">
            <v>CURRENT ASSETS, LOANS AND ADVANCES</v>
          </cell>
          <cell r="H482" t="str">
            <v>LOANS AND ADVANCES</v>
          </cell>
          <cell r="I482" t="str">
            <v>AMOUNT RECOVERABLES</v>
          </cell>
        </row>
        <row r="483">
          <cell r="A483" t="str">
            <v>A602001-255</v>
          </cell>
          <cell r="B483" t="str">
            <v>Amt Reco.(Grp Co)-Realest Buil &amp; Srv</v>
          </cell>
          <cell r="C483" t="str">
            <v>ASSET</v>
          </cell>
          <cell r="D483" t="str">
            <v>BALANCE SHEET</v>
          </cell>
          <cell r="E483">
            <v>0</v>
          </cell>
          <cell r="F483">
            <v>0</v>
          </cell>
          <cell r="G483" t="str">
            <v>CURRENT ASSETS, LOANS AND ADVANCES</v>
          </cell>
          <cell r="H483" t="str">
            <v>LOANS AND ADVANCES</v>
          </cell>
          <cell r="I483" t="str">
            <v>AMOUNT RECOVERABLES</v>
          </cell>
        </row>
        <row r="484">
          <cell r="A484" t="str">
            <v>A602001-261</v>
          </cell>
          <cell r="B484" t="str">
            <v>Amt Reco.(Grp Co)-Real Estate Developers</v>
          </cell>
          <cell r="C484" t="str">
            <v>ASSET</v>
          </cell>
          <cell r="D484" t="str">
            <v>BALANCE SHEET</v>
          </cell>
          <cell r="E484">
            <v>0</v>
          </cell>
          <cell r="F484">
            <v>0</v>
          </cell>
          <cell r="G484" t="str">
            <v>CURRENT ASSETS, LOANS AND ADVANCES</v>
          </cell>
          <cell r="H484" t="str">
            <v>LOANS AND ADVANCES</v>
          </cell>
          <cell r="I484" t="str">
            <v>AMOUNT RECOVERABLES</v>
          </cell>
        </row>
        <row r="485">
          <cell r="A485" t="str">
            <v>A602001-262</v>
          </cell>
          <cell r="B485" t="str">
            <v>Amt Reco.(Grp Co)- DSPL</v>
          </cell>
          <cell r="C485" t="str">
            <v>ASSET</v>
          </cell>
          <cell r="D485" t="str">
            <v>BALANCE SHEET</v>
          </cell>
          <cell r="E485">
            <v>0</v>
          </cell>
          <cell r="F485">
            <v>0</v>
          </cell>
          <cell r="G485" t="str">
            <v>CURRENT ASSETS, LOANS AND ADVANCES</v>
          </cell>
          <cell r="H485" t="str">
            <v>LOANS AND ADVANCES</v>
          </cell>
          <cell r="I485" t="str">
            <v>AMOUNT RECOVERABLES</v>
          </cell>
        </row>
        <row r="486">
          <cell r="A486" t="str">
            <v>A602001-263</v>
          </cell>
          <cell r="B486" t="str">
            <v>Amt Reco.(Grp Co)-DLF Property Developer</v>
          </cell>
          <cell r="C486" t="str">
            <v>ASSET</v>
          </cell>
          <cell r="D486" t="str">
            <v>BALANCE SHEET</v>
          </cell>
          <cell r="E486">
            <v>0</v>
          </cell>
          <cell r="F486">
            <v>0</v>
          </cell>
          <cell r="G486" t="str">
            <v>CURRENT ASSETS, LOANS AND ADVANCES</v>
          </cell>
          <cell r="H486" t="str">
            <v>LOANS AND ADVANCES</v>
          </cell>
          <cell r="I486" t="str">
            <v>AMOUNT RECOVERABLES</v>
          </cell>
        </row>
        <row r="487">
          <cell r="A487" t="str">
            <v>A602001-264</v>
          </cell>
          <cell r="B487" t="str">
            <v>Amt Reco.(Grp Co)- Dlf Office Developers</v>
          </cell>
          <cell r="C487" t="str">
            <v>ASSET</v>
          </cell>
          <cell r="D487" t="str">
            <v>BALANCE SHEET</v>
          </cell>
          <cell r="E487">
            <v>0</v>
          </cell>
          <cell r="F487">
            <v>0</v>
          </cell>
          <cell r="G487" t="str">
            <v>CURRENT ASSETS, LOANS AND ADVANCES</v>
          </cell>
          <cell r="H487" t="str">
            <v>LOANS AND ADVANCES</v>
          </cell>
          <cell r="I487" t="str">
            <v>AMOUNT RECOVERABLES</v>
          </cell>
        </row>
        <row r="488">
          <cell r="A488" t="str">
            <v>A602001-265</v>
          </cell>
          <cell r="B488" t="str">
            <v>Amt Reco.(Grp Co)-DLF Resi. Developers</v>
          </cell>
          <cell r="C488" t="str">
            <v>ASSET</v>
          </cell>
          <cell r="D488" t="str">
            <v>BALANCE SHEET</v>
          </cell>
          <cell r="E488">
            <v>0</v>
          </cell>
          <cell r="F488">
            <v>0</v>
          </cell>
          <cell r="G488" t="str">
            <v>CURRENT ASSETS, LOANS AND ADVANCES</v>
          </cell>
          <cell r="H488" t="str">
            <v>LOANS AND ADVANCES</v>
          </cell>
          <cell r="I488" t="str">
            <v>AMOUNT RECOVERABLES</v>
          </cell>
        </row>
        <row r="489">
          <cell r="A489" t="str">
            <v>A602001-266</v>
          </cell>
          <cell r="B489" t="str">
            <v>Amt Reco.(Grp Co)- DLF HOME BUILDERS</v>
          </cell>
          <cell r="C489" t="str">
            <v>ASSET</v>
          </cell>
          <cell r="D489" t="str">
            <v>BALANCE SHEET</v>
          </cell>
          <cell r="E489">
            <v>0</v>
          </cell>
          <cell r="F489">
            <v>0</v>
          </cell>
          <cell r="G489" t="str">
            <v>CURRENT ASSETS, LOANS AND ADVANCES</v>
          </cell>
          <cell r="H489" t="str">
            <v>LOANS AND ADVANCES</v>
          </cell>
          <cell r="I489" t="str">
            <v>AMOUNT RECOVERABLES</v>
          </cell>
        </row>
        <row r="490">
          <cell r="A490" t="str">
            <v>A602001-267</v>
          </cell>
          <cell r="B490" t="str">
            <v>Amt Reco.(Grp Co)-DLF Resi. Partners</v>
          </cell>
          <cell r="C490" t="str">
            <v>ASSET</v>
          </cell>
          <cell r="D490" t="str">
            <v>BALANCE SHEET</v>
          </cell>
          <cell r="E490">
            <v>0</v>
          </cell>
          <cell r="F490">
            <v>0</v>
          </cell>
          <cell r="G490" t="str">
            <v>CURRENT ASSETS, LOANS AND ADVANCES</v>
          </cell>
          <cell r="H490" t="str">
            <v>LOANS AND ADVANCES</v>
          </cell>
          <cell r="I490" t="str">
            <v>AMOUNT RECOVERABLES</v>
          </cell>
        </row>
        <row r="491">
          <cell r="A491" t="str">
            <v>A602001-268</v>
          </cell>
          <cell r="B491" t="str">
            <v>Amt Reco.(Grp Co)- DLF GOLF HOLDINGS</v>
          </cell>
          <cell r="C491" t="str">
            <v>ASSET</v>
          </cell>
          <cell r="D491" t="str">
            <v>BALANCE SHEET</v>
          </cell>
          <cell r="E491">
            <v>0</v>
          </cell>
          <cell r="F491">
            <v>0</v>
          </cell>
          <cell r="G491" t="str">
            <v>CURRENT ASSETS, LOANS AND ADVANCES</v>
          </cell>
          <cell r="H491" t="str">
            <v>LOANS AND ADVANCES</v>
          </cell>
          <cell r="I491" t="str">
            <v>AMOUNT RECOVERABLES</v>
          </cell>
        </row>
        <row r="492">
          <cell r="A492" t="str">
            <v>A602001-274</v>
          </cell>
          <cell r="B492" t="str">
            <v>Amt Reco.(Grp Co)-  Dlf Retail Dev. Ltd</v>
          </cell>
          <cell r="C492" t="str">
            <v>ASSET</v>
          </cell>
          <cell r="D492" t="str">
            <v>BALANCE SHEET</v>
          </cell>
          <cell r="E492">
            <v>0</v>
          </cell>
          <cell r="F492">
            <v>0</v>
          </cell>
          <cell r="G492" t="str">
            <v>CURRENT ASSETS, LOANS AND ADVANCES</v>
          </cell>
          <cell r="H492" t="str">
            <v>LOANS AND ADVANCES</v>
          </cell>
          <cell r="I492" t="str">
            <v>AMOUNT RECOVERABLES</v>
          </cell>
        </row>
        <row r="493">
          <cell r="A493" t="str">
            <v>A602001-278</v>
          </cell>
          <cell r="B493" t="str">
            <v>Amt Reco.(Grp Co)- DHDL</v>
          </cell>
          <cell r="C493" t="str">
            <v>ASSET</v>
          </cell>
          <cell r="D493" t="str">
            <v>BALANCE SHEET</v>
          </cell>
          <cell r="E493">
            <v>0</v>
          </cell>
          <cell r="F493">
            <v>0</v>
          </cell>
          <cell r="G493" t="str">
            <v>CURRENT ASSETS, LOANS AND ADVANCES</v>
          </cell>
          <cell r="H493" t="str">
            <v>LOANS AND ADVANCES</v>
          </cell>
          <cell r="I493" t="str">
            <v>AMOUNT RECOVERABLES</v>
          </cell>
        </row>
        <row r="494">
          <cell r="A494" t="str">
            <v>A602001-279</v>
          </cell>
          <cell r="B494" t="str">
            <v>Amt Reco.(Grp Co)-  DCDL</v>
          </cell>
          <cell r="C494" t="str">
            <v>ASSET</v>
          </cell>
          <cell r="D494" t="str">
            <v>BALANCE SHEET</v>
          </cell>
          <cell r="E494">
            <v>0</v>
          </cell>
          <cell r="F494">
            <v>0</v>
          </cell>
          <cell r="G494" t="str">
            <v>CURRENT ASSETS, LOANS AND ADVANCES</v>
          </cell>
          <cell r="H494" t="str">
            <v>LOANS AND ADVANCES</v>
          </cell>
          <cell r="I494" t="str">
            <v>AMOUNT RECOVERABLES</v>
          </cell>
        </row>
        <row r="495">
          <cell r="A495" t="str">
            <v>A602001-288</v>
          </cell>
          <cell r="B495" t="str">
            <v>Amt Reco.(Grp Co)- DLF SOUTH POINT</v>
          </cell>
          <cell r="C495" t="str">
            <v>ASSET</v>
          </cell>
          <cell r="D495" t="str">
            <v>BALANCE SHEET</v>
          </cell>
          <cell r="E495">
            <v>0</v>
          </cell>
          <cell r="F495">
            <v>0</v>
          </cell>
          <cell r="G495" t="str">
            <v>CURRENT ASSETS, LOANS AND ADVANCES</v>
          </cell>
          <cell r="H495" t="str">
            <v>LOANS AND ADVANCES</v>
          </cell>
          <cell r="I495" t="str">
            <v>AMOUNT RECOVERABLES</v>
          </cell>
        </row>
        <row r="496">
          <cell r="A496" t="str">
            <v>A602001-289</v>
          </cell>
          <cell r="B496" t="str">
            <v>Amt Reco.(Grp Co)- ATRIA PARTNERS</v>
          </cell>
          <cell r="C496" t="str">
            <v>ASSET</v>
          </cell>
          <cell r="D496" t="str">
            <v>BALANCE SHEET</v>
          </cell>
          <cell r="E496">
            <v>0</v>
          </cell>
          <cell r="F496">
            <v>0</v>
          </cell>
          <cell r="G496" t="str">
            <v>CURRENT ASSETS, LOANS AND ADVANCES</v>
          </cell>
          <cell r="H496" t="str">
            <v>LOANS AND ADVANCES</v>
          </cell>
          <cell r="I496" t="str">
            <v>AMOUNT RECOVERABLES</v>
          </cell>
        </row>
        <row r="497">
          <cell r="A497" t="str">
            <v>A602001-290</v>
          </cell>
          <cell r="B497" t="str">
            <v>Amt Reco.(Grp Co)- Kavicon Partners</v>
          </cell>
          <cell r="C497" t="str">
            <v>ASSET</v>
          </cell>
          <cell r="D497" t="str">
            <v>BALANCE SHEET</v>
          </cell>
          <cell r="E497">
            <v>0</v>
          </cell>
          <cell r="F497">
            <v>0</v>
          </cell>
          <cell r="G497" t="str">
            <v>CURRENT ASSETS, LOANS AND ADVANCES</v>
          </cell>
          <cell r="H497" t="str">
            <v>LOANS AND ADVANCES</v>
          </cell>
          <cell r="I497" t="str">
            <v>AMOUNT RECOVERABLES</v>
          </cell>
        </row>
        <row r="498">
          <cell r="A498" t="str">
            <v>A602001-291</v>
          </cell>
          <cell r="B498" t="str">
            <v>Amt Reco.(Grp Co)-Renkon Partners</v>
          </cell>
          <cell r="C498" t="str">
            <v>ASSET</v>
          </cell>
          <cell r="D498" t="str">
            <v>BALANCE SHEET</v>
          </cell>
          <cell r="E498">
            <v>0</v>
          </cell>
          <cell r="F498">
            <v>0</v>
          </cell>
          <cell r="G498" t="str">
            <v>CURRENT ASSETS, LOANS AND ADVANCES</v>
          </cell>
          <cell r="H498" t="str">
            <v>LOANS AND ADVANCES</v>
          </cell>
          <cell r="I498" t="str">
            <v>AMOUNT RECOVERABLES</v>
          </cell>
        </row>
        <row r="499">
          <cell r="A499" t="str">
            <v>A602001-292</v>
          </cell>
          <cell r="B499" t="str">
            <v>Amt Reco.(Grp Co)-Plaza Partners</v>
          </cell>
          <cell r="C499" t="str">
            <v>ASSET</v>
          </cell>
          <cell r="D499" t="str">
            <v>BALANCE SHEET</v>
          </cell>
          <cell r="E499">
            <v>0</v>
          </cell>
          <cell r="F499">
            <v>0</v>
          </cell>
          <cell r="G499" t="str">
            <v>CURRENT ASSETS, LOANS AND ADVANCES</v>
          </cell>
          <cell r="H499" t="str">
            <v>LOANS AND ADVANCES</v>
          </cell>
          <cell r="I499" t="str">
            <v>AMOUNT RECOVERABLES</v>
          </cell>
        </row>
        <row r="500">
          <cell r="A500" t="str">
            <v>A602001-293</v>
          </cell>
          <cell r="B500" t="str">
            <v>Amt Reco.(Grp Co)-  Dlf Com. Enterprises</v>
          </cell>
          <cell r="C500" t="str">
            <v>ASSET</v>
          </cell>
          <cell r="D500" t="str">
            <v>BALANCE SHEET</v>
          </cell>
          <cell r="E500">
            <v>0</v>
          </cell>
          <cell r="F500">
            <v>0</v>
          </cell>
          <cell r="G500" t="str">
            <v>CURRENT ASSETS, LOANS AND ADVANCES</v>
          </cell>
          <cell r="H500" t="str">
            <v>LOANS AND ADVANCES</v>
          </cell>
          <cell r="I500" t="str">
            <v>AMOUNT RECOVERABLES</v>
          </cell>
        </row>
        <row r="501">
          <cell r="A501" t="str">
            <v>A602001-295</v>
          </cell>
          <cell r="B501" t="str">
            <v>Amt Reco.(Grp Co)- BEVERLY PRK MNT SER L</v>
          </cell>
          <cell r="C501" t="str">
            <v>ASSET</v>
          </cell>
          <cell r="D501" t="str">
            <v>BALANCE SHEET</v>
          </cell>
          <cell r="E501">
            <v>0</v>
          </cell>
          <cell r="F501">
            <v>0</v>
          </cell>
          <cell r="G501" t="str">
            <v>CURRENT ASSETS, LOANS AND ADVANCES</v>
          </cell>
          <cell r="H501" t="str">
            <v>LOANS AND ADVANCES</v>
          </cell>
          <cell r="I501" t="str">
            <v>AMOUNT RECOVERABLES</v>
          </cell>
        </row>
        <row r="502">
          <cell r="A502" t="str">
            <v>A602001-296</v>
          </cell>
          <cell r="B502" t="str">
            <v>Amt Reco.(Grp Co)-  Galleria Pro Mgt Ser</v>
          </cell>
          <cell r="C502" t="str">
            <v>ASSET</v>
          </cell>
          <cell r="D502" t="str">
            <v>BALANCE SHEET</v>
          </cell>
          <cell r="E502">
            <v>0</v>
          </cell>
          <cell r="F502">
            <v>0</v>
          </cell>
          <cell r="G502" t="str">
            <v>CURRENT ASSETS, LOANS AND ADVANCES</v>
          </cell>
          <cell r="H502" t="str">
            <v>LOANS AND ADVANCES</v>
          </cell>
          <cell r="I502" t="str">
            <v>AMOUNT RECOVERABLES</v>
          </cell>
        </row>
        <row r="503">
          <cell r="A503" t="str">
            <v>A602001-299</v>
          </cell>
          <cell r="B503" t="str">
            <v>Amt Reco.(Grp Co)-DLF Cyber City</v>
          </cell>
          <cell r="C503" t="str">
            <v>ASSET</v>
          </cell>
          <cell r="D503" t="str">
            <v>BALANCE SHEET</v>
          </cell>
          <cell r="E503">
            <v>0</v>
          </cell>
          <cell r="F503">
            <v>0</v>
          </cell>
          <cell r="G503" t="str">
            <v>CURRENT ASSETS, LOANS AND ADVANCES</v>
          </cell>
          <cell r="H503" t="str">
            <v>LOANS AND ADVANCES</v>
          </cell>
          <cell r="I503" t="str">
            <v>AMOUNT RECOVERABLES</v>
          </cell>
        </row>
        <row r="504">
          <cell r="A504" t="str">
            <v>A602001-301</v>
          </cell>
          <cell r="B504" t="str">
            <v>Amt Reco.(Grp Co)- PALIWAL DEV. LTD</v>
          </cell>
          <cell r="C504" t="str">
            <v>ASSET</v>
          </cell>
          <cell r="D504" t="str">
            <v>BALANCE SHEET</v>
          </cell>
          <cell r="E504">
            <v>0</v>
          </cell>
          <cell r="F504">
            <v>0</v>
          </cell>
          <cell r="G504" t="str">
            <v>CURRENT ASSETS, LOANS AND ADVANCES</v>
          </cell>
          <cell r="H504" t="str">
            <v>LOANS AND ADVANCES</v>
          </cell>
          <cell r="I504" t="str">
            <v>AMOUNT RECOVERABLES</v>
          </cell>
        </row>
        <row r="505">
          <cell r="A505" t="str">
            <v>A602001-309</v>
          </cell>
          <cell r="B505" t="str">
            <v>Amt Reco.(Grp Co)-  Kairav Real Estate</v>
          </cell>
          <cell r="C505" t="str">
            <v>ASSET</v>
          </cell>
          <cell r="D505" t="str">
            <v>BALANCE SHEET</v>
          </cell>
          <cell r="E505">
            <v>0</v>
          </cell>
          <cell r="F505">
            <v>0</v>
          </cell>
          <cell r="G505" t="str">
            <v>CURRENT ASSETS, LOANS AND ADVANCES</v>
          </cell>
          <cell r="H505" t="str">
            <v>LOANS AND ADVANCES</v>
          </cell>
          <cell r="I505" t="str">
            <v>AMOUNT RECOVERABLES</v>
          </cell>
        </row>
        <row r="506">
          <cell r="A506" t="str">
            <v>A602001-311</v>
          </cell>
          <cell r="B506" t="str">
            <v>Amt Reco.(Grp Co)-  Solid Buildcon P L</v>
          </cell>
          <cell r="C506" t="str">
            <v>ASSET</v>
          </cell>
          <cell r="D506" t="str">
            <v>BALANCE SHEET</v>
          </cell>
          <cell r="E506">
            <v>0</v>
          </cell>
          <cell r="F506">
            <v>0</v>
          </cell>
          <cell r="G506" t="str">
            <v>CURRENT ASSETS, LOANS AND ADVANCES</v>
          </cell>
          <cell r="H506" t="str">
            <v>LOANS AND ADVANCES</v>
          </cell>
          <cell r="I506" t="str">
            <v>AMOUNT RECOVERABLES</v>
          </cell>
        </row>
        <row r="507">
          <cell r="A507" t="str">
            <v>A602001-324</v>
          </cell>
          <cell r="B507" t="str">
            <v>Amt Reco.(Grp Co)-  Dalmia Prom. &amp; Dev.</v>
          </cell>
          <cell r="C507" t="str">
            <v>ASSET</v>
          </cell>
          <cell r="D507" t="str">
            <v>BALANCE SHEET</v>
          </cell>
          <cell r="E507">
            <v>0</v>
          </cell>
          <cell r="F507">
            <v>0</v>
          </cell>
          <cell r="G507" t="str">
            <v>CURRENT ASSETS, LOANS AND ADVANCES</v>
          </cell>
          <cell r="H507" t="str">
            <v>LOANS AND ADVANCES</v>
          </cell>
          <cell r="I507" t="str">
            <v>AMOUNT RECOVERABLES</v>
          </cell>
        </row>
        <row r="508">
          <cell r="A508" t="str">
            <v>A602001-333</v>
          </cell>
          <cell r="B508" t="str">
            <v>Amt Reco.(Grp Co)-Kujjal Buil Pvt</v>
          </cell>
          <cell r="C508" t="str">
            <v>ASSET</v>
          </cell>
          <cell r="D508" t="str">
            <v>BALANCE SHEET</v>
          </cell>
          <cell r="E508">
            <v>0</v>
          </cell>
          <cell r="F508">
            <v>0</v>
          </cell>
          <cell r="G508" t="str">
            <v>CURRENT ASSETS, LOANS AND ADVANCES</v>
          </cell>
          <cell r="H508" t="str">
            <v>LOANS AND ADVANCES</v>
          </cell>
          <cell r="I508" t="str">
            <v>AMOUNT RECOVERABLES</v>
          </cell>
        </row>
        <row r="509">
          <cell r="A509" t="str">
            <v>A602001-336</v>
          </cell>
          <cell r="B509" t="str">
            <v>Amt Reco.(Grp Co)-  Dhoomketu Buil &amp; Dev</v>
          </cell>
          <cell r="C509" t="str">
            <v>ASSET</v>
          </cell>
          <cell r="D509" t="str">
            <v>BALANCE SHEET</v>
          </cell>
          <cell r="E509">
            <v>0</v>
          </cell>
          <cell r="F509">
            <v>0</v>
          </cell>
          <cell r="G509" t="str">
            <v>CURRENT ASSETS, LOANS AND ADVANCES</v>
          </cell>
          <cell r="H509" t="str">
            <v>LOANS AND ADVANCES</v>
          </cell>
          <cell r="I509" t="str">
            <v>AMOUNT RECOVERABLES</v>
          </cell>
        </row>
        <row r="510">
          <cell r="A510" t="str">
            <v>A602001-374</v>
          </cell>
          <cell r="B510" t="str">
            <v>Amt Reco.(Grp Co)-  Eila Buil &amp; Dev P Lt</v>
          </cell>
          <cell r="C510" t="str">
            <v>ASSET</v>
          </cell>
          <cell r="D510" t="str">
            <v>BALANCE SHEET</v>
          </cell>
          <cell r="E510">
            <v>0</v>
          </cell>
          <cell r="F510">
            <v>0</v>
          </cell>
          <cell r="G510" t="str">
            <v>CURRENT ASSETS, LOANS AND ADVANCES</v>
          </cell>
          <cell r="H510" t="str">
            <v>LOANS AND ADVANCES</v>
          </cell>
          <cell r="I510" t="str">
            <v>AMOUNT RECOVERABLES</v>
          </cell>
        </row>
        <row r="511">
          <cell r="A511" t="str">
            <v>A602001-381</v>
          </cell>
          <cell r="B511" t="str">
            <v>Amt Reco.(Grp Co)- DLF CYBER CITY DEV Lt</v>
          </cell>
          <cell r="C511" t="str">
            <v>ASSET</v>
          </cell>
          <cell r="D511" t="str">
            <v>BALANCE SHEET</v>
          </cell>
          <cell r="E511">
            <v>0</v>
          </cell>
          <cell r="F511">
            <v>0</v>
          </cell>
          <cell r="G511" t="str">
            <v>CURRENT ASSETS, LOANS AND ADVANCES</v>
          </cell>
          <cell r="H511" t="str">
            <v>LOANS AND ADVANCES</v>
          </cell>
          <cell r="I511" t="str">
            <v>AMOUNT RECOVERABLES</v>
          </cell>
        </row>
        <row r="512">
          <cell r="A512" t="str">
            <v>A602001-417</v>
          </cell>
          <cell r="B512" t="str">
            <v>Amt Reco.(Grp Co)-  Bridget Buil &amp; Dev</v>
          </cell>
          <cell r="C512" t="str">
            <v>ASSET</v>
          </cell>
          <cell r="D512" t="str">
            <v>BALANCE SHEET</v>
          </cell>
          <cell r="E512">
            <v>0</v>
          </cell>
          <cell r="F512">
            <v>0</v>
          </cell>
          <cell r="G512" t="str">
            <v>CURRENT ASSETS, LOANS AND ADVANCES</v>
          </cell>
          <cell r="H512" t="str">
            <v>LOANS AND ADVANCES</v>
          </cell>
          <cell r="I512" t="str">
            <v>AMOUNT RECOVERABLES</v>
          </cell>
        </row>
        <row r="513">
          <cell r="A513" t="str">
            <v>A602001-418</v>
          </cell>
          <cell r="B513" t="str">
            <v>Amt Reco.(Grp Co)-  Catherine Buil &amp; Dev</v>
          </cell>
          <cell r="C513" t="str">
            <v>ASSET</v>
          </cell>
          <cell r="D513" t="str">
            <v>BALANCE SHEET</v>
          </cell>
          <cell r="E513">
            <v>0</v>
          </cell>
          <cell r="F513">
            <v>0</v>
          </cell>
          <cell r="G513" t="str">
            <v>CURRENT ASSETS, LOANS AND ADVANCES</v>
          </cell>
          <cell r="H513" t="str">
            <v>LOANS AND ADVANCES</v>
          </cell>
          <cell r="I513" t="str">
            <v>AMOUNT RECOVERABLES</v>
          </cell>
        </row>
        <row r="514">
          <cell r="A514" t="str">
            <v>A602001-431</v>
          </cell>
          <cell r="B514" t="str">
            <v>Amt Reco.(Grp Co)-DLF Land Limited</v>
          </cell>
          <cell r="C514" t="str">
            <v>ASSET</v>
          </cell>
          <cell r="D514" t="str">
            <v>BALANCE SHEET</v>
          </cell>
          <cell r="E514">
            <v>0</v>
          </cell>
          <cell r="F514">
            <v>0</v>
          </cell>
          <cell r="G514" t="str">
            <v>CURRENT ASSETS, LOANS AND ADVANCES</v>
          </cell>
          <cell r="H514" t="str">
            <v>LOANS AND ADVANCES</v>
          </cell>
          <cell r="I514" t="str">
            <v>AMOUNT RECOVERABLES</v>
          </cell>
        </row>
        <row r="515">
          <cell r="A515" t="str">
            <v>A602001-512</v>
          </cell>
          <cell r="B515" t="str">
            <v>Amt Reco.(Grp Co)-DLF INNS</v>
          </cell>
          <cell r="C515" t="str">
            <v>ASSET</v>
          </cell>
          <cell r="D515" t="str">
            <v>BALANCE SHEET</v>
          </cell>
          <cell r="E515">
            <v>0</v>
          </cell>
          <cell r="F515">
            <v>0</v>
          </cell>
          <cell r="G515" t="str">
            <v>CURRENT ASSETS, LOANS AND ADVANCES</v>
          </cell>
          <cell r="H515" t="str">
            <v>LOANS AND ADVANCES</v>
          </cell>
          <cell r="I515" t="str">
            <v>AMOUNT RECOVERABLES</v>
          </cell>
        </row>
        <row r="516">
          <cell r="A516" t="str">
            <v>A602001-513</v>
          </cell>
          <cell r="B516" t="str">
            <v>Amt Reco.(Grp Co)-DLF Service Appt</v>
          </cell>
          <cell r="C516" t="str">
            <v>ASSET</v>
          </cell>
          <cell r="D516" t="str">
            <v>BALANCE SHEET</v>
          </cell>
          <cell r="E516">
            <v>0</v>
          </cell>
          <cell r="F516">
            <v>0</v>
          </cell>
          <cell r="G516" t="str">
            <v>CURRENT ASSETS, LOANS AND ADVANCES</v>
          </cell>
          <cell r="H516" t="str">
            <v>LOANS AND ADVANCES</v>
          </cell>
          <cell r="I516" t="str">
            <v>AMOUNT RECOVERABLES</v>
          </cell>
        </row>
        <row r="517">
          <cell r="A517" t="str">
            <v>A602001-514</v>
          </cell>
          <cell r="B517" t="str">
            <v>Amt Reco.(Grp Co)-DLF Luxury Hotels</v>
          </cell>
          <cell r="C517" t="str">
            <v>ASSET</v>
          </cell>
          <cell r="D517" t="str">
            <v>BALANCE SHEET</v>
          </cell>
          <cell r="E517">
            <v>0</v>
          </cell>
          <cell r="F517">
            <v>0</v>
          </cell>
          <cell r="G517" t="str">
            <v>CURRENT ASSETS, LOANS AND ADVANCES</v>
          </cell>
          <cell r="H517" t="str">
            <v>LOANS AND ADVANCES</v>
          </cell>
          <cell r="I517" t="str">
            <v>AMOUNT RECOVERABLES</v>
          </cell>
        </row>
        <row r="518">
          <cell r="A518" t="str">
            <v>A602001-526</v>
          </cell>
          <cell r="B518" t="str">
            <v>Amt Reco.(Grp Co)-DT Cinema P L</v>
          </cell>
          <cell r="C518" t="str">
            <v>ASSET</v>
          </cell>
          <cell r="D518" t="str">
            <v>BALANCE SHEET</v>
          </cell>
          <cell r="E518">
            <v>0</v>
          </cell>
          <cell r="F518">
            <v>0</v>
          </cell>
          <cell r="G518" t="str">
            <v>CURRENT ASSETS, LOANS AND ADVANCES</v>
          </cell>
          <cell r="H518" t="str">
            <v>LOANS AND ADVANCES</v>
          </cell>
          <cell r="I518" t="str">
            <v>AMOUNT RECOVERABLES</v>
          </cell>
        </row>
        <row r="519">
          <cell r="A519" t="str">
            <v>A602001-564</v>
          </cell>
          <cell r="B519" t="str">
            <v>Amt Reco.(Grp Co)-DLF New Ggn Homes Dev</v>
          </cell>
          <cell r="C519" t="str">
            <v>ASSET</v>
          </cell>
          <cell r="D519" t="str">
            <v>BALANCE SHEET</v>
          </cell>
          <cell r="E519">
            <v>0</v>
          </cell>
          <cell r="F519">
            <v>0</v>
          </cell>
          <cell r="G519" t="str">
            <v>CURRENT ASSETS, LOANS AND ADVANCES</v>
          </cell>
          <cell r="H519" t="str">
            <v>LOANS AND ADVANCES</v>
          </cell>
          <cell r="I519" t="str">
            <v>AMOUNT RECOVERABLES</v>
          </cell>
        </row>
        <row r="520">
          <cell r="A520" t="str">
            <v>A602002-000</v>
          </cell>
          <cell r="B520" t="str">
            <v>Amt Reco(Partnership Firms)</v>
          </cell>
          <cell r="C520" t="str">
            <v>ASSET</v>
          </cell>
          <cell r="D520" t="str">
            <v>BALANCE SHEET</v>
          </cell>
          <cell r="E520">
            <v>0</v>
          </cell>
          <cell r="F520">
            <v>0</v>
          </cell>
          <cell r="G520" t="str">
            <v>CURRENT ASSETS, LOANS AND ADVANCES</v>
          </cell>
          <cell r="H520" t="str">
            <v>LOANS AND ADVANCES</v>
          </cell>
          <cell r="I520" t="str">
            <v>AMOUNT RECOVERABLES</v>
          </cell>
        </row>
        <row r="521">
          <cell r="A521" t="str">
            <v>A602101</v>
          </cell>
          <cell r="B521" t="str">
            <v>Amount Recoverable(Third Party)</v>
          </cell>
          <cell r="C521" t="str">
            <v>ASSET</v>
          </cell>
          <cell r="D521" t="str">
            <v>BALANCE SHEET</v>
          </cell>
          <cell r="E521">
            <v>0</v>
          </cell>
          <cell r="F521">
            <v>0</v>
          </cell>
          <cell r="G521" t="str">
            <v>CURRENT ASSETS, LOANS AND ADVANCES</v>
          </cell>
          <cell r="H521" t="str">
            <v>LOANS AND ADVANCES</v>
          </cell>
          <cell r="I521" t="str">
            <v>AMOUNT RECOVERABLES</v>
          </cell>
        </row>
        <row r="522">
          <cell r="A522" t="str">
            <v>A602102</v>
          </cell>
          <cell r="B522" t="str">
            <v>Amt Reco(Thrd prty)- Earnest Money Aucti</v>
          </cell>
          <cell r="C522" t="str">
            <v>ASSET</v>
          </cell>
          <cell r="D522" t="str">
            <v>BALANCE SHEET</v>
          </cell>
          <cell r="E522" t="str">
            <v>SUPPLIER PREPAYMENT A/C</v>
          </cell>
          <cell r="F522">
            <v>0</v>
          </cell>
          <cell r="G522" t="str">
            <v>CURRENT ASSETS, LOANS AND ADVANCES</v>
          </cell>
          <cell r="H522" t="str">
            <v>LOANS AND ADVANCES</v>
          </cell>
          <cell r="I522" t="str">
            <v>AMOUNT RECOVERABLES</v>
          </cell>
        </row>
        <row r="523">
          <cell r="A523" t="str">
            <v>A602103</v>
          </cell>
          <cell r="B523" t="str">
            <v>Amt Reco(Thrd prty)- Invstmnt In Pub Dep</v>
          </cell>
          <cell r="C523" t="str">
            <v>ASSET</v>
          </cell>
          <cell r="D523" t="str">
            <v>BALANCE SHEET</v>
          </cell>
          <cell r="E523" t="str">
            <v>SUPPLIER PREPAYMENT A/C</v>
          </cell>
          <cell r="F523">
            <v>0</v>
          </cell>
          <cell r="G523" t="str">
            <v>CURRENT ASSETS, LOANS AND ADVANCES</v>
          </cell>
          <cell r="H523" t="str">
            <v>LOANS AND ADVANCES</v>
          </cell>
          <cell r="I523" t="str">
            <v>AMOUNT RECOVERABLES</v>
          </cell>
        </row>
        <row r="524">
          <cell r="A524" t="str">
            <v>A602104</v>
          </cell>
          <cell r="B524" t="str">
            <v>Amt Reco(Thrd prty)- Ipo Expenses</v>
          </cell>
          <cell r="C524" t="str">
            <v>ASSET</v>
          </cell>
          <cell r="D524" t="str">
            <v>BALANCE SHEET</v>
          </cell>
          <cell r="E524" t="str">
            <v>SUPPLIER PREPAYMENT A/C</v>
          </cell>
          <cell r="F524">
            <v>0</v>
          </cell>
          <cell r="G524" t="str">
            <v>CURRENT ASSETS, LOANS AND ADVANCES</v>
          </cell>
          <cell r="H524" t="str">
            <v>LOANS AND ADVANCES</v>
          </cell>
          <cell r="I524" t="str">
            <v>AMOUNT RECOVERABLES</v>
          </cell>
        </row>
        <row r="525">
          <cell r="A525" t="str">
            <v>A602105</v>
          </cell>
          <cell r="B525" t="str">
            <v>Amt Reco(Thrd prty)- Stamps Refundable</v>
          </cell>
          <cell r="C525" t="str">
            <v>ASSET</v>
          </cell>
          <cell r="D525" t="str">
            <v>BALANCE SHEET</v>
          </cell>
          <cell r="E525" t="str">
            <v>SUPPLIER PREPAYMENT A/C</v>
          </cell>
          <cell r="F525">
            <v>0</v>
          </cell>
          <cell r="G525" t="str">
            <v>CURRENT ASSETS, LOANS AND ADVANCES</v>
          </cell>
          <cell r="H525" t="str">
            <v>LOANS AND ADVANCES</v>
          </cell>
          <cell r="I525" t="str">
            <v>AMOUNT RECOVERABLES</v>
          </cell>
        </row>
        <row r="526">
          <cell r="A526" t="str">
            <v>A602106</v>
          </cell>
          <cell r="B526" t="str">
            <v>Amt Reco(Thrd prty)- Meter Cost</v>
          </cell>
          <cell r="C526" t="str">
            <v>ASSET</v>
          </cell>
          <cell r="D526" t="str">
            <v>BALANCE SHEET</v>
          </cell>
          <cell r="E526">
            <v>0</v>
          </cell>
          <cell r="F526">
            <v>0</v>
          </cell>
          <cell r="G526" t="str">
            <v>CURRENT ASSETS, LOANS AND ADVANCES</v>
          </cell>
          <cell r="H526" t="str">
            <v>LOANS AND ADVANCES</v>
          </cell>
          <cell r="I526" t="str">
            <v>AMOUNT RECOVERABLES</v>
          </cell>
        </row>
        <row r="527">
          <cell r="A527" t="str">
            <v>A602107</v>
          </cell>
          <cell r="B527" t="str">
            <v>Amt Reco(Thrd prty)-Rent</v>
          </cell>
          <cell r="C527" t="str">
            <v>ASSET</v>
          </cell>
          <cell r="D527" t="str">
            <v>BALANCE SHEET</v>
          </cell>
          <cell r="E527">
            <v>0</v>
          </cell>
          <cell r="F527">
            <v>0</v>
          </cell>
          <cell r="G527" t="str">
            <v>CURRENT ASSETS, LOANS AND ADVANCES</v>
          </cell>
          <cell r="H527" t="str">
            <v>LOANS AND ADVANCES</v>
          </cell>
          <cell r="I527" t="str">
            <v>AMOUNT RECOVERABLES</v>
          </cell>
        </row>
        <row r="528">
          <cell r="A528" t="str">
            <v>A602201-001</v>
          </cell>
          <cell r="B528" t="str">
            <v>Advance Recoverable (condn)</v>
          </cell>
          <cell r="C528" t="str">
            <v>ASSET</v>
          </cell>
          <cell r="D528" t="str">
            <v>BALANCE SHEET</v>
          </cell>
          <cell r="E528">
            <v>0</v>
          </cell>
          <cell r="F528">
            <v>0</v>
          </cell>
          <cell r="G528" t="str">
            <v>CURRENT ASSETS, LOANS AND ADVANCES</v>
          </cell>
          <cell r="H528" t="str">
            <v>LOANS AND ADVANCES</v>
          </cell>
          <cell r="I528" t="str">
            <v>AMOUNT RECOVERABLES</v>
          </cell>
        </row>
        <row r="529">
          <cell r="A529" t="str">
            <v>A602201-002</v>
          </cell>
          <cell r="B529" t="str">
            <v>Beverly Park-I (Condominium)</v>
          </cell>
          <cell r="C529" t="str">
            <v>ASSET</v>
          </cell>
          <cell r="D529" t="str">
            <v>BALANCE SHEET</v>
          </cell>
          <cell r="E529">
            <v>0</v>
          </cell>
          <cell r="F529">
            <v>0</v>
          </cell>
          <cell r="G529" t="str">
            <v>CURRENT ASSETS, LOANS AND ADVANCES</v>
          </cell>
          <cell r="H529" t="str">
            <v>LOANS AND ADVANCES</v>
          </cell>
          <cell r="I529" t="str">
            <v>AMOUNT RECOVERABLES</v>
          </cell>
        </row>
        <row r="530">
          <cell r="A530" t="str">
            <v>A602201-003</v>
          </cell>
          <cell r="B530" t="str">
            <v>Beverly Park-II(Condominium)</v>
          </cell>
          <cell r="C530" t="str">
            <v>ASSET</v>
          </cell>
          <cell r="D530" t="str">
            <v>BALANCE SHEET</v>
          </cell>
          <cell r="E530">
            <v>0</v>
          </cell>
          <cell r="F530">
            <v>0</v>
          </cell>
          <cell r="G530" t="str">
            <v>CURRENT ASSETS, LOANS AND ADVANCES</v>
          </cell>
          <cell r="H530" t="str">
            <v>LOANS AND ADVANCES</v>
          </cell>
          <cell r="I530" t="str">
            <v>AMOUNT RECOVERABLES</v>
          </cell>
        </row>
        <row r="531">
          <cell r="A531" t="str">
            <v>A602201-004</v>
          </cell>
          <cell r="B531" t="str">
            <v>Ridgewood Estate Condominium Association</v>
          </cell>
          <cell r="C531" t="str">
            <v>ASSET</v>
          </cell>
          <cell r="D531" t="str">
            <v>BALANCE SHEET</v>
          </cell>
          <cell r="E531">
            <v>0</v>
          </cell>
          <cell r="F531">
            <v>0</v>
          </cell>
          <cell r="G531" t="str">
            <v>CURRENT ASSETS, LOANS AND ADVANCES</v>
          </cell>
          <cell r="H531" t="str">
            <v>LOANS AND ADVANCES</v>
          </cell>
          <cell r="I531" t="str">
            <v>AMOUNT RECOVERABLES</v>
          </cell>
        </row>
        <row r="532">
          <cell r="A532" t="str">
            <v>A602201-005</v>
          </cell>
          <cell r="B532" t="str">
            <v>Silver Oaks Condominium Assoc.</v>
          </cell>
          <cell r="C532" t="str">
            <v>ASSET</v>
          </cell>
          <cell r="D532" t="str">
            <v>BALANCE SHEET</v>
          </cell>
          <cell r="E532">
            <v>0</v>
          </cell>
          <cell r="F532">
            <v>0</v>
          </cell>
          <cell r="G532" t="str">
            <v>CURRENT ASSETS, LOANS AND ADVANCES</v>
          </cell>
          <cell r="H532" t="str">
            <v>LOANS AND ADVANCES</v>
          </cell>
          <cell r="I532" t="str">
            <v>AMOUNT RECOVERABLES</v>
          </cell>
        </row>
        <row r="533">
          <cell r="A533" t="str">
            <v>A602201-006</v>
          </cell>
          <cell r="B533" t="str">
            <v>Oakwood Est. Condominium Ass.</v>
          </cell>
          <cell r="C533" t="str">
            <v>ASSET</v>
          </cell>
          <cell r="D533" t="str">
            <v>BALANCE SHEET</v>
          </cell>
          <cell r="E533">
            <v>0</v>
          </cell>
          <cell r="F533">
            <v>0</v>
          </cell>
          <cell r="G533" t="str">
            <v>CURRENT ASSETS, LOANS AND ADVANCES</v>
          </cell>
          <cell r="H533" t="str">
            <v>LOANS AND ADVANCES</v>
          </cell>
          <cell r="I533" t="str">
            <v>AMOUNT RECOVERABLES</v>
          </cell>
        </row>
        <row r="534">
          <cell r="A534" t="str">
            <v>A602201-007</v>
          </cell>
          <cell r="B534" t="str">
            <v>Uppal Hotel Account</v>
          </cell>
          <cell r="C534" t="str">
            <v>ASSET</v>
          </cell>
          <cell r="D534" t="str">
            <v>BALANCE SHEET</v>
          </cell>
          <cell r="E534">
            <v>0</v>
          </cell>
          <cell r="F534">
            <v>0</v>
          </cell>
          <cell r="G534" t="str">
            <v>CURRENT ASSETS, LOANS AND ADVANCES</v>
          </cell>
          <cell r="H534" t="str">
            <v>LOANS AND ADVANCES</v>
          </cell>
          <cell r="I534" t="str">
            <v>AMOUNT RECOVERABLES</v>
          </cell>
        </row>
        <row r="535">
          <cell r="A535" t="str">
            <v>A602201-008</v>
          </cell>
          <cell r="B535" t="str">
            <v>Wellington Estate Cond. As</v>
          </cell>
          <cell r="C535" t="str">
            <v>ASSET</v>
          </cell>
          <cell r="D535" t="str">
            <v>BALANCE SHEET</v>
          </cell>
          <cell r="E535">
            <v>0</v>
          </cell>
          <cell r="F535">
            <v>0</v>
          </cell>
          <cell r="G535" t="str">
            <v>CURRENT ASSETS, LOANS AND ADVANCES</v>
          </cell>
          <cell r="H535" t="str">
            <v>LOANS AND ADVANCES</v>
          </cell>
          <cell r="I535" t="str">
            <v>AMOUNT RECOVERABLES</v>
          </cell>
        </row>
        <row r="536">
          <cell r="A536" t="str">
            <v>A602201-009</v>
          </cell>
          <cell r="B536" t="str">
            <v>Princeton Estate Cond. Ass</v>
          </cell>
          <cell r="C536" t="str">
            <v>ASSET</v>
          </cell>
          <cell r="D536" t="str">
            <v>BALANCE SHEET</v>
          </cell>
          <cell r="E536">
            <v>0</v>
          </cell>
          <cell r="F536">
            <v>0</v>
          </cell>
          <cell r="G536" t="str">
            <v>CURRENT ASSETS, LOANS AND ADVANCES</v>
          </cell>
          <cell r="H536" t="str">
            <v>LOANS AND ADVANCES</v>
          </cell>
          <cell r="I536" t="str">
            <v>AMOUNT RECOVERABLES</v>
          </cell>
        </row>
        <row r="537">
          <cell r="A537" t="str">
            <v>A602201-010</v>
          </cell>
          <cell r="B537" t="str">
            <v>H.Court,W.Court &amp; Rp-II Condominium</v>
          </cell>
          <cell r="C537" t="str">
            <v>ASSET</v>
          </cell>
          <cell r="D537" t="str">
            <v>BALANCE SHEET</v>
          </cell>
          <cell r="E537">
            <v>0</v>
          </cell>
          <cell r="F537">
            <v>0</v>
          </cell>
          <cell r="G537" t="str">
            <v>CURRENT ASSETS, LOANS AND ADVANCES</v>
          </cell>
          <cell r="H537" t="str">
            <v>LOANS AND ADVANCES</v>
          </cell>
          <cell r="I537" t="str">
            <v>AMOUNT RECOVERABLES</v>
          </cell>
        </row>
        <row r="538">
          <cell r="A538" t="str">
            <v>A602201-011</v>
          </cell>
          <cell r="B538" t="str">
            <v>Carlton Estate Cond. Associatio</v>
          </cell>
          <cell r="C538" t="str">
            <v>ASSET</v>
          </cell>
          <cell r="D538" t="str">
            <v>BALANCE SHEET</v>
          </cell>
          <cell r="E538">
            <v>0</v>
          </cell>
          <cell r="F538">
            <v>0</v>
          </cell>
          <cell r="G538" t="str">
            <v>CURRENT ASSETS, LOANS AND ADVANCES</v>
          </cell>
          <cell r="H538" t="str">
            <v>LOANS AND ADVANCES</v>
          </cell>
          <cell r="I538" t="str">
            <v>AMOUNT RECOVERABLES</v>
          </cell>
        </row>
        <row r="539">
          <cell r="A539" t="str">
            <v>A602201-012</v>
          </cell>
          <cell r="B539" t="str">
            <v>Galleria Condominium Association</v>
          </cell>
          <cell r="C539" t="str">
            <v>ASSET</v>
          </cell>
          <cell r="D539" t="str">
            <v>BALANCE SHEET</v>
          </cell>
          <cell r="E539">
            <v>0</v>
          </cell>
          <cell r="F539">
            <v>0</v>
          </cell>
          <cell r="G539" t="str">
            <v>CURRENT ASSETS, LOANS AND ADVANCES</v>
          </cell>
          <cell r="H539" t="str">
            <v>LOANS AND ADVANCES</v>
          </cell>
          <cell r="I539" t="str">
            <v>AMOUNT RECOVERABLES</v>
          </cell>
        </row>
        <row r="540">
          <cell r="A540" t="str">
            <v>A602201-013</v>
          </cell>
          <cell r="B540" t="str">
            <v>Richreg Condominium Association</v>
          </cell>
          <cell r="C540" t="str">
            <v>ASSET</v>
          </cell>
          <cell r="D540" t="str">
            <v>BALANCE SHEET</v>
          </cell>
          <cell r="E540">
            <v>0</v>
          </cell>
          <cell r="F540">
            <v>0</v>
          </cell>
          <cell r="G540" t="str">
            <v>CURRENT ASSETS, LOANS AND ADVANCES</v>
          </cell>
          <cell r="H540" t="str">
            <v>LOANS AND ADVANCES</v>
          </cell>
          <cell r="I540" t="str">
            <v>AMOUNT RECOVERABLES</v>
          </cell>
        </row>
        <row r="541">
          <cell r="A541" t="str">
            <v>A602201-014</v>
          </cell>
          <cell r="B541" t="str">
            <v>Belvedere Tower Cond. Association</v>
          </cell>
          <cell r="C541" t="str">
            <v>ASSET</v>
          </cell>
          <cell r="D541" t="str">
            <v>BALANCE SHEET</v>
          </cell>
          <cell r="E541">
            <v>0</v>
          </cell>
          <cell r="F541">
            <v>0</v>
          </cell>
          <cell r="G541" t="str">
            <v>CURRENT ASSETS, LOANS AND ADVANCES</v>
          </cell>
          <cell r="H541" t="str">
            <v>LOANS AND ADVANCES</v>
          </cell>
          <cell r="I541" t="str">
            <v>AMOUNT RECOVERABLES</v>
          </cell>
        </row>
        <row r="542">
          <cell r="A542" t="str">
            <v>A602201-015</v>
          </cell>
          <cell r="B542" t="str">
            <v>Belvedere Park Cond. Association</v>
          </cell>
          <cell r="C542" t="str">
            <v>ASSET</v>
          </cell>
          <cell r="D542" t="str">
            <v>BALANCE SHEET</v>
          </cell>
          <cell r="E542">
            <v>0</v>
          </cell>
          <cell r="F542">
            <v>0</v>
          </cell>
          <cell r="G542" t="str">
            <v>CURRENT ASSETS, LOANS AND ADVANCES</v>
          </cell>
          <cell r="H542" t="str">
            <v>LOANS AND ADVANCES</v>
          </cell>
          <cell r="I542" t="str">
            <v>AMOUNT RECOVERABLES</v>
          </cell>
        </row>
        <row r="543">
          <cell r="A543" t="str">
            <v>A602201-016</v>
          </cell>
          <cell r="B543" t="str">
            <v>Central Arcade Condominium Association</v>
          </cell>
          <cell r="C543" t="str">
            <v>ASSET</v>
          </cell>
          <cell r="D543" t="str">
            <v>BALANCE SHEET</v>
          </cell>
          <cell r="E543">
            <v>0</v>
          </cell>
          <cell r="F543">
            <v>0</v>
          </cell>
          <cell r="G543" t="str">
            <v>CURRENT ASSETS, LOANS AND ADVANCES</v>
          </cell>
          <cell r="H543" t="str">
            <v>LOANS AND ADVANCES</v>
          </cell>
          <cell r="I543" t="str">
            <v>AMOUNT RECOVERABLES</v>
          </cell>
        </row>
        <row r="544">
          <cell r="A544" t="str">
            <v>A602201-017</v>
          </cell>
          <cell r="B544" t="str">
            <v>Qutab Plaza Condominium Association</v>
          </cell>
          <cell r="C544" t="str">
            <v>ASSET</v>
          </cell>
          <cell r="D544" t="str">
            <v>BALANCE SHEET</v>
          </cell>
          <cell r="E544">
            <v>0</v>
          </cell>
          <cell r="F544">
            <v>0</v>
          </cell>
          <cell r="G544" t="str">
            <v>CURRENT ASSETS, LOANS AND ADVANCES</v>
          </cell>
          <cell r="H544" t="str">
            <v>LOANS AND ADVANCES</v>
          </cell>
          <cell r="I544" t="str">
            <v>AMOUNT RECOVERABLES</v>
          </cell>
        </row>
        <row r="545">
          <cell r="A545" t="str">
            <v>A602201-018</v>
          </cell>
          <cell r="B545" t="str">
            <v>Super Mart Condominium Association</v>
          </cell>
          <cell r="C545" t="str">
            <v>ASSET</v>
          </cell>
          <cell r="D545" t="str">
            <v>BALANCE SHEET</v>
          </cell>
          <cell r="E545">
            <v>0</v>
          </cell>
          <cell r="F545">
            <v>0</v>
          </cell>
          <cell r="G545" t="str">
            <v>CURRENT ASSETS, LOANS AND ADVANCES</v>
          </cell>
          <cell r="H545" t="str">
            <v>LOANS AND ADVANCES</v>
          </cell>
          <cell r="I545" t="str">
            <v>AMOUNT RECOVERABLES</v>
          </cell>
        </row>
        <row r="546">
          <cell r="A546" t="str">
            <v>A602201-019</v>
          </cell>
          <cell r="B546" t="str">
            <v>Exclusive Floors Owners Society</v>
          </cell>
          <cell r="C546" t="str">
            <v>ASSET</v>
          </cell>
          <cell r="D546" t="str">
            <v>BALANCE SHEET</v>
          </cell>
          <cell r="E546">
            <v>0</v>
          </cell>
          <cell r="F546">
            <v>0</v>
          </cell>
          <cell r="G546" t="str">
            <v>CURRENT ASSETS, LOANS AND ADVANCES</v>
          </cell>
          <cell r="H546" t="str">
            <v>LOANS AND ADVANCES</v>
          </cell>
          <cell r="I546" t="str">
            <v>AMOUNT RECOVERABLES</v>
          </cell>
        </row>
        <row r="547">
          <cell r="A547" t="str">
            <v>A602201-020</v>
          </cell>
          <cell r="B547" t="str">
            <v>Moulsari Arcade</v>
          </cell>
          <cell r="C547" t="str">
            <v>ASSET</v>
          </cell>
          <cell r="D547" t="str">
            <v>BALANCE SHEET</v>
          </cell>
          <cell r="E547">
            <v>0</v>
          </cell>
          <cell r="F547">
            <v>0</v>
          </cell>
          <cell r="G547" t="str">
            <v>CURRENT ASSETS, LOANS AND ADVANCES</v>
          </cell>
          <cell r="H547" t="str">
            <v>LOANS AND ADVANCES</v>
          </cell>
          <cell r="I547" t="str">
            <v>AMOUNT RECOVERABLES</v>
          </cell>
        </row>
        <row r="548">
          <cell r="A548" t="str">
            <v>A602301</v>
          </cell>
          <cell r="B548" t="str">
            <v>Prepaid Expenses</v>
          </cell>
          <cell r="C548" t="str">
            <v>ASSET</v>
          </cell>
          <cell r="D548" t="str">
            <v>BALANCE SHEET</v>
          </cell>
          <cell r="E548">
            <v>0</v>
          </cell>
          <cell r="F548">
            <v>0</v>
          </cell>
          <cell r="G548" t="str">
            <v>CURRENT ASSETS, LOANS AND ADVANCES</v>
          </cell>
          <cell r="H548" t="str">
            <v>LOANS AND ADVANCES</v>
          </cell>
          <cell r="I548" t="str">
            <v>OTHER ADVANCES</v>
          </cell>
        </row>
        <row r="549">
          <cell r="A549" t="str">
            <v>A602302</v>
          </cell>
          <cell r="B549" t="str">
            <v>Rent paid in advance</v>
          </cell>
          <cell r="C549" t="str">
            <v>ASSET</v>
          </cell>
          <cell r="D549" t="str">
            <v>BALANCE SHEET</v>
          </cell>
          <cell r="E549">
            <v>0</v>
          </cell>
          <cell r="F549">
            <v>0</v>
          </cell>
          <cell r="G549" t="str">
            <v>CURRENT ASSETS, LOANS AND ADVANCES</v>
          </cell>
          <cell r="H549" t="str">
            <v>LOANS AND ADVANCES</v>
          </cell>
          <cell r="I549" t="str">
            <v>OTHER ADVANCES</v>
          </cell>
        </row>
        <row r="550">
          <cell r="A550" t="str">
            <v>A602401</v>
          </cell>
          <cell r="B550" t="str">
            <v>HO Branch Current Account- Chennai</v>
          </cell>
          <cell r="C550" t="str">
            <v>ASSET</v>
          </cell>
          <cell r="D550" t="str">
            <v>BALANCE SHEET</v>
          </cell>
          <cell r="E550">
            <v>0</v>
          </cell>
          <cell r="F550">
            <v>0</v>
          </cell>
          <cell r="G550" t="str">
            <v>CURRENT ASSETS, LOANS AND ADVANCES</v>
          </cell>
          <cell r="H550" t="str">
            <v>LOANS AND ADVANCES</v>
          </cell>
          <cell r="I550" t="str">
            <v>OTHER ADVANCES</v>
          </cell>
        </row>
        <row r="551">
          <cell r="A551" t="str">
            <v>A602402</v>
          </cell>
          <cell r="B551" t="str">
            <v>HO Branch Current Account- Bangalor</v>
          </cell>
          <cell r="C551" t="str">
            <v>ASSET</v>
          </cell>
          <cell r="D551" t="str">
            <v>BALANCE SHEET</v>
          </cell>
          <cell r="E551">
            <v>0</v>
          </cell>
          <cell r="F551">
            <v>0</v>
          </cell>
          <cell r="G551" t="str">
            <v>CURRENT ASSETS, LOANS AND ADVANCES</v>
          </cell>
          <cell r="H551" t="str">
            <v>LOANS AND ADVANCES</v>
          </cell>
          <cell r="I551" t="str">
            <v>OTHER ADVANCES</v>
          </cell>
        </row>
        <row r="552">
          <cell r="A552" t="str">
            <v>A602403</v>
          </cell>
          <cell r="B552" t="str">
            <v>HO Branch Current Account- Mumbai</v>
          </cell>
          <cell r="C552" t="str">
            <v>ASSET</v>
          </cell>
          <cell r="D552" t="str">
            <v>BALANCE SHEET</v>
          </cell>
          <cell r="E552">
            <v>0</v>
          </cell>
          <cell r="F552">
            <v>0</v>
          </cell>
          <cell r="G552" t="str">
            <v>CURRENT ASSETS, LOANS AND ADVANCES</v>
          </cell>
          <cell r="H552" t="str">
            <v>LOANS AND ADVANCES</v>
          </cell>
          <cell r="I552" t="str">
            <v>OTHER ADVANCES</v>
          </cell>
        </row>
        <row r="553">
          <cell r="A553" t="str">
            <v>A602404</v>
          </cell>
          <cell r="B553" t="str">
            <v>HO Branch Current Account- Pune</v>
          </cell>
          <cell r="C553" t="str">
            <v>ASSET</v>
          </cell>
          <cell r="D553" t="str">
            <v>BALANCE SHEET</v>
          </cell>
          <cell r="E553">
            <v>0</v>
          </cell>
          <cell r="F553">
            <v>0</v>
          </cell>
          <cell r="G553" t="str">
            <v>CURRENT ASSETS, LOANS AND ADVANCES</v>
          </cell>
          <cell r="H553" t="str">
            <v>LOANS AND ADVANCES</v>
          </cell>
          <cell r="I553" t="str">
            <v>OTHER ADVANCES</v>
          </cell>
        </row>
        <row r="554">
          <cell r="A554" t="str">
            <v>A602405</v>
          </cell>
          <cell r="B554" t="str">
            <v>HO Branch Current Account-Kochin</v>
          </cell>
          <cell r="C554" t="str">
            <v>ASSET</v>
          </cell>
          <cell r="D554" t="str">
            <v>BALANCE SHEET</v>
          </cell>
          <cell r="E554">
            <v>0</v>
          </cell>
          <cell r="F554">
            <v>0</v>
          </cell>
          <cell r="G554" t="str">
            <v>CURRENT ASSETS, LOANS AND ADVANCES</v>
          </cell>
          <cell r="H554" t="str">
            <v>LOANS AND ADVANCES</v>
          </cell>
          <cell r="I554" t="str">
            <v>OTHER ADVANCES</v>
          </cell>
        </row>
        <row r="555">
          <cell r="A555" t="str">
            <v>A602501-000</v>
          </cell>
          <cell r="B555" t="str">
            <v>Inter Branch Current Account</v>
          </cell>
          <cell r="C555" t="str">
            <v>ASSET</v>
          </cell>
          <cell r="D555" t="str">
            <v>BALANCE SHEET</v>
          </cell>
          <cell r="E555">
            <v>0</v>
          </cell>
          <cell r="F555">
            <v>0</v>
          </cell>
          <cell r="G555" t="str">
            <v>CURRENT ASSETS, LOANS AND ADVANCES</v>
          </cell>
          <cell r="H555" t="str">
            <v>LOANS AND ADVANCES</v>
          </cell>
          <cell r="I555" t="str">
            <v>OTHER ADVANCES</v>
          </cell>
        </row>
        <row r="556">
          <cell r="A556" t="str">
            <v>A602501-101</v>
          </cell>
          <cell r="B556" t="str">
            <v>Inter Branch Current Account-DLF LTD</v>
          </cell>
          <cell r="C556" t="str">
            <v>ASSET</v>
          </cell>
          <cell r="D556" t="str">
            <v>BALANCE SHEET</v>
          </cell>
          <cell r="E556">
            <v>0</v>
          </cell>
          <cell r="F556">
            <v>0</v>
          </cell>
          <cell r="G556" t="str">
            <v>CURRENT ASSETS, LOANS AND ADVANCES</v>
          </cell>
          <cell r="H556" t="str">
            <v>LOANS AND ADVANCES</v>
          </cell>
          <cell r="I556" t="str">
            <v>OTHER ADVANCES</v>
          </cell>
        </row>
        <row r="557">
          <cell r="A557" t="str">
            <v>A602601</v>
          </cell>
          <cell r="B557" t="str">
            <v>HO contstr div Current A/c</v>
          </cell>
          <cell r="C557" t="str">
            <v>ASSET</v>
          </cell>
          <cell r="D557" t="str">
            <v>BALANCE SHEET</v>
          </cell>
          <cell r="E557">
            <v>0</v>
          </cell>
          <cell r="F557">
            <v>0</v>
          </cell>
          <cell r="G557" t="str">
            <v>CURRENT ASSETS, LOANS AND ADVANCES</v>
          </cell>
          <cell r="H557" t="str">
            <v>LOANS AND ADVANCES</v>
          </cell>
          <cell r="I557" t="str">
            <v>OTHER ADVANCES</v>
          </cell>
        </row>
        <row r="558">
          <cell r="A558" t="str">
            <v>A602701</v>
          </cell>
          <cell r="B558" t="str">
            <v>Intr-Project Bank Control A/C</v>
          </cell>
          <cell r="C558" t="str">
            <v>ASSET</v>
          </cell>
          <cell r="D558" t="str">
            <v>BALANCE SHEET</v>
          </cell>
          <cell r="E558">
            <v>0</v>
          </cell>
          <cell r="F558">
            <v>0</v>
          </cell>
          <cell r="G558" t="str">
            <v>CURRENT ASSETS, LOANS AND ADVANCES</v>
          </cell>
          <cell r="H558" t="str">
            <v>LOANS AND ADVANCES</v>
          </cell>
          <cell r="I558" t="str">
            <v>OTHER ADVANCES</v>
          </cell>
        </row>
        <row r="559">
          <cell r="A559" t="str">
            <v>A602702-000</v>
          </cell>
          <cell r="B559" t="str">
            <v>Inter Project Control A/C</v>
          </cell>
          <cell r="C559" t="str">
            <v>ASSET</v>
          </cell>
          <cell r="D559" t="str">
            <v>BALANCE SHEET</v>
          </cell>
          <cell r="E559">
            <v>0</v>
          </cell>
          <cell r="F559">
            <v>0</v>
          </cell>
          <cell r="G559" t="str">
            <v>CURRENT ASSETS, LOANS AND ADVANCES</v>
          </cell>
          <cell r="H559" t="str">
            <v>LOANS AND ADVANCES</v>
          </cell>
          <cell r="I559" t="str">
            <v>OTHER ADVANCES</v>
          </cell>
        </row>
        <row r="560">
          <cell r="A560" t="str">
            <v>A602702-001</v>
          </cell>
          <cell r="B560" t="str">
            <v>INTER COMPANY CONTROL A/C</v>
          </cell>
          <cell r="C560" t="str">
            <v>ASSET</v>
          </cell>
          <cell r="D560" t="str">
            <v>BALANCE SHEET</v>
          </cell>
          <cell r="E560">
            <v>0</v>
          </cell>
          <cell r="F560">
            <v>0</v>
          </cell>
          <cell r="G560" t="str">
            <v>CURRENT ASSETS, LOANS AND ADVANCES</v>
          </cell>
          <cell r="H560" t="str">
            <v>SUNDRY DEBTORS</v>
          </cell>
          <cell r="I560" t="str">
            <v>SUNDRY DEBTORS</v>
          </cell>
        </row>
        <row r="561">
          <cell r="A561" t="str">
            <v>A602702-002</v>
          </cell>
          <cell r="B561" t="str">
            <v>INTER PROJECT CONTROL A/C-MATERIAL</v>
          </cell>
          <cell r="C561" t="str">
            <v>ASSET</v>
          </cell>
          <cell r="D561" t="str">
            <v>BALANCE SHEET</v>
          </cell>
          <cell r="E561">
            <v>0</v>
          </cell>
          <cell r="F561">
            <v>0</v>
          </cell>
          <cell r="G561" t="str">
            <v>CURRENT ASSETS, LOANS AND ADVANCES</v>
          </cell>
          <cell r="H561" t="str">
            <v>SUNDRY DEBTORS</v>
          </cell>
          <cell r="I561" t="str">
            <v>SUNDRY DEBTORS</v>
          </cell>
        </row>
        <row r="562">
          <cell r="A562" t="str">
            <v>A602702-003</v>
          </cell>
          <cell r="B562" t="str">
            <v>PROJECT CONTROL A/C-DT Divison</v>
          </cell>
          <cell r="C562" t="str">
            <v>ASSET</v>
          </cell>
          <cell r="D562" t="str">
            <v>BALANCE SHEET</v>
          </cell>
          <cell r="E562">
            <v>0</v>
          </cell>
          <cell r="F562">
            <v>0</v>
          </cell>
          <cell r="G562" t="str">
            <v>CURRENT ASSETS, LOANS AND ADVANCES</v>
          </cell>
          <cell r="H562" t="str">
            <v>SUNDRY DEBTORS</v>
          </cell>
          <cell r="I562" t="str">
            <v>SUNDRY DEBTORS</v>
          </cell>
        </row>
        <row r="563">
          <cell r="A563" t="str">
            <v>A602702-004</v>
          </cell>
          <cell r="B563" t="str">
            <v>Project Control A/C-DLF New Ggn Cstr Div</v>
          </cell>
          <cell r="C563" t="str">
            <v>ASSET</v>
          </cell>
          <cell r="D563" t="str">
            <v>BALANCE SHEET</v>
          </cell>
          <cell r="E563">
            <v>0</v>
          </cell>
          <cell r="F563">
            <v>0</v>
          </cell>
          <cell r="G563" t="str">
            <v>CURRENT ASSETS, LOANS AND ADVANCES</v>
          </cell>
          <cell r="H563" t="str">
            <v>SUNDRY DEBTORS</v>
          </cell>
          <cell r="I563" t="str">
            <v>SUNDRY DEBTORS</v>
          </cell>
        </row>
        <row r="564">
          <cell r="A564" t="str">
            <v>A602702-005</v>
          </cell>
          <cell r="B564" t="str">
            <v>Pjt Cntr A/C-Chennai Branch &amp; Cnstr Div</v>
          </cell>
          <cell r="C564" t="str">
            <v>ASSET</v>
          </cell>
          <cell r="D564" t="str">
            <v>BALANCE SHEET</v>
          </cell>
          <cell r="E564">
            <v>0</v>
          </cell>
          <cell r="F564">
            <v>0</v>
          </cell>
          <cell r="G564" t="str">
            <v>CURRENT ASSETS, LOANS AND ADVANCES</v>
          </cell>
          <cell r="H564" t="str">
            <v>SUNDRY DEBTORS</v>
          </cell>
          <cell r="I564" t="str">
            <v>SUNDRY DEBTORS</v>
          </cell>
        </row>
        <row r="565">
          <cell r="A565" t="str">
            <v>A602702-006</v>
          </cell>
          <cell r="B565" t="str">
            <v>Inter Project Cntrl A/c-Nilgri Power Div</v>
          </cell>
          <cell r="C565" t="str">
            <v>ASSET</v>
          </cell>
          <cell r="D565" t="str">
            <v>BALANCE SHEET</v>
          </cell>
          <cell r="E565">
            <v>0</v>
          </cell>
          <cell r="F565">
            <v>0</v>
          </cell>
          <cell r="G565" t="str">
            <v>CURRENT ASSETS, LOANS AND ADVANCES</v>
          </cell>
          <cell r="H565" t="str">
            <v>SUNDRY DEBTORS</v>
          </cell>
          <cell r="I565" t="str">
            <v>SUNDRY DEBTORS</v>
          </cell>
        </row>
        <row r="566">
          <cell r="A566" t="str">
            <v>A602801</v>
          </cell>
          <cell r="B566" t="str">
            <v>Transfer To Corporate Park</v>
          </cell>
          <cell r="C566" t="str">
            <v>ASSET</v>
          </cell>
          <cell r="D566" t="str">
            <v>BALANCE SHEET</v>
          </cell>
          <cell r="E566">
            <v>0</v>
          </cell>
          <cell r="F566">
            <v>0</v>
          </cell>
          <cell r="G566" t="str">
            <v>CURRENT ASSETS, LOANS AND ADVANCES</v>
          </cell>
          <cell r="H566" t="str">
            <v>LOANS AND ADVANCES</v>
          </cell>
          <cell r="I566" t="str">
            <v>OTHER ADVANCES</v>
          </cell>
        </row>
        <row r="567">
          <cell r="A567" t="str">
            <v>A602802</v>
          </cell>
          <cell r="B567" t="str">
            <v>Transfer To Plaza Tower</v>
          </cell>
          <cell r="C567" t="str">
            <v>ASSET</v>
          </cell>
          <cell r="D567" t="str">
            <v>BALANCE SHEET</v>
          </cell>
          <cell r="E567">
            <v>0</v>
          </cell>
          <cell r="F567">
            <v>0</v>
          </cell>
          <cell r="G567" t="str">
            <v>CURRENT ASSETS, LOANS AND ADVANCES</v>
          </cell>
          <cell r="H567" t="str">
            <v>LOANS AND ADVANCES</v>
          </cell>
          <cell r="I567" t="str">
            <v>OTHER ADVANCES</v>
          </cell>
        </row>
        <row r="568">
          <cell r="A568" t="str">
            <v>A602803</v>
          </cell>
          <cell r="B568" t="str">
            <v>Transfer To Gateway Tower</v>
          </cell>
          <cell r="C568" t="str">
            <v>ASSET</v>
          </cell>
          <cell r="D568" t="str">
            <v>BALANCE SHEET</v>
          </cell>
          <cell r="E568">
            <v>0</v>
          </cell>
          <cell r="F568">
            <v>0</v>
          </cell>
          <cell r="G568" t="str">
            <v>CURRENT ASSETS, LOANS AND ADVANCES</v>
          </cell>
          <cell r="H568" t="str">
            <v>LOANS AND ADVANCES</v>
          </cell>
          <cell r="I568" t="str">
            <v>OTHER ADVANCES</v>
          </cell>
        </row>
        <row r="569">
          <cell r="A569" t="str">
            <v>A602804</v>
          </cell>
          <cell r="B569" t="str">
            <v>Transfer To Dlf Square</v>
          </cell>
          <cell r="C569" t="str">
            <v>ASSET</v>
          </cell>
          <cell r="D569" t="str">
            <v>BALANCE SHEET</v>
          </cell>
          <cell r="E569">
            <v>0</v>
          </cell>
          <cell r="F569">
            <v>0</v>
          </cell>
          <cell r="G569" t="str">
            <v>CURRENT ASSETS, LOANS AND ADVANCES</v>
          </cell>
          <cell r="H569" t="str">
            <v>LOANS AND ADVANCES</v>
          </cell>
          <cell r="I569" t="str">
            <v>OTHER ADVANCES</v>
          </cell>
        </row>
        <row r="570">
          <cell r="A570" t="str">
            <v>A602805</v>
          </cell>
          <cell r="B570" t="str">
            <v>Transfer To Other Buildings</v>
          </cell>
          <cell r="C570" t="str">
            <v>ASSET</v>
          </cell>
          <cell r="D570" t="str">
            <v>BALANCE SHEET</v>
          </cell>
          <cell r="E570">
            <v>0</v>
          </cell>
          <cell r="F570">
            <v>0</v>
          </cell>
          <cell r="G570" t="str">
            <v>CURRENT ASSETS, LOANS AND ADVANCES</v>
          </cell>
          <cell r="H570" t="str">
            <v>LOANS AND ADVANCES</v>
          </cell>
          <cell r="I570" t="str">
            <v>OTHER ADVANCES</v>
          </cell>
        </row>
        <row r="571">
          <cell r="A571" t="str">
            <v>A603001</v>
          </cell>
          <cell r="B571" t="str">
            <v>Advance Tax-UPST</v>
          </cell>
          <cell r="C571" t="str">
            <v>ASSET</v>
          </cell>
          <cell r="D571" t="str">
            <v>BALANCE SHEET</v>
          </cell>
          <cell r="E571">
            <v>0</v>
          </cell>
          <cell r="F571">
            <v>0</v>
          </cell>
          <cell r="G571" t="str">
            <v>CURRENT ASSETS, LOANS AND ADVANCES</v>
          </cell>
          <cell r="H571" t="str">
            <v>LOANS AND ADVANCES</v>
          </cell>
          <cell r="I571" t="str">
            <v>OTHER ADVANCES</v>
          </cell>
        </row>
        <row r="572">
          <cell r="A572" t="str">
            <v>A603002</v>
          </cell>
          <cell r="B572" t="str">
            <v>Advance Tax-HST</v>
          </cell>
          <cell r="C572" t="str">
            <v>ASSET</v>
          </cell>
          <cell r="D572" t="str">
            <v>BALANCE SHEET</v>
          </cell>
          <cell r="E572">
            <v>0</v>
          </cell>
          <cell r="F572">
            <v>0</v>
          </cell>
          <cell r="G572" t="str">
            <v>CURRENT ASSETS, LOANS AND ADVANCES</v>
          </cell>
          <cell r="H572" t="str">
            <v>LOANS AND ADVANCES</v>
          </cell>
          <cell r="I572" t="str">
            <v>OTHER ADVANCES</v>
          </cell>
        </row>
        <row r="573">
          <cell r="A573" t="str">
            <v>A603003</v>
          </cell>
          <cell r="B573" t="str">
            <v>Advance Tax - Local Area Dev. Tax</v>
          </cell>
          <cell r="C573" t="str">
            <v>ASSET</v>
          </cell>
          <cell r="D573" t="str">
            <v>BALANCE SHEET</v>
          </cell>
          <cell r="E573">
            <v>0</v>
          </cell>
          <cell r="F573">
            <v>0</v>
          </cell>
          <cell r="G573" t="str">
            <v>CURRENT ASSETS, LOANS AND ADVANCES</v>
          </cell>
          <cell r="H573" t="str">
            <v>LOANS AND ADVANCES</v>
          </cell>
          <cell r="I573" t="str">
            <v>OTHER ADVANCES</v>
          </cell>
        </row>
        <row r="574">
          <cell r="A574" t="str">
            <v>A603004</v>
          </cell>
          <cell r="B574" t="str">
            <v>Advance Tax-Karnataka</v>
          </cell>
          <cell r="C574" t="str">
            <v>ASSET</v>
          </cell>
          <cell r="D574" t="str">
            <v>BALANCE SHEET</v>
          </cell>
          <cell r="E574">
            <v>0</v>
          </cell>
          <cell r="F574">
            <v>0</v>
          </cell>
          <cell r="G574" t="str">
            <v>CURRENT ASSETS, LOANS AND ADVANCES</v>
          </cell>
          <cell r="H574" t="str">
            <v>LOANS AND ADVANCES</v>
          </cell>
          <cell r="I574" t="str">
            <v>OTHER ADVANCES</v>
          </cell>
        </row>
        <row r="575">
          <cell r="A575" t="str">
            <v>A603005</v>
          </cell>
          <cell r="B575" t="str">
            <v>Sales Tax Recoverable</v>
          </cell>
          <cell r="C575" t="str">
            <v>ASSET</v>
          </cell>
          <cell r="D575" t="str">
            <v>BALANCE SHEET</v>
          </cell>
          <cell r="E575">
            <v>0</v>
          </cell>
          <cell r="F575">
            <v>0</v>
          </cell>
          <cell r="G575" t="str">
            <v>CURRENT ASSETS, LOANS AND ADVANCES</v>
          </cell>
          <cell r="H575" t="str">
            <v>LOANS AND ADVANCES</v>
          </cell>
          <cell r="I575" t="str">
            <v>OTHER ADVANCES</v>
          </cell>
        </row>
        <row r="576">
          <cell r="A576" t="str">
            <v>A603006</v>
          </cell>
          <cell r="B576" t="str">
            <v>Advance Tax-Others</v>
          </cell>
          <cell r="C576" t="str">
            <v>ASSET</v>
          </cell>
          <cell r="D576" t="str">
            <v>BALANCE SHEET</v>
          </cell>
          <cell r="E576">
            <v>0</v>
          </cell>
          <cell r="F576">
            <v>0</v>
          </cell>
          <cell r="G576" t="str">
            <v>CURRENT ASSETS, LOANS AND ADVANCES</v>
          </cell>
          <cell r="H576" t="str">
            <v>LOANS AND ADVANCES</v>
          </cell>
          <cell r="I576" t="str">
            <v>OTHER ADVANCES</v>
          </cell>
        </row>
        <row r="577">
          <cell r="A577" t="str">
            <v>A603007</v>
          </cell>
          <cell r="B577" t="str">
            <v>Entertainment Tax Paid in Advance</v>
          </cell>
          <cell r="C577" t="str">
            <v>ASSET</v>
          </cell>
          <cell r="D577" t="str">
            <v>BALANCE SHEET</v>
          </cell>
          <cell r="E577">
            <v>0</v>
          </cell>
          <cell r="F577">
            <v>0</v>
          </cell>
          <cell r="G577" t="str">
            <v>CURRENT ASSETS, LOANS AND ADVANCES</v>
          </cell>
          <cell r="H577" t="str">
            <v>LOANS AND ADVANCES</v>
          </cell>
          <cell r="I577" t="str">
            <v>OTHER ADVANCES</v>
          </cell>
        </row>
        <row r="578">
          <cell r="A578" t="str">
            <v>A603008</v>
          </cell>
          <cell r="B578" t="str">
            <v>Advance E.Tax (Pending Approval)</v>
          </cell>
          <cell r="C578" t="str">
            <v>ASSET</v>
          </cell>
          <cell r="D578" t="str">
            <v>BALANCE SHEET</v>
          </cell>
          <cell r="E578">
            <v>0</v>
          </cell>
          <cell r="F578">
            <v>0</v>
          </cell>
          <cell r="G578" t="str">
            <v>CURRENT ASSETS, LOANS AND ADVANCES</v>
          </cell>
          <cell r="H578" t="str">
            <v>LOANS AND ADVANCES</v>
          </cell>
          <cell r="I578" t="str">
            <v>OTHER ADVANCES</v>
          </cell>
        </row>
        <row r="579">
          <cell r="A579" t="str">
            <v>A603100</v>
          </cell>
          <cell r="B579" t="str">
            <v>Advance FBT</v>
          </cell>
          <cell r="C579" t="str">
            <v>ASSET</v>
          </cell>
          <cell r="D579" t="str">
            <v>BALANCE SHEET</v>
          </cell>
          <cell r="E579">
            <v>0</v>
          </cell>
          <cell r="F579">
            <v>0</v>
          </cell>
          <cell r="G579" t="str">
            <v>CURRENT ASSETS, LOANS AND ADVANCES</v>
          </cell>
          <cell r="H579" t="str">
            <v>LOANS AND ADVANCES</v>
          </cell>
          <cell r="I579" t="str">
            <v>OTHER ADVANCES</v>
          </cell>
        </row>
        <row r="580">
          <cell r="A580" t="str">
            <v>A604001</v>
          </cell>
          <cell r="B580" t="str">
            <v>Deposits / Bal. with Govt. Authorities</v>
          </cell>
          <cell r="C580" t="str">
            <v>ASSET</v>
          </cell>
          <cell r="D580" t="str">
            <v>BALANCE SHEET</v>
          </cell>
          <cell r="E580">
            <v>0</v>
          </cell>
          <cell r="F580">
            <v>0</v>
          </cell>
          <cell r="G580" t="str">
            <v>CURRENT ASSETS, LOANS AND ADVANCES</v>
          </cell>
          <cell r="H580" t="str">
            <v>LOANS AND ADVANCES</v>
          </cell>
          <cell r="I580" t="str">
            <v>SECURITY DEPOSITS (ASSETS)</v>
          </cell>
        </row>
        <row r="581">
          <cell r="A581" t="str">
            <v>A604002</v>
          </cell>
          <cell r="B581" t="str">
            <v>Security Paid Ledger Control</v>
          </cell>
          <cell r="C581" t="str">
            <v>ASSET</v>
          </cell>
          <cell r="D581" t="str">
            <v>BALANCE SHEET</v>
          </cell>
          <cell r="E581">
            <v>0</v>
          </cell>
          <cell r="F581">
            <v>0</v>
          </cell>
          <cell r="G581" t="str">
            <v>CURRENT ASSETS, LOANS AND ADVANCES</v>
          </cell>
          <cell r="H581" t="str">
            <v>LOANS AND ADVANCES</v>
          </cell>
          <cell r="I581" t="str">
            <v>SECURITY DEPOSITS (ASSETS)</v>
          </cell>
        </row>
        <row r="582">
          <cell r="A582" t="str">
            <v>A604003</v>
          </cell>
          <cell r="B582" t="str">
            <v>Security Paid Ledger Control-HSEB</v>
          </cell>
          <cell r="C582" t="str">
            <v>ASSET</v>
          </cell>
          <cell r="D582" t="str">
            <v>BALANCE SHEET</v>
          </cell>
          <cell r="E582">
            <v>0</v>
          </cell>
          <cell r="F582">
            <v>0</v>
          </cell>
          <cell r="G582" t="str">
            <v>CURRENT ASSETS, LOANS AND ADVANCES</v>
          </cell>
          <cell r="H582" t="str">
            <v>LOANS AND ADVANCES</v>
          </cell>
          <cell r="I582" t="str">
            <v>SECURITY DEPOSITS (ASSETS)</v>
          </cell>
        </row>
        <row r="583">
          <cell r="A583" t="str">
            <v>A604004</v>
          </cell>
          <cell r="B583" t="str">
            <v>Security - Lease Rent</v>
          </cell>
          <cell r="C583" t="str">
            <v>ASSET</v>
          </cell>
          <cell r="D583" t="str">
            <v>BALANCE SHEET</v>
          </cell>
          <cell r="E583">
            <v>0</v>
          </cell>
          <cell r="F583">
            <v>0</v>
          </cell>
          <cell r="G583" t="str">
            <v>CURRENT ASSETS, LOANS AND ADVANCES</v>
          </cell>
          <cell r="H583" t="str">
            <v>LOANS AND ADVANCES</v>
          </cell>
          <cell r="I583" t="str">
            <v>SECURITY DEPOSITS (ASSETS)</v>
          </cell>
        </row>
        <row r="584">
          <cell r="A584" t="str">
            <v>A604005</v>
          </cell>
          <cell r="B584" t="str">
            <v>Community Centre-Security</v>
          </cell>
          <cell r="C584" t="str">
            <v>ASSET</v>
          </cell>
          <cell r="D584" t="str">
            <v>BALANCE SHEET</v>
          </cell>
          <cell r="E584">
            <v>0</v>
          </cell>
          <cell r="F584">
            <v>0</v>
          </cell>
          <cell r="G584" t="str">
            <v>CURRENT ASSETS, LOANS AND ADVANCES</v>
          </cell>
          <cell r="H584" t="str">
            <v>LOANS AND ADVANCES</v>
          </cell>
          <cell r="I584" t="str">
            <v>SECURITY DEPOSITS (ASSETS)</v>
          </cell>
        </row>
        <row r="585">
          <cell r="A585" t="str">
            <v>A604006</v>
          </cell>
          <cell r="B585" t="str">
            <v>Security Deposit Refundable</v>
          </cell>
          <cell r="C585" t="str">
            <v>ASSET</v>
          </cell>
          <cell r="D585" t="str">
            <v>BALANCE SHEET</v>
          </cell>
          <cell r="E585">
            <v>0</v>
          </cell>
          <cell r="F585">
            <v>0</v>
          </cell>
          <cell r="G585" t="str">
            <v>CURRENT ASSETS, LOANS AND ADVANCES</v>
          </cell>
          <cell r="H585" t="str">
            <v>LOANS AND ADVANCES</v>
          </cell>
          <cell r="I585" t="str">
            <v>SECURITY DEPOSITS (ASSETS)</v>
          </cell>
        </row>
        <row r="586">
          <cell r="A586" t="str">
            <v>A604007</v>
          </cell>
          <cell r="B586" t="str">
            <v>SECURITY PAID-EMPLOYEE'S RESIDENCE</v>
          </cell>
          <cell r="C586" t="str">
            <v>ASSET</v>
          </cell>
          <cell r="D586" t="str">
            <v>BALANCE SHEET</v>
          </cell>
          <cell r="E586">
            <v>0</v>
          </cell>
          <cell r="F586">
            <v>0</v>
          </cell>
          <cell r="G586" t="str">
            <v>CURRENT ASSETS, LOANS AND ADVANCES</v>
          </cell>
          <cell r="H586" t="str">
            <v>LOANS AND ADVANCES</v>
          </cell>
          <cell r="I586" t="str">
            <v>SECURITY DEPOSITS (ASSETS)</v>
          </cell>
        </row>
        <row r="587">
          <cell r="A587" t="str">
            <v>A604008</v>
          </cell>
          <cell r="B587" t="str">
            <v>SECURITYPAID-OFFICE</v>
          </cell>
          <cell r="C587" t="str">
            <v>ASSET</v>
          </cell>
          <cell r="D587" t="str">
            <v>BALANCE SHEET</v>
          </cell>
          <cell r="E587">
            <v>0</v>
          </cell>
          <cell r="F587">
            <v>0</v>
          </cell>
          <cell r="G587" t="str">
            <v>CURRENT ASSETS, LOANS AND ADVANCES</v>
          </cell>
          <cell r="H587" t="str">
            <v>LOANS AND ADVANCES</v>
          </cell>
          <cell r="I587" t="str">
            <v>SECURITY DEPOSITS (ASSETS)</v>
          </cell>
        </row>
        <row r="588">
          <cell r="A588" t="str">
            <v>A604009</v>
          </cell>
          <cell r="B588" t="str">
            <v>SECURITY PAID-VEHICLES</v>
          </cell>
          <cell r="C588" t="str">
            <v>ASSET</v>
          </cell>
          <cell r="D588" t="str">
            <v>BALANCE SHEET</v>
          </cell>
          <cell r="E588">
            <v>0</v>
          </cell>
          <cell r="F588">
            <v>0</v>
          </cell>
          <cell r="G588" t="str">
            <v>CURRENT ASSETS, LOANS AND ADVANCES</v>
          </cell>
          <cell r="H588" t="str">
            <v>LOANS AND ADVANCES</v>
          </cell>
          <cell r="I588" t="str">
            <v>SECURITY DEPOSITS (ASSETS)</v>
          </cell>
        </row>
        <row r="589">
          <cell r="A589" t="str">
            <v>A604010</v>
          </cell>
          <cell r="B589" t="str">
            <v>SECURITY PAID-OTHERS</v>
          </cell>
          <cell r="C589" t="str">
            <v>ASSET</v>
          </cell>
          <cell r="D589" t="str">
            <v>BALANCE SHEET</v>
          </cell>
          <cell r="E589">
            <v>0</v>
          </cell>
          <cell r="F589">
            <v>0</v>
          </cell>
          <cell r="G589" t="str">
            <v>CURRENT ASSETS, LOANS AND ADVANCES</v>
          </cell>
          <cell r="H589" t="str">
            <v>LOANS AND ADVANCES</v>
          </cell>
          <cell r="I589" t="str">
            <v>SECURITY DEPOSITS (ASSETS)</v>
          </cell>
        </row>
        <row r="590">
          <cell r="A590" t="str">
            <v>A604011</v>
          </cell>
          <cell r="B590" t="str">
            <v>Security Deposit (Suppliers)</v>
          </cell>
          <cell r="C590" t="str">
            <v>ASSET</v>
          </cell>
          <cell r="D590" t="str">
            <v>BALANCE SHEET</v>
          </cell>
          <cell r="E590" t="str">
            <v>SUPPLIER DEPOSIT A/C</v>
          </cell>
          <cell r="F590">
            <v>0</v>
          </cell>
          <cell r="G590" t="str">
            <v>CURRENT ASSETS, LOANS AND ADVANCES</v>
          </cell>
          <cell r="H590" t="str">
            <v>LOANS AND ADVANCES</v>
          </cell>
          <cell r="I590" t="str">
            <v>SECURITY DEPOSITS (ASSETS)</v>
          </cell>
        </row>
        <row r="591">
          <cell r="A591" t="str">
            <v>A604012</v>
          </cell>
          <cell r="B591" t="str">
            <v>SECURITY DEPOSIT - SUPP</v>
          </cell>
          <cell r="C591" t="str">
            <v>ASSET</v>
          </cell>
          <cell r="D591" t="str">
            <v>BALANCE SHEET</v>
          </cell>
          <cell r="E591">
            <v>0</v>
          </cell>
          <cell r="F591">
            <v>0</v>
          </cell>
          <cell r="G591" t="str">
            <v>CURRENT ASSETS, LOANS AND ADVANCES</v>
          </cell>
          <cell r="H591" t="str">
            <v>LOANS AND ADVANCES</v>
          </cell>
          <cell r="I591" t="str">
            <v>SECURITY DEPOSITS (ASSETS)</v>
          </cell>
        </row>
        <row r="592">
          <cell r="A592" t="str">
            <v>A604013</v>
          </cell>
          <cell r="B592" t="str">
            <v>Security Deposit-Water</v>
          </cell>
          <cell r="C592" t="str">
            <v>ASSET</v>
          </cell>
          <cell r="D592" t="str">
            <v>BALANCE SHEET</v>
          </cell>
          <cell r="E592">
            <v>0</v>
          </cell>
          <cell r="F592">
            <v>0</v>
          </cell>
          <cell r="G592" t="str">
            <v>CURRENT ASSETS, LOANS AND ADVANCES</v>
          </cell>
          <cell r="H592" t="str">
            <v>LOANS AND ADVANCES</v>
          </cell>
          <cell r="I592" t="str">
            <v>SECURITY DEPOSITS (ASSETS)</v>
          </cell>
        </row>
        <row r="593">
          <cell r="A593" t="str">
            <v>A604014</v>
          </cell>
          <cell r="B593" t="str">
            <v>Security Deposit-Sewer</v>
          </cell>
          <cell r="C593" t="str">
            <v>ASSET</v>
          </cell>
          <cell r="D593" t="str">
            <v>BALANCE SHEET</v>
          </cell>
          <cell r="E593">
            <v>0</v>
          </cell>
          <cell r="F593">
            <v>0</v>
          </cell>
          <cell r="G593" t="str">
            <v>CURRENT ASSETS, LOANS AND ADVANCES</v>
          </cell>
          <cell r="H593" t="str">
            <v>LOANS AND ADVANCES</v>
          </cell>
          <cell r="I593" t="str">
            <v>SECURITY DEPOSITS (ASSETS)</v>
          </cell>
        </row>
        <row r="594">
          <cell r="A594" t="str">
            <v>A604015</v>
          </cell>
          <cell r="B594" t="str">
            <v>Advance Rent Deposit</v>
          </cell>
          <cell r="C594" t="str">
            <v>ASSET</v>
          </cell>
          <cell r="D594" t="str">
            <v>BALANCE SHEET</v>
          </cell>
          <cell r="E594">
            <v>0</v>
          </cell>
          <cell r="F594">
            <v>0</v>
          </cell>
          <cell r="G594" t="str">
            <v>CURRENT ASSETS, LOANS AND ADVANCES</v>
          </cell>
          <cell r="H594" t="str">
            <v>LOANS AND ADVANCES</v>
          </cell>
          <cell r="I594" t="str">
            <v>SECURITY DEPOSITS (ASSETS)</v>
          </cell>
        </row>
        <row r="595">
          <cell r="A595" t="str">
            <v>A604016</v>
          </cell>
          <cell r="B595" t="str">
            <v>Security Deposit- E.Tax</v>
          </cell>
          <cell r="C595" t="str">
            <v>ASSET</v>
          </cell>
          <cell r="D595" t="str">
            <v>BALANCE SHEET</v>
          </cell>
          <cell r="E595">
            <v>0</v>
          </cell>
          <cell r="F595">
            <v>0</v>
          </cell>
          <cell r="G595" t="str">
            <v>CURRENT ASSETS, LOANS AND ADVANCES</v>
          </cell>
          <cell r="H595" t="str">
            <v>LOANS AND ADVANCES</v>
          </cell>
          <cell r="I595" t="str">
            <v>SECURITY DEPOSITS (ASSETS)</v>
          </cell>
        </row>
        <row r="596">
          <cell r="A596" t="str">
            <v>A604017</v>
          </cell>
          <cell r="B596" t="str">
            <v>Security Deposit- Lease Rent</v>
          </cell>
          <cell r="C596" t="str">
            <v>ASSET</v>
          </cell>
          <cell r="D596" t="str">
            <v>BALANCE SHEET</v>
          </cell>
          <cell r="E596" t="str">
            <v>SUPPLIER DEPOSIT A/C</v>
          </cell>
          <cell r="F596">
            <v>0</v>
          </cell>
          <cell r="G596" t="str">
            <v>CURRENT ASSETS, LOANS AND ADVANCES</v>
          </cell>
          <cell r="H596" t="str">
            <v>LOANS AND ADVANCES</v>
          </cell>
          <cell r="I596" t="str">
            <v>SECURITY DEPOSITS (ASSETS)</v>
          </cell>
        </row>
        <row r="597">
          <cell r="A597" t="str">
            <v>A604018</v>
          </cell>
          <cell r="B597" t="str">
            <v>Advance Rent Deposit (Supplier)</v>
          </cell>
          <cell r="C597" t="str">
            <v>ASSET</v>
          </cell>
          <cell r="D597" t="str">
            <v>BALANCE SHEET</v>
          </cell>
          <cell r="E597" t="str">
            <v>SUPPLIER PREPAYMENT A/C</v>
          </cell>
          <cell r="F597">
            <v>0</v>
          </cell>
          <cell r="G597" t="str">
            <v>CURRENT ASSETS, LOANS AND ADVANCES</v>
          </cell>
          <cell r="H597" t="str">
            <v>LOANS AND ADVANCES</v>
          </cell>
          <cell r="I597" t="str">
            <v>SECURITY DEPOSITS (ASSETS)</v>
          </cell>
        </row>
        <row r="598">
          <cell r="A598" t="str">
            <v>A605001</v>
          </cell>
          <cell r="B598" t="str">
            <v>Income Tax Paid</v>
          </cell>
          <cell r="C598" t="str">
            <v>ASSET</v>
          </cell>
          <cell r="D598" t="str">
            <v>BALANCE SHEET</v>
          </cell>
          <cell r="E598" t="str">
            <v>TDSRECEIVABLE</v>
          </cell>
          <cell r="F598">
            <v>0</v>
          </cell>
          <cell r="G598" t="str">
            <v>CURRENT ASSETS, LOANS AND ADVANCES</v>
          </cell>
          <cell r="H598" t="str">
            <v>LOANS AND ADVANCES</v>
          </cell>
          <cell r="I598" t="str">
            <v>ADVANCE INCOME TAX</v>
          </cell>
        </row>
        <row r="599">
          <cell r="A599" t="str">
            <v>A605002</v>
          </cell>
          <cell r="B599" t="str">
            <v>Income Tax Paid (TDS on Interest)</v>
          </cell>
          <cell r="C599" t="str">
            <v>ASSET</v>
          </cell>
          <cell r="D599" t="str">
            <v>BALANCE SHEET</v>
          </cell>
          <cell r="E599" t="str">
            <v>TDSRECEIVABLE</v>
          </cell>
          <cell r="F599">
            <v>0</v>
          </cell>
          <cell r="G599" t="str">
            <v>CURRENT ASSETS, LOANS AND ADVANCES</v>
          </cell>
          <cell r="H599" t="str">
            <v>LOANS AND ADVANCES</v>
          </cell>
          <cell r="I599" t="str">
            <v>ADVANCE INCOME TAX</v>
          </cell>
        </row>
        <row r="600">
          <cell r="A600" t="str">
            <v>A605003</v>
          </cell>
          <cell r="B600" t="str">
            <v>Income Tax Paid (TDS Rent Received)</v>
          </cell>
          <cell r="C600" t="str">
            <v>ASSET</v>
          </cell>
          <cell r="D600" t="str">
            <v>BALANCE SHEET</v>
          </cell>
          <cell r="E600" t="str">
            <v>TDSRECEIVABLE</v>
          </cell>
          <cell r="F600">
            <v>0</v>
          </cell>
          <cell r="G600" t="str">
            <v>CURRENT ASSETS, LOANS AND ADVANCES</v>
          </cell>
          <cell r="H600" t="str">
            <v>LOANS AND ADVANCES</v>
          </cell>
          <cell r="I600" t="str">
            <v>ADVANCE INCOME TAX</v>
          </cell>
        </row>
        <row r="601">
          <cell r="A601" t="str">
            <v>A605004</v>
          </cell>
          <cell r="B601" t="str">
            <v>Amount Recoverable from Income tax</v>
          </cell>
          <cell r="C601" t="str">
            <v>ASSET</v>
          </cell>
          <cell r="D601" t="str">
            <v>BALANCE SHEET</v>
          </cell>
          <cell r="E601">
            <v>0</v>
          </cell>
          <cell r="F601">
            <v>0</v>
          </cell>
          <cell r="G601" t="str">
            <v>CURRENT ASSETS, LOANS AND ADVANCES</v>
          </cell>
          <cell r="H601" t="str">
            <v>LOANS AND ADVANCES</v>
          </cell>
          <cell r="I601" t="str">
            <v>ADVANCE INCOME TAX</v>
          </cell>
        </row>
        <row r="602">
          <cell r="A602" t="str">
            <v>A605005</v>
          </cell>
          <cell r="B602" t="str">
            <v>I T Certificates Recoverable A\C</v>
          </cell>
          <cell r="C602" t="str">
            <v>ASSET</v>
          </cell>
          <cell r="D602" t="str">
            <v>BALANCE SHEET</v>
          </cell>
          <cell r="E602">
            <v>0</v>
          </cell>
          <cell r="F602">
            <v>0</v>
          </cell>
          <cell r="G602" t="str">
            <v>CURRENT ASSETS, LOANS AND ADVANCES</v>
          </cell>
          <cell r="H602" t="str">
            <v>LOANS AND ADVANCES</v>
          </cell>
          <cell r="I602" t="str">
            <v>ADVANCE INCOME TAX</v>
          </cell>
        </row>
        <row r="603">
          <cell r="A603" t="str">
            <v>A605006</v>
          </cell>
          <cell r="B603" t="str">
            <v>TDS Receivable on Interest</v>
          </cell>
          <cell r="C603" t="str">
            <v>ASSET</v>
          </cell>
          <cell r="D603" t="str">
            <v>BALANCE SHEET</v>
          </cell>
          <cell r="E603">
            <v>0</v>
          </cell>
          <cell r="F603">
            <v>0</v>
          </cell>
          <cell r="G603" t="str">
            <v>CURRENT ASSETS, LOANS AND ADVANCES</v>
          </cell>
          <cell r="H603" t="str">
            <v>LOANS AND ADVANCES</v>
          </cell>
          <cell r="I603" t="str">
            <v>ADVANCE INCOME TAX</v>
          </cell>
        </row>
        <row r="604">
          <cell r="A604" t="str">
            <v>A605007</v>
          </cell>
          <cell r="B604" t="str">
            <v>TDS INTEREST</v>
          </cell>
          <cell r="C604" t="str">
            <v>ASSET</v>
          </cell>
          <cell r="D604" t="str">
            <v>BALANCE SHEET</v>
          </cell>
          <cell r="E604">
            <v>0</v>
          </cell>
          <cell r="F604">
            <v>0</v>
          </cell>
          <cell r="G604" t="str">
            <v>CURRENT ASSETS, LOANS AND ADVANCES</v>
          </cell>
          <cell r="H604" t="str">
            <v>LOANS AND ADVANCES</v>
          </cell>
          <cell r="I604" t="str">
            <v>ADVANCE INCOME TAX</v>
          </cell>
        </row>
        <row r="605">
          <cell r="A605" t="str">
            <v>A605008</v>
          </cell>
          <cell r="B605" t="str">
            <v>Income Tax Paid as Contract</v>
          </cell>
          <cell r="C605" t="str">
            <v>ASSET</v>
          </cell>
          <cell r="D605" t="str">
            <v>BALANCE SHEET</v>
          </cell>
          <cell r="E605">
            <v>0</v>
          </cell>
          <cell r="F605">
            <v>0</v>
          </cell>
          <cell r="G605" t="str">
            <v>CURRENT ASSETS, LOANS AND ADVANCES</v>
          </cell>
          <cell r="H605" t="str">
            <v>LOANS AND ADVANCES</v>
          </cell>
          <cell r="I605" t="str">
            <v>ADVANCE INCOME TAX</v>
          </cell>
        </row>
        <row r="606">
          <cell r="A606" t="str">
            <v>A605009</v>
          </cell>
          <cell r="B606" t="str">
            <v>Advance Income Tax</v>
          </cell>
          <cell r="C606" t="str">
            <v>ASSET</v>
          </cell>
          <cell r="D606" t="str">
            <v>BALANCE SHEET</v>
          </cell>
          <cell r="E606">
            <v>0</v>
          </cell>
          <cell r="F606">
            <v>0</v>
          </cell>
          <cell r="G606" t="str">
            <v>CURRENT ASSETS, LOANS AND ADVANCES</v>
          </cell>
          <cell r="H606" t="str">
            <v>LOANS AND ADVANCES</v>
          </cell>
          <cell r="I606" t="str">
            <v>ADVANCE INCOME TAX</v>
          </cell>
        </row>
        <row r="607">
          <cell r="A607" t="str">
            <v>A605010</v>
          </cell>
          <cell r="B607" t="str">
            <v>TDS Recoverable</v>
          </cell>
          <cell r="C607" t="str">
            <v>ASSET</v>
          </cell>
          <cell r="D607" t="str">
            <v>BALANCE SHEET</v>
          </cell>
          <cell r="E607">
            <v>0</v>
          </cell>
          <cell r="F607">
            <v>0</v>
          </cell>
          <cell r="G607" t="str">
            <v>CURRENT ASSETS, LOANS AND ADVANCES</v>
          </cell>
          <cell r="H607" t="str">
            <v>LOANS AND ADVANCES</v>
          </cell>
          <cell r="I607" t="str">
            <v>ADVANCE INCOME TAX</v>
          </cell>
        </row>
        <row r="608">
          <cell r="A608" t="str">
            <v>A701001</v>
          </cell>
          <cell r="B608" t="str">
            <v>Cash in Hand</v>
          </cell>
          <cell r="C608" t="str">
            <v>ASSET</v>
          </cell>
          <cell r="D608" t="str">
            <v>BALANCE SHEET</v>
          </cell>
          <cell r="E608" t="str">
            <v>BANK CASH PTT A/C</v>
          </cell>
          <cell r="F608">
            <v>0</v>
          </cell>
          <cell r="G608" t="str">
            <v>CURRENT ASSETS, LOANS AND ADVANCES</v>
          </cell>
          <cell r="H608" t="str">
            <v>CASH AND BANK BALANCES</v>
          </cell>
          <cell r="I608" t="str">
            <v>CASH/CHEQUE IN HAND</v>
          </cell>
        </row>
        <row r="609">
          <cell r="A609" t="str">
            <v>A701002</v>
          </cell>
          <cell r="B609" t="str">
            <v>Foreign Currency in Hand</v>
          </cell>
          <cell r="C609" t="str">
            <v>ASSET</v>
          </cell>
          <cell r="D609" t="str">
            <v>BALANCE SHEET</v>
          </cell>
          <cell r="E609">
            <v>0</v>
          </cell>
          <cell r="F609">
            <v>0</v>
          </cell>
          <cell r="G609" t="str">
            <v>CURRENT ASSETS, LOANS AND ADVANCES</v>
          </cell>
          <cell r="H609" t="str">
            <v>CASH AND BANK BALANCES</v>
          </cell>
          <cell r="I609" t="str">
            <v>CASH/CHEQUE IN HAND</v>
          </cell>
        </row>
        <row r="610">
          <cell r="A610" t="str">
            <v>A701003</v>
          </cell>
          <cell r="B610" t="str">
            <v>Gold</v>
          </cell>
          <cell r="C610" t="str">
            <v>ASSET</v>
          </cell>
          <cell r="D610" t="str">
            <v>BALANCE SHEET</v>
          </cell>
          <cell r="E610">
            <v>0</v>
          </cell>
          <cell r="F610">
            <v>0</v>
          </cell>
          <cell r="G610" t="str">
            <v>CURRENT ASSETS, LOANS AND ADVANCES</v>
          </cell>
          <cell r="H610" t="str">
            <v>CASH AND BANK BALANCES</v>
          </cell>
          <cell r="I610" t="str">
            <v>CASH/CHEQUE IN HAND</v>
          </cell>
        </row>
        <row r="611">
          <cell r="A611" t="str">
            <v>A701004</v>
          </cell>
          <cell r="B611" t="str">
            <v>Cheques in hand</v>
          </cell>
          <cell r="C611" t="str">
            <v>ASSET</v>
          </cell>
          <cell r="D611" t="str">
            <v>BALANCE SHEET</v>
          </cell>
          <cell r="E611">
            <v>0</v>
          </cell>
          <cell r="F611">
            <v>0</v>
          </cell>
          <cell r="G611" t="str">
            <v>CURRENT ASSETS, LOANS AND ADVANCES</v>
          </cell>
          <cell r="H611" t="str">
            <v>CASH AND BANK BALANCES</v>
          </cell>
          <cell r="I611" t="str">
            <v>CASH/CHEQUE IN HAND</v>
          </cell>
        </row>
        <row r="612">
          <cell r="A612" t="str">
            <v>A701005</v>
          </cell>
          <cell r="B612" t="str">
            <v>Drafts In Hand</v>
          </cell>
          <cell r="C612" t="str">
            <v>ASSET</v>
          </cell>
          <cell r="D612" t="str">
            <v>BALANCE SHEET</v>
          </cell>
          <cell r="E612">
            <v>0</v>
          </cell>
          <cell r="F612">
            <v>0</v>
          </cell>
          <cell r="G612" t="str">
            <v>CURRENT ASSETS, LOANS AND ADVANCES</v>
          </cell>
          <cell r="H612" t="str">
            <v>CASH AND BANK BALANCES</v>
          </cell>
          <cell r="I612" t="str">
            <v>CASH/CHEQUE IN HAND</v>
          </cell>
        </row>
        <row r="613">
          <cell r="A613" t="str">
            <v>A701006</v>
          </cell>
          <cell r="B613" t="str">
            <v>Postage stamps in hand</v>
          </cell>
          <cell r="C613" t="str">
            <v>ASSET</v>
          </cell>
          <cell r="D613" t="str">
            <v>BALANCE SHEET</v>
          </cell>
          <cell r="E613">
            <v>0</v>
          </cell>
          <cell r="F613">
            <v>0</v>
          </cell>
          <cell r="G613" t="str">
            <v>CURRENT ASSETS, LOANS AND ADVANCES</v>
          </cell>
          <cell r="H613" t="str">
            <v>CASH AND BANK BALANCES</v>
          </cell>
          <cell r="I613" t="str">
            <v>CASH/CHEQUE IN HAND</v>
          </cell>
        </row>
        <row r="614">
          <cell r="A614" t="str">
            <v>A701007</v>
          </cell>
          <cell r="B614" t="str">
            <v>Franking Machine</v>
          </cell>
          <cell r="C614" t="str">
            <v>ASSET</v>
          </cell>
          <cell r="D614" t="str">
            <v>BALANCE SHEET</v>
          </cell>
          <cell r="E614">
            <v>0</v>
          </cell>
          <cell r="F614">
            <v>0</v>
          </cell>
          <cell r="G614" t="str">
            <v>CURRENT ASSETS, LOANS AND ADVANCES</v>
          </cell>
          <cell r="H614" t="str">
            <v>CASH AND BANK BALANCES</v>
          </cell>
          <cell r="I614" t="str">
            <v>CASH/CHEQUE IN HAND</v>
          </cell>
        </row>
        <row r="615">
          <cell r="A615" t="str">
            <v>A701008</v>
          </cell>
          <cell r="B615" t="str">
            <v>Contra To Bank/Cash</v>
          </cell>
          <cell r="C615" t="str">
            <v>ASSET</v>
          </cell>
          <cell r="D615" t="str">
            <v>BALANCE SHEET</v>
          </cell>
          <cell r="E615">
            <v>0</v>
          </cell>
          <cell r="F615">
            <v>0</v>
          </cell>
          <cell r="G615" t="str">
            <v>CURRENT ASSETS, LOANS AND ADVANCES</v>
          </cell>
          <cell r="H615" t="str">
            <v>CASH AND BANK BALANCES</v>
          </cell>
          <cell r="I615" t="str">
            <v>CASH/CHEQUE IN HAND</v>
          </cell>
        </row>
        <row r="616">
          <cell r="A616" t="str">
            <v>A702001</v>
          </cell>
          <cell r="B616" t="str">
            <v>Amex Bank CP</v>
          </cell>
          <cell r="C616" t="str">
            <v>ASSET</v>
          </cell>
          <cell r="D616" t="str">
            <v>BALANCE SHEET</v>
          </cell>
          <cell r="E616" t="str">
            <v>BANK CASH PTT A/C</v>
          </cell>
          <cell r="F616">
            <v>0</v>
          </cell>
          <cell r="G616" t="str">
            <v>CURRENT ASSETS, LOANS AND ADVANCES</v>
          </cell>
          <cell r="H616" t="str">
            <v>CASH AND BANK BALANCES</v>
          </cell>
          <cell r="I616" t="str">
            <v>BANK ACCOUNTS- CURRENT</v>
          </cell>
        </row>
        <row r="617">
          <cell r="A617" t="str">
            <v>A702002</v>
          </cell>
          <cell r="B617" t="str">
            <v>ABN AMRO Bank MG Road Gurgaon</v>
          </cell>
          <cell r="C617" t="str">
            <v>ASSET</v>
          </cell>
          <cell r="D617" t="str">
            <v>BALANCE SHEET</v>
          </cell>
          <cell r="E617" t="str">
            <v>BANK CASH PTT A/C</v>
          </cell>
          <cell r="F617">
            <v>0</v>
          </cell>
          <cell r="G617" t="str">
            <v>CURRENT ASSETS, LOANS AND ADVANCES</v>
          </cell>
          <cell r="H617" t="str">
            <v>CASH AND BANK BALANCES</v>
          </cell>
          <cell r="I617" t="str">
            <v>BANK ACCOUNTS- CURRENT</v>
          </cell>
        </row>
        <row r="618">
          <cell r="A618" t="str">
            <v>A702003</v>
          </cell>
          <cell r="B618" t="str">
            <v>ABN AMRO Bank Barakhamba Road</v>
          </cell>
          <cell r="C618" t="str">
            <v>ASSET</v>
          </cell>
          <cell r="D618" t="str">
            <v>BALANCE SHEET</v>
          </cell>
          <cell r="E618" t="str">
            <v>BANK CASH PTT A/C</v>
          </cell>
          <cell r="F618">
            <v>0</v>
          </cell>
          <cell r="G618" t="str">
            <v>CURRENT ASSETS, LOANS AND ADVANCES</v>
          </cell>
          <cell r="H618" t="str">
            <v>CASH AND BANK BALANCES</v>
          </cell>
          <cell r="I618" t="str">
            <v>BANK ACCOUNTS- CURRENT</v>
          </cell>
        </row>
        <row r="619">
          <cell r="A619" t="str">
            <v>A702004</v>
          </cell>
          <cell r="B619" t="str">
            <v>ABN Escro A/C Barakhamba Road</v>
          </cell>
          <cell r="C619" t="str">
            <v>ASSET</v>
          </cell>
          <cell r="D619" t="str">
            <v>BALANCE SHEET</v>
          </cell>
          <cell r="E619" t="str">
            <v>BANK CASH PTT A/C</v>
          </cell>
          <cell r="F619">
            <v>0</v>
          </cell>
          <cell r="G619" t="str">
            <v>CURRENT ASSETS, LOANS AND ADVANCES</v>
          </cell>
          <cell r="H619" t="str">
            <v>CASH AND BANK BALANCES</v>
          </cell>
          <cell r="I619" t="str">
            <v>BANK ACCOUNTS- CURRENT</v>
          </cell>
        </row>
        <row r="620">
          <cell r="A620" t="str">
            <v>A702005</v>
          </cell>
          <cell r="B620" t="str">
            <v>Allahbad Bank Barakhamba Road</v>
          </cell>
          <cell r="C620" t="str">
            <v>ASSET</v>
          </cell>
          <cell r="D620" t="str">
            <v>BALANCE SHEET</v>
          </cell>
          <cell r="E620" t="str">
            <v>BANK CASH PTT A/C</v>
          </cell>
          <cell r="F620">
            <v>0</v>
          </cell>
          <cell r="G620" t="str">
            <v>CURRENT ASSETS, LOANS AND ADVANCES</v>
          </cell>
          <cell r="H620" t="str">
            <v>CASH AND BANK BALANCES</v>
          </cell>
          <cell r="I620" t="str">
            <v>BANK ACCOUNTS- CURRENT</v>
          </cell>
        </row>
        <row r="621">
          <cell r="A621" t="str">
            <v>A702006</v>
          </cell>
          <cell r="B621" t="str">
            <v>Bank Of Baroda Parliament Street</v>
          </cell>
          <cell r="C621" t="str">
            <v>ASSET</v>
          </cell>
          <cell r="D621" t="str">
            <v>BALANCE SHEET</v>
          </cell>
          <cell r="E621" t="str">
            <v>BANK CASH PTT A/C</v>
          </cell>
          <cell r="F621">
            <v>0</v>
          </cell>
          <cell r="G621" t="str">
            <v>CURRENT ASSETS, LOANS AND ADVANCES</v>
          </cell>
          <cell r="H621" t="str">
            <v>CASH AND BANK BALANCES</v>
          </cell>
          <cell r="I621" t="str">
            <v>BANK ACCOUNTS- CURRENT</v>
          </cell>
        </row>
        <row r="622">
          <cell r="A622" t="str">
            <v>A702007</v>
          </cell>
          <cell r="B622" t="str">
            <v>Bank of Baroda Khan Market</v>
          </cell>
          <cell r="C622" t="str">
            <v>ASSET</v>
          </cell>
          <cell r="D622" t="str">
            <v>BALANCE SHEET</v>
          </cell>
          <cell r="E622" t="str">
            <v>BANK CASH PTT A/C</v>
          </cell>
          <cell r="F622">
            <v>0</v>
          </cell>
          <cell r="G622" t="str">
            <v>CURRENT ASSETS, LOANS AND ADVANCES</v>
          </cell>
          <cell r="H622" t="str">
            <v>CASH AND BANK BALANCES</v>
          </cell>
          <cell r="I622" t="str">
            <v>BANK ACCOUNTS- CURRENT</v>
          </cell>
        </row>
        <row r="623">
          <cell r="A623" t="str">
            <v>A702008</v>
          </cell>
          <cell r="B623" t="str">
            <v>Bharat Overseas Bank Shopping Mall Gurg.</v>
          </cell>
          <cell r="C623" t="str">
            <v>ASSET</v>
          </cell>
          <cell r="D623" t="str">
            <v>BALANCE SHEET</v>
          </cell>
          <cell r="E623" t="str">
            <v>BANK CASH PTT A/C</v>
          </cell>
          <cell r="F623">
            <v>0</v>
          </cell>
          <cell r="G623" t="str">
            <v>CURRENT ASSETS, LOANS AND ADVANCES</v>
          </cell>
          <cell r="H623" t="str">
            <v>CASH AND BANK BALANCES</v>
          </cell>
          <cell r="I623" t="str">
            <v>BANK ACCOUNTS- CURRENT</v>
          </cell>
        </row>
        <row r="624">
          <cell r="A624" t="str">
            <v>A702009</v>
          </cell>
          <cell r="B624" t="str">
            <v>Central Bank of India JeevanTara Parliam</v>
          </cell>
          <cell r="C624" t="str">
            <v>ASSET</v>
          </cell>
          <cell r="D624" t="str">
            <v>BALANCE SHEET</v>
          </cell>
          <cell r="E624" t="str">
            <v>BANK CASH PTT A/C</v>
          </cell>
          <cell r="F624">
            <v>0</v>
          </cell>
          <cell r="G624" t="str">
            <v>CURRENT ASSETS, LOANS AND ADVANCES</v>
          </cell>
          <cell r="H624" t="str">
            <v>CASH AND BANK BALANCES</v>
          </cell>
          <cell r="I624" t="str">
            <v>BANK ACCOUNTS- CURRENT</v>
          </cell>
        </row>
        <row r="625">
          <cell r="A625" t="str">
            <v>A702010</v>
          </cell>
          <cell r="B625" t="str">
            <v>Central Bank of India Silchar Assam</v>
          </cell>
          <cell r="C625" t="str">
            <v>ASSET</v>
          </cell>
          <cell r="D625" t="str">
            <v>BALANCE SHEET</v>
          </cell>
          <cell r="E625" t="str">
            <v>BANK CASH PTT A/C</v>
          </cell>
          <cell r="F625">
            <v>0</v>
          </cell>
          <cell r="G625" t="str">
            <v>CURRENT ASSETS, LOANS AND ADVANCES</v>
          </cell>
          <cell r="H625" t="str">
            <v>CASH AND BANK BALANCES</v>
          </cell>
          <cell r="I625" t="str">
            <v>BANK ACCOUNTS- CURRENT</v>
          </cell>
        </row>
        <row r="626">
          <cell r="A626" t="str">
            <v>A702011</v>
          </cell>
          <cell r="B626" t="str">
            <v>Central Bank of India Hazaribagh Bihar</v>
          </cell>
          <cell r="C626" t="str">
            <v>ASSET</v>
          </cell>
          <cell r="D626" t="str">
            <v>BALANCE SHEET</v>
          </cell>
          <cell r="E626" t="str">
            <v>BANK CASH PTT A/C</v>
          </cell>
          <cell r="F626">
            <v>0</v>
          </cell>
          <cell r="G626" t="str">
            <v>CURRENT ASSETS, LOANS AND ADVANCES</v>
          </cell>
          <cell r="H626" t="str">
            <v>CASH AND BANK BALANCES</v>
          </cell>
          <cell r="I626" t="str">
            <v>BANK ACCOUNTS- CURRENT</v>
          </cell>
        </row>
        <row r="627">
          <cell r="A627" t="str">
            <v>A702012</v>
          </cell>
          <cell r="B627" t="str">
            <v>Citi Bank Jeevan Bharti CP</v>
          </cell>
          <cell r="C627" t="str">
            <v>ASSET</v>
          </cell>
          <cell r="D627" t="str">
            <v>BALANCE SHEET</v>
          </cell>
          <cell r="E627" t="str">
            <v>BANK CASH PTT A/C</v>
          </cell>
          <cell r="F627">
            <v>0</v>
          </cell>
          <cell r="G627" t="str">
            <v>CURRENT ASSETS, LOANS AND ADVANCES</v>
          </cell>
          <cell r="H627" t="str">
            <v>CASH AND BANK BALANCES</v>
          </cell>
          <cell r="I627" t="str">
            <v>BANK ACCOUNTS- CURRENT</v>
          </cell>
        </row>
        <row r="628">
          <cell r="A628" t="str">
            <v>A702013</v>
          </cell>
          <cell r="B628" t="str">
            <v>Citi Bank DLF Square Gurgaon</v>
          </cell>
          <cell r="C628" t="str">
            <v>ASSET</v>
          </cell>
          <cell r="D628" t="str">
            <v>BALANCE SHEET</v>
          </cell>
          <cell r="E628" t="str">
            <v>BANK CASH PTT A/C</v>
          </cell>
          <cell r="F628">
            <v>0</v>
          </cell>
          <cell r="G628" t="str">
            <v>CURRENT ASSETS, LOANS AND ADVANCES</v>
          </cell>
          <cell r="H628" t="str">
            <v>CASH AND BANK BALANCES</v>
          </cell>
          <cell r="I628" t="str">
            <v>BANK ACCOUNTS- CURRENT</v>
          </cell>
        </row>
        <row r="629">
          <cell r="A629" t="str">
            <v>A702014</v>
          </cell>
          <cell r="B629" t="str">
            <v>Citi Bank Annasalai Chennai</v>
          </cell>
          <cell r="C629" t="str">
            <v>ASSET</v>
          </cell>
          <cell r="D629" t="str">
            <v>BALANCE SHEET</v>
          </cell>
          <cell r="E629" t="str">
            <v>BANK CASH PTT A/C</v>
          </cell>
          <cell r="F629">
            <v>0</v>
          </cell>
          <cell r="G629" t="str">
            <v>CURRENT ASSETS, LOANS AND ADVANCES</v>
          </cell>
          <cell r="H629" t="str">
            <v>CASH AND BANK BALANCES</v>
          </cell>
          <cell r="I629" t="str">
            <v>BANK ACCOUNTS- CURRENT</v>
          </cell>
        </row>
        <row r="630">
          <cell r="A630" t="str">
            <v>A702015</v>
          </cell>
          <cell r="B630" t="str">
            <v>Citi Bank custodian account CP</v>
          </cell>
          <cell r="C630" t="str">
            <v>ASSET</v>
          </cell>
          <cell r="D630" t="str">
            <v>BALANCE SHEET</v>
          </cell>
          <cell r="E630" t="str">
            <v>BANK CASH PTT A/C</v>
          </cell>
          <cell r="F630">
            <v>0</v>
          </cell>
          <cell r="G630" t="str">
            <v>CURRENT ASSETS, LOANS AND ADVANCES</v>
          </cell>
          <cell r="H630" t="str">
            <v>CASH AND BANK BALANCES</v>
          </cell>
          <cell r="I630" t="str">
            <v>BANK ACCOUNTS- CURRENT</v>
          </cell>
        </row>
        <row r="631">
          <cell r="A631" t="str">
            <v>A702016</v>
          </cell>
          <cell r="B631" t="str">
            <v>Citi Bank Jeevan Bharti CP</v>
          </cell>
          <cell r="C631" t="str">
            <v>ASSET</v>
          </cell>
          <cell r="D631" t="str">
            <v>BALANCE SHEET</v>
          </cell>
          <cell r="E631" t="str">
            <v>BANK CASH PTT A/C</v>
          </cell>
          <cell r="F631">
            <v>0</v>
          </cell>
          <cell r="G631" t="str">
            <v>CURRENT ASSETS, LOANS AND ADVANCES</v>
          </cell>
          <cell r="H631" t="str">
            <v>CASH AND BANK BALANCES</v>
          </cell>
          <cell r="I631" t="str">
            <v>BANK ACCOUNTS- CURRENT</v>
          </cell>
        </row>
        <row r="632">
          <cell r="A632" t="str">
            <v>A702017</v>
          </cell>
          <cell r="B632" t="str">
            <v>Citi Bank Jeevan Bharti CP</v>
          </cell>
          <cell r="C632" t="str">
            <v>ASSET</v>
          </cell>
          <cell r="D632" t="str">
            <v>BALANCE SHEET</v>
          </cell>
          <cell r="E632" t="str">
            <v>BANK CASH PTT A/C</v>
          </cell>
          <cell r="F632">
            <v>0</v>
          </cell>
          <cell r="G632" t="str">
            <v>CURRENT ASSETS, LOANS AND ADVANCES</v>
          </cell>
          <cell r="H632" t="str">
            <v>CASH AND BANK BALANCES</v>
          </cell>
          <cell r="I632" t="str">
            <v>BANK ACCOUNTS- CURRENT</v>
          </cell>
        </row>
        <row r="633">
          <cell r="A633" t="str">
            <v>A702018</v>
          </cell>
          <cell r="B633" t="str">
            <v>Citi Bank ESCRO Jeevan Bharti CP</v>
          </cell>
          <cell r="C633" t="str">
            <v>ASSET</v>
          </cell>
          <cell r="D633" t="str">
            <v>BALANCE SHEET</v>
          </cell>
          <cell r="E633" t="str">
            <v>BANK CASH PTT A/C</v>
          </cell>
          <cell r="F633">
            <v>0</v>
          </cell>
          <cell r="G633" t="str">
            <v>CURRENT ASSETS, LOANS AND ADVANCES</v>
          </cell>
          <cell r="H633" t="str">
            <v>CASH AND BANK BALANCES</v>
          </cell>
          <cell r="I633" t="str">
            <v>BANK ACCOUNTS- CURRENT</v>
          </cell>
        </row>
        <row r="634">
          <cell r="A634" t="str">
            <v>A702019</v>
          </cell>
          <cell r="B634" t="str">
            <v>Corporatio Bank Karol Bagh</v>
          </cell>
          <cell r="C634" t="str">
            <v>ASSET</v>
          </cell>
          <cell r="D634" t="str">
            <v>BALANCE SHEET</v>
          </cell>
          <cell r="E634" t="str">
            <v>BANK CASH PTT A/C</v>
          </cell>
          <cell r="F634">
            <v>0</v>
          </cell>
          <cell r="G634" t="str">
            <v>CURRENT ASSETS, LOANS AND ADVANCES</v>
          </cell>
          <cell r="H634" t="str">
            <v>CASH AND BANK BALANCES</v>
          </cell>
          <cell r="I634" t="str">
            <v>BANK ACCOUNTS- CURRENT</v>
          </cell>
        </row>
        <row r="635">
          <cell r="A635" t="str">
            <v>A702020</v>
          </cell>
          <cell r="B635" t="str">
            <v>Corporation Bank KG Marg</v>
          </cell>
          <cell r="C635" t="str">
            <v>ASSET</v>
          </cell>
          <cell r="D635" t="str">
            <v>BALANCE SHEET</v>
          </cell>
          <cell r="E635" t="str">
            <v>BANK CASH PTT A/C</v>
          </cell>
          <cell r="F635">
            <v>0</v>
          </cell>
          <cell r="G635" t="str">
            <v>CURRENT ASSETS, LOANS AND ADVANCES</v>
          </cell>
          <cell r="H635" t="str">
            <v>CASH AND BANK BALANCES</v>
          </cell>
          <cell r="I635" t="str">
            <v>BANK ACCOUNTS- CURRENT</v>
          </cell>
        </row>
        <row r="636">
          <cell r="A636" t="str">
            <v>A702021</v>
          </cell>
          <cell r="B636" t="str">
            <v>Corporation Bank Sec 14 Gurgaon</v>
          </cell>
          <cell r="C636" t="str">
            <v>ASSET</v>
          </cell>
          <cell r="D636" t="str">
            <v>BALANCE SHEET</v>
          </cell>
          <cell r="E636" t="str">
            <v>BANK CASH PTT A/C</v>
          </cell>
          <cell r="F636">
            <v>0</v>
          </cell>
          <cell r="G636" t="str">
            <v>CURRENT ASSETS, LOANS AND ADVANCES</v>
          </cell>
          <cell r="H636" t="str">
            <v>CASH AND BANK BALANCES</v>
          </cell>
          <cell r="I636" t="str">
            <v>BANK ACCOUNTS- CURRENT</v>
          </cell>
        </row>
        <row r="637">
          <cell r="A637" t="str">
            <v>A702022</v>
          </cell>
          <cell r="B637" t="str">
            <v>Corporation Bank Phase I Gurgaon</v>
          </cell>
          <cell r="C637" t="str">
            <v>ASSET</v>
          </cell>
          <cell r="D637" t="str">
            <v>BALANCE SHEET</v>
          </cell>
          <cell r="E637" t="str">
            <v>BANK CASH PTT A/C</v>
          </cell>
          <cell r="F637">
            <v>0</v>
          </cell>
          <cell r="G637" t="str">
            <v>CURRENT ASSETS, LOANS AND ADVANCES</v>
          </cell>
          <cell r="H637" t="str">
            <v>CASH AND BANK BALANCES</v>
          </cell>
          <cell r="I637" t="str">
            <v>BANK ACCOUNTS- CURRENT</v>
          </cell>
        </row>
        <row r="638">
          <cell r="A638" t="str">
            <v>A702023</v>
          </cell>
          <cell r="B638" t="str">
            <v>Corporation Bank Sikandarpur Gurgaon</v>
          </cell>
          <cell r="C638" t="str">
            <v>ASSET</v>
          </cell>
          <cell r="D638" t="str">
            <v>BALANCE SHEET</v>
          </cell>
          <cell r="E638" t="str">
            <v>BANK CASH PTT A/C</v>
          </cell>
          <cell r="F638">
            <v>0</v>
          </cell>
          <cell r="G638" t="str">
            <v>CURRENT ASSETS, LOANS AND ADVANCES</v>
          </cell>
          <cell r="H638" t="str">
            <v>CASH AND BANK BALANCES</v>
          </cell>
          <cell r="I638" t="str">
            <v>BANK ACCOUNTS- CURRENT</v>
          </cell>
        </row>
        <row r="639">
          <cell r="A639" t="str">
            <v>A702024</v>
          </cell>
          <cell r="B639" t="str">
            <v>DBS Bank Barakhamba Road</v>
          </cell>
          <cell r="C639" t="str">
            <v>ASSET</v>
          </cell>
          <cell r="D639" t="str">
            <v>BALANCE SHEET</v>
          </cell>
          <cell r="E639" t="str">
            <v>BANK CASH PTT A/C</v>
          </cell>
          <cell r="F639">
            <v>0</v>
          </cell>
          <cell r="G639" t="str">
            <v>CURRENT ASSETS, LOANS AND ADVANCES</v>
          </cell>
          <cell r="H639" t="str">
            <v>CASH AND BANK BALANCES</v>
          </cell>
          <cell r="I639" t="str">
            <v>BANK ACCOUNTS- CURRENT</v>
          </cell>
        </row>
        <row r="640">
          <cell r="A640" t="str">
            <v>A702025</v>
          </cell>
          <cell r="B640" t="str">
            <v>Deutsche Bank KG Marg</v>
          </cell>
          <cell r="C640" t="str">
            <v>ASSET</v>
          </cell>
          <cell r="D640" t="str">
            <v>BALANCE SHEET</v>
          </cell>
          <cell r="E640" t="str">
            <v>BANK CASH PTT A/C</v>
          </cell>
          <cell r="F640">
            <v>0</v>
          </cell>
          <cell r="G640" t="str">
            <v>CURRENT ASSETS, LOANS AND ADVANCES</v>
          </cell>
          <cell r="H640" t="str">
            <v>CASH AND BANK BALANCES</v>
          </cell>
          <cell r="I640" t="str">
            <v>BANK ACCOUNTS- CURRENT</v>
          </cell>
        </row>
        <row r="641">
          <cell r="A641" t="str">
            <v>A702026</v>
          </cell>
          <cell r="B641" t="str">
            <v>HDFC Bank KG Marg</v>
          </cell>
          <cell r="C641" t="str">
            <v>ASSET</v>
          </cell>
          <cell r="D641" t="str">
            <v>BALANCE SHEET</v>
          </cell>
          <cell r="E641" t="str">
            <v>BANK CASH PTT A/C</v>
          </cell>
          <cell r="F641">
            <v>0</v>
          </cell>
          <cell r="G641" t="str">
            <v>CURRENT ASSETS, LOANS AND ADVANCES</v>
          </cell>
          <cell r="H641" t="str">
            <v>CASH AND BANK BALANCES</v>
          </cell>
          <cell r="I641" t="str">
            <v>BANK ACCOUNTS- CURRENT</v>
          </cell>
        </row>
        <row r="642">
          <cell r="A642" t="str">
            <v>A702027</v>
          </cell>
          <cell r="B642" t="str">
            <v>HDFC Bank HT House</v>
          </cell>
          <cell r="C642" t="str">
            <v>ASSET</v>
          </cell>
          <cell r="D642" t="str">
            <v>BALANCE SHEET</v>
          </cell>
          <cell r="E642" t="str">
            <v>BANK CASH PTT A/C</v>
          </cell>
          <cell r="F642">
            <v>0</v>
          </cell>
          <cell r="G642" t="str">
            <v>CURRENT ASSETS, LOANS AND ADVANCES</v>
          </cell>
          <cell r="H642" t="str">
            <v>CASH AND BANK BALANCES</v>
          </cell>
          <cell r="I642" t="str">
            <v>BANK ACCOUNTS- CURRENT</v>
          </cell>
        </row>
        <row r="643">
          <cell r="A643" t="str">
            <v>A702028</v>
          </cell>
          <cell r="B643" t="str">
            <v>HDFC Bank Kasturba Road Bangalore</v>
          </cell>
          <cell r="C643" t="str">
            <v>ASSET</v>
          </cell>
          <cell r="D643" t="str">
            <v>BALANCE SHEET</v>
          </cell>
          <cell r="E643" t="str">
            <v>BANK CASH PTT A/C</v>
          </cell>
          <cell r="F643">
            <v>0</v>
          </cell>
          <cell r="G643" t="str">
            <v>CURRENT ASSETS, LOANS AND ADVANCES</v>
          </cell>
          <cell r="H643" t="str">
            <v>CASH AND BANK BALANCES</v>
          </cell>
          <cell r="I643" t="str">
            <v>BANK ACCOUNTS- CURRENT</v>
          </cell>
        </row>
        <row r="644">
          <cell r="A644" t="str">
            <v>A702029</v>
          </cell>
          <cell r="B644" t="str">
            <v>HDFC Bank Shopping Mall Gurgaon</v>
          </cell>
          <cell r="C644" t="str">
            <v>ASSET</v>
          </cell>
          <cell r="D644" t="str">
            <v>BALANCE SHEET</v>
          </cell>
          <cell r="E644" t="str">
            <v>BANK CASH PTT A/C</v>
          </cell>
          <cell r="F644">
            <v>0</v>
          </cell>
          <cell r="G644" t="str">
            <v>CURRENT ASSETS, LOANS AND ADVANCES</v>
          </cell>
          <cell r="H644" t="str">
            <v>CASH AND BANK BALANCES</v>
          </cell>
          <cell r="I644" t="str">
            <v>BANK ACCOUNTS- CURRENT</v>
          </cell>
        </row>
        <row r="645">
          <cell r="A645" t="str">
            <v>A702030</v>
          </cell>
          <cell r="B645" t="str">
            <v>HDFC Bank ESCRO Acc KG Marg</v>
          </cell>
          <cell r="C645" t="str">
            <v>ASSET</v>
          </cell>
          <cell r="D645" t="str">
            <v>BALANCE SHEET</v>
          </cell>
          <cell r="E645" t="str">
            <v>BANK CASH PTT A/C</v>
          </cell>
          <cell r="F645">
            <v>0</v>
          </cell>
          <cell r="G645" t="str">
            <v>CURRENT ASSETS, LOANS AND ADVANCES</v>
          </cell>
          <cell r="H645" t="str">
            <v>CASH AND BANK BALANCES</v>
          </cell>
          <cell r="I645" t="str">
            <v>BANK ACCOUNTS- CURRENT</v>
          </cell>
        </row>
        <row r="646">
          <cell r="A646" t="str">
            <v>A702031</v>
          </cell>
          <cell r="B646" t="str">
            <v>HSBC Bank Barakhamba Road</v>
          </cell>
          <cell r="C646" t="str">
            <v>ASSET</v>
          </cell>
          <cell r="D646" t="str">
            <v>BALANCE SHEET</v>
          </cell>
          <cell r="E646" t="str">
            <v>BANK CASH PTT A/C</v>
          </cell>
          <cell r="F646">
            <v>0</v>
          </cell>
          <cell r="G646" t="str">
            <v>CURRENT ASSETS, LOANS AND ADVANCES</v>
          </cell>
          <cell r="H646" t="str">
            <v>CASH AND BANK BALANCES</v>
          </cell>
          <cell r="I646" t="str">
            <v>BANK ACCOUNTS- CURRENT</v>
          </cell>
        </row>
        <row r="647">
          <cell r="A647" t="str">
            <v>A702032</v>
          </cell>
          <cell r="B647" t="str">
            <v>HSBC Bank Barakhamba Road</v>
          </cell>
          <cell r="C647" t="str">
            <v>ASSET</v>
          </cell>
          <cell r="D647" t="str">
            <v>BALANCE SHEET</v>
          </cell>
          <cell r="E647" t="str">
            <v>BANK CASH PTT A/C</v>
          </cell>
          <cell r="F647">
            <v>0</v>
          </cell>
          <cell r="G647" t="str">
            <v>CURRENT ASSETS, LOANS AND ADVANCES</v>
          </cell>
          <cell r="H647" t="str">
            <v>CASH AND BANK BALANCES</v>
          </cell>
          <cell r="I647" t="str">
            <v>BANK ACCOUNTS- CURRENT</v>
          </cell>
        </row>
        <row r="648">
          <cell r="A648" t="str">
            <v>A702033</v>
          </cell>
          <cell r="B648" t="str">
            <v>HSBC Bank Central Arcade Gurgaon</v>
          </cell>
          <cell r="C648" t="str">
            <v>ASSET</v>
          </cell>
          <cell r="D648" t="str">
            <v>BALANCE SHEET</v>
          </cell>
          <cell r="E648" t="str">
            <v>BANK CASH PTT A/C</v>
          </cell>
          <cell r="F648">
            <v>0</v>
          </cell>
          <cell r="G648" t="str">
            <v>CURRENT ASSETS, LOANS AND ADVANCES</v>
          </cell>
          <cell r="H648" t="str">
            <v>CASH AND BANK BALANCES</v>
          </cell>
          <cell r="I648" t="str">
            <v>BANK ACCOUNTS- CURRENT</v>
          </cell>
        </row>
        <row r="649">
          <cell r="A649" t="str">
            <v>A702034</v>
          </cell>
          <cell r="B649" t="str">
            <v>HSBC Bank London</v>
          </cell>
          <cell r="C649" t="str">
            <v>ASSET</v>
          </cell>
          <cell r="D649" t="str">
            <v>BALANCE SHEET</v>
          </cell>
          <cell r="E649" t="str">
            <v>BANK CASH PTT A/C</v>
          </cell>
          <cell r="F649">
            <v>0</v>
          </cell>
          <cell r="G649" t="str">
            <v>CURRENT ASSETS, LOANS AND ADVANCES</v>
          </cell>
          <cell r="H649" t="str">
            <v>CASH AND BANK BALANCES</v>
          </cell>
          <cell r="I649" t="str">
            <v>BANK ACCOUNTS- CURRENT</v>
          </cell>
        </row>
        <row r="650">
          <cell r="A650" t="str">
            <v>A702035</v>
          </cell>
          <cell r="B650" t="str">
            <v>ICICI Bank HUDA Shopping Complex Gurgaon</v>
          </cell>
          <cell r="C650" t="str">
            <v>ASSET</v>
          </cell>
          <cell r="D650" t="str">
            <v>BALANCE SHEET</v>
          </cell>
          <cell r="E650" t="str">
            <v>BANK CASH PTT A/C</v>
          </cell>
          <cell r="F650">
            <v>0</v>
          </cell>
          <cell r="G650" t="str">
            <v>CURRENT ASSETS, LOANS AND ADVANCES</v>
          </cell>
          <cell r="H650" t="str">
            <v>CASH AND BANK BALANCES</v>
          </cell>
          <cell r="I650" t="str">
            <v>BANK ACCOUNTS- CURRENT</v>
          </cell>
        </row>
        <row r="651">
          <cell r="A651" t="str">
            <v>A702036</v>
          </cell>
          <cell r="B651" t="str">
            <v>ICICI Bank HUDA Shopping Complex Gurgaon</v>
          </cell>
          <cell r="C651" t="str">
            <v>ASSET</v>
          </cell>
          <cell r="D651" t="str">
            <v>BALANCE SHEET</v>
          </cell>
          <cell r="E651" t="str">
            <v>BANK CASH PTT A/C</v>
          </cell>
          <cell r="F651">
            <v>0</v>
          </cell>
          <cell r="G651" t="str">
            <v>CURRENT ASSETS, LOANS AND ADVANCES</v>
          </cell>
          <cell r="H651" t="str">
            <v>CASH AND BANK BALANCES</v>
          </cell>
          <cell r="I651" t="str">
            <v>BANK ACCOUNTS- CURRENT</v>
          </cell>
        </row>
        <row r="652">
          <cell r="A652" t="str">
            <v>A702037</v>
          </cell>
          <cell r="B652" t="str">
            <v>ICICI Bank Shastri Nagar Dhanbad</v>
          </cell>
          <cell r="C652" t="str">
            <v>ASSET</v>
          </cell>
          <cell r="D652" t="str">
            <v>BALANCE SHEET</v>
          </cell>
          <cell r="E652" t="str">
            <v>BANK CASH PTT A/C</v>
          </cell>
          <cell r="F652">
            <v>0</v>
          </cell>
          <cell r="G652" t="str">
            <v>CURRENT ASSETS, LOANS AND ADVANCES</v>
          </cell>
          <cell r="H652" t="str">
            <v>CASH AND BANK BALANCES</v>
          </cell>
          <cell r="I652" t="str">
            <v>BANK ACCOUNTS- CURRENT</v>
          </cell>
        </row>
        <row r="653">
          <cell r="A653" t="str">
            <v>A702038</v>
          </cell>
          <cell r="B653" t="str">
            <v>ICICI Bank 9A CP</v>
          </cell>
          <cell r="C653" t="str">
            <v>ASSET</v>
          </cell>
          <cell r="D653" t="str">
            <v>BALANCE SHEET</v>
          </cell>
          <cell r="E653" t="str">
            <v>BANK CASH PTT A/C</v>
          </cell>
          <cell r="F653">
            <v>0</v>
          </cell>
          <cell r="G653" t="str">
            <v>CURRENT ASSETS, LOANS AND ADVANCES</v>
          </cell>
          <cell r="H653" t="str">
            <v>CASH AND BANK BALANCES</v>
          </cell>
          <cell r="I653" t="str">
            <v>BANK ACCOUNTS- CURRENT</v>
          </cell>
        </row>
        <row r="654">
          <cell r="A654" t="str">
            <v>A702039</v>
          </cell>
          <cell r="B654" t="str">
            <v>ICICI Bank Qutab Plaza Ph1 Gurgaon</v>
          </cell>
          <cell r="C654" t="str">
            <v>ASSET</v>
          </cell>
          <cell r="D654" t="str">
            <v>BALANCE SHEET</v>
          </cell>
          <cell r="E654" t="str">
            <v>BANK CASH PTT A/C</v>
          </cell>
          <cell r="F654">
            <v>0</v>
          </cell>
          <cell r="G654" t="str">
            <v>CURRENT ASSETS, LOANS AND ADVANCES</v>
          </cell>
          <cell r="H654" t="str">
            <v>CASH AND BANK BALANCES</v>
          </cell>
          <cell r="I654" t="str">
            <v>BANK ACCOUNTS- CURRENT</v>
          </cell>
        </row>
        <row r="655">
          <cell r="A655" t="str">
            <v>A702040</v>
          </cell>
          <cell r="B655" t="str">
            <v>ICICI Bank Qutab Plaza Ph1 Gurgaon</v>
          </cell>
          <cell r="C655" t="str">
            <v>ASSET</v>
          </cell>
          <cell r="D655" t="str">
            <v>BALANCE SHEET</v>
          </cell>
          <cell r="E655" t="str">
            <v>BANK CASH PTT A/C</v>
          </cell>
          <cell r="F655">
            <v>0</v>
          </cell>
          <cell r="G655" t="str">
            <v>CURRENT ASSETS, LOANS AND ADVANCES</v>
          </cell>
          <cell r="H655" t="str">
            <v>CASH AND BANK BALANCES</v>
          </cell>
          <cell r="I655" t="str">
            <v>BANK ACCOUNTS- CURRENT</v>
          </cell>
        </row>
        <row r="656">
          <cell r="A656" t="str">
            <v>A702041</v>
          </cell>
          <cell r="B656" t="str">
            <v>ICICI Bank Saket</v>
          </cell>
          <cell r="C656" t="str">
            <v>ASSET</v>
          </cell>
          <cell r="D656" t="str">
            <v>BALANCE SHEET</v>
          </cell>
          <cell r="E656" t="str">
            <v>BANK CASH PTT A/C</v>
          </cell>
          <cell r="F656">
            <v>0</v>
          </cell>
          <cell r="G656" t="str">
            <v>CURRENT ASSETS, LOANS AND ADVANCES</v>
          </cell>
          <cell r="H656" t="str">
            <v>CASH AND BANK BALANCES</v>
          </cell>
          <cell r="I656" t="str">
            <v>BANK ACCOUNTS- CURRENT</v>
          </cell>
        </row>
        <row r="657">
          <cell r="A657" t="str">
            <v>A702042</v>
          </cell>
          <cell r="B657" t="str">
            <v>ICICI Bank Sushant Lok Ph1</v>
          </cell>
          <cell r="C657" t="str">
            <v>ASSET</v>
          </cell>
          <cell r="D657" t="str">
            <v>BALANCE SHEET</v>
          </cell>
          <cell r="E657" t="str">
            <v>BANK CASH PTT A/C</v>
          </cell>
          <cell r="F657">
            <v>0</v>
          </cell>
          <cell r="G657" t="str">
            <v>CURRENT ASSETS, LOANS AND ADVANCES</v>
          </cell>
          <cell r="H657" t="str">
            <v>CASH AND BANK BALANCES</v>
          </cell>
          <cell r="I657" t="str">
            <v>BANK ACCOUNTS- CURRENT</v>
          </cell>
        </row>
        <row r="658">
          <cell r="A658" t="str">
            <v>A702043</v>
          </cell>
          <cell r="B658" t="str">
            <v>ICICI Bank Nariman Pt Mumbai</v>
          </cell>
          <cell r="C658" t="str">
            <v>ASSET</v>
          </cell>
          <cell r="D658" t="str">
            <v>BALANCE SHEET</v>
          </cell>
          <cell r="E658" t="str">
            <v>BANK CASH PTT A/C</v>
          </cell>
          <cell r="F658">
            <v>0</v>
          </cell>
          <cell r="G658" t="str">
            <v>CURRENT ASSETS, LOANS AND ADVANCES</v>
          </cell>
          <cell r="H658" t="str">
            <v>CASH AND BANK BALANCES</v>
          </cell>
          <cell r="I658" t="str">
            <v>BANK ACCOUNTS- CURRENT</v>
          </cell>
        </row>
        <row r="659">
          <cell r="A659" t="str">
            <v>A702044</v>
          </cell>
          <cell r="B659" t="str">
            <v>ICICI Bank Deccan GymKhana Pune</v>
          </cell>
          <cell r="C659" t="str">
            <v>ASSET</v>
          </cell>
          <cell r="D659" t="str">
            <v>BALANCE SHEET</v>
          </cell>
          <cell r="E659" t="str">
            <v>BANK CASH PTT A/C</v>
          </cell>
          <cell r="F659">
            <v>0</v>
          </cell>
          <cell r="G659" t="str">
            <v>CURRENT ASSETS, LOANS AND ADVANCES</v>
          </cell>
          <cell r="H659" t="str">
            <v>CASH AND BANK BALANCES</v>
          </cell>
          <cell r="I659" t="str">
            <v>BANK ACCOUNTS- CURRENT</v>
          </cell>
        </row>
        <row r="660">
          <cell r="A660" t="str">
            <v>A702045</v>
          </cell>
          <cell r="B660" t="str">
            <v>ICICI Bank Langford Road Bangalore</v>
          </cell>
          <cell r="C660" t="str">
            <v>ASSET</v>
          </cell>
          <cell r="D660" t="str">
            <v>BALANCE SHEET</v>
          </cell>
          <cell r="E660" t="str">
            <v>BANK CASH PTT A/C</v>
          </cell>
          <cell r="F660">
            <v>0</v>
          </cell>
          <cell r="G660" t="str">
            <v>CURRENT ASSETS, LOANS AND ADVANCES</v>
          </cell>
          <cell r="H660" t="str">
            <v>CASH AND BANK BALANCES</v>
          </cell>
          <cell r="I660" t="str">
            <v>BANK ACCOUNTS- CURRENT</v>
          </cell>
        </row>
        <row r="661">
          <cell r="A661" t="str">
            <v>A702046</v>
          </cell>
          <cell r="B661" t="str">
            <v>ICICI Bank Bombay Samachar Marg fort Mum</v>
          </cell>
          <cell r="C661" t="str">
            <v>ASSET</v>
          </cell>
          <cell r="D661" t="str">
            <v>BALANCE SHEET</v>
          </cell>
          <cell r="E661" t="str">
            <v>BANK CASH PTT A/C</v>
          </cell>
          <cell r="F661">
            <v>0</v>
          </cell>
          <cell r="G661" t="str">
            <v>CURRENT ASSETS, LOANS AND ADVANCES</v>
          </cell>
          <cell r="H661" t="str">
            <v>CASH AND BANK BALANCES</v>
          </cell>
          <cell r="I661" t="str">
            <v>BANK ACCOUNTS- CURRENT</v>
          </cell>
        </row>
        <row r="662">
          <cell r="A662" t="str">
            <v>A702047</v>
          </cell>
          <cell r="B662" t="str">
            <v>ICICI Bank Cenotaph Road Chennai</v>
          </cell>
          <cell r="C662" t="str">
            <v>ASSET</v>
          </cell>
          <cell r="D662" t="str">
            <v>BALANCE SHEET</v>
          </cell>
          <cell r="E662" t="str">
            <v>BANK CASH PTT A/C</v>
          </cell>
          <cell r="F662">
            <v>0</v>
          </cell>
          <cell r="G662" t="str">
            <v>CURRENT ASSETS, LOANS AND ADVANCES</v>
          </cell>
          <cell r="H662" t="str">
            <v>CASH AND BANK BALANCES</v>
          </cell>
          <cell r="I662" t="str">
            <v>BANK ACCOUNTS- CURRENT</v>
          </cell>
        </row>
        <row r="663">
          <cell r="A663" t="str">
            <v>A702048</v>
          </cell>
          <cell r="B663" t="str">
            <v>ICICI Dividend Acc 00-01 9A CP</v>
          </cell>
          <cell r="C663" t="str">
            <v>ASSET</v>
          </cell>
          <cell r="D663" t="str">
            <v>BALANCE SHEET</v>
          </cell>
          <cell r="E663" t="str">
            <v>BANK CASH PTT A/C</v>
          </cell>
          <cell r="F663">
            <v>0</v>
          </cell>
          <cell r="G663" t="str">
            <v>CURRENT ASSETS, LOANS AND ADVANCES</v>
          </cell>
          <cell r="H663" t="str">
            <v>CASH AND BANK BALANCES</v>
          </cell>
          <cell r="I663" t="str">
            <v>BANK ACCOUNTS- CURRENT</v>
          </cell>
        </row>
        <row r="664">
          <cell r="A664" t="str">
            <v>A702049</v>
          </cell>
          <cell r="B664" t="str">
            <v>ICICI Dividend Acc 2002 9A CP</v>
          </cell>
          <cell r="C664" t="str">
            <v>ASSET</v>
          </cell>
          <cell r="D664" t="str">
            <v>BALANCE SHEET</v>
          </cell>
          <cell r="E664" t="str">
            <v>BANK CASH PTT A/C</v>
          </cell>
          <cell r="F664">
            <v>0</v>
          </cell>
          <cell r="G664" t="str">
            <v>CURRENT ASSETS, LOANS AND ADVANCES</v>
          </cell>
          <cell r="H664" t="str">
            <v>CASH AND BANK BALANCES</v>
          </cell>
          <cell r="I664" t="str">
            <v>BANK ACCOUNTS- CURRENT</v>
          </cell>
        </row>
        <row r="665">
          <cell r="A665" t="str">
            <v>A702050</v>
          </cell>
          <cell r="B665" t="str">
            <v>ICICI Dividend Acc 2003 9A CP</v>
          </cell>
          <cell r="C665" t="str">
            <v>ASSET</v>
          </cell>
          <cell r="D665" t="str">
            <v>BALANCE SHEET</v>
          </cell>
          <cell r="E665" t="str">
            <v>BANK CASH PTT A/C</v>
          </cell>
          <cell r="F665">
            <v>0</v>
          </cell>
          <cell r="G665" t="str">
            <v>CURRENT ASSETS, LOANS AND ADVANCES</v>
          </cell>
          <cell r="H665" t="str">
            <v>CASH AND BANK BALANCES</v>
          </cell>
          <cell r="I665" t="str">
            <v>BANK ACCOUNTS- CURRENT</v>
          </cell>
        </row>
        <row r="666">
          <cell r="A666" t="str">
            <v>A702051</v>
          </cell>
          <cell r="B666" t="str">
            <v>ICICI Dividend Acc 2004 9A CP</v>
          </cell>
          <cell r="C666" t="str">
            <v>ASSET</v>
          </cell>
          <cell r="D666" t="str">
            <v>BALANCE SHEET</v>
          </cell>
          <cell r="E666" t="str">
            <v>BANK CASH PTT A/C</v>
          </cell>
          <cell r="F666">
            <v>0</v>
          </cell>
          <cell r="G666" t="str">
            <v>CURRENT ASSETS, LOANS AND ADVANCES</v>
          </cell>
          <cell r="H666" t="str">
            <v>CASH AND BANK BALANCES</v>
          </cell>
          <cell r="I666" t="str">
            <v>BANK ACCOUNTS- CURRENT</v>
          </cell>
        </row>
        <row r="667">
          <cell r="A667" t="str">
            <v>A702052</v>
          </cell>
          <cell r="B667" t="str">
            <v>ICICI Dividend Acc 2005 9A CP</v>
          </cell>
          <cell r="C667" t="str">
            <v>ASSET</v>
          </cell>
          <cell r="D667" t="str">
            <v>BALANCE SHEET</v>
          </cell>
          <cell r="E667" t="str">
            <v>BANK CASH PTT A/C</v>
          </cell>
          <cell r="F667">
            <v>0</v>
          </cell>
          <cell r="G667" t="str">
            <v>CURRENT ASSETS, LOANS AND ADVANCES</v>
          </cell>
          <cell r="H667" t="str">
            <v>CASH AND BANK BALANCES</v>
          </cell>
          <cell r="I667" t="str">
            <v>BANK ACCOUNTS- CURRENT</v>
          </cell>
        </row>
        <row r="668">
          <cell r="A668" t="str">
            <v>A702053</v>
          </cell>
          <cell r="B668" t="str">
            <v>ICICI Dividend Acc 2006 9A CP</v>
          </cell>
          <cell r="C668" t="str">
            <v>ASSET</v>
          </cell>
          <cell r="D668" t="str">
            <v>BALANCE SHEET</v>
          </cell>
          <cell r="E668" t="str">
            <v>BANK CASH PTT A/C</v>
          </cell>
          <cell r="F668">
            <v>0</v>
          </cell>
          <cell r="G668" t="str">
            <v>CURRENT ASSETS, LOANS AND ADVANCES</v>
          </cell>
          <cell r="H668" t="str">
            <v>CASH AND BANK BALANCES</v>
          </cell>
          <cell r="I668" t="str">
            <v>BANK ACCOUNTS- CURRENT</v>
          </cell>
        </row>
        <row r="669">
          <cell r="A669" t="str">
            <v>A702054</v>
          </cell>
          <cell r="B669" t="str">
            <v>ICICI ESCRO Account</v>
          </cell>
          <cell r="C669" t="str">
            <v>ASSET</v>
          </cell>
          <cell r="D669" t="str">
            <v>BALANCE SHEET</v>
          </cell>
          <cell r="E669" t="str">
            <v>BANK CASH PTT A/C</v>
          </cell>
          <cell r="F669">
            <v>0</v>
          </cell>
          <cell r="G669" t="str">
            <v>CURRENT ASSETS, LOANS AND ADVANCES</v>
          </cell>
          <cell r="H669" t="str">
            <v>CASH AND BANK BALANCES</v>
          </cell>
          <cell r="I669" t="str">
            <v>BANK ACCOUNTS- CURRENT</v>
          </cell>
        </row>
        <row r="670">
          <cell r="A670" t="str">
            <v>A702055</v>
          </cell>
          <cell r="B670" t="str">
            <v>ICICI Mumbai Account</v>
          </cell>
          <cell r="C670" t="str">
            <v>ASSET</v>
          </cell>
          <cell r="D670" t="str">
            <v>BALANCE SHEET</v>
          </cell>
          <cell r="E670" t="str">
            <v>BANK CASH PTT A/C</v>
          </cell>
          <cell r="F670">
            <v>0</v>
          </cell>
          <cell r="G670" t="str">
            <v>CURRENT ASSETS, LOANS AND ADVANCES</v>
          </cell>
          <cell r="H670" t="str">
            <v>CASH AND BANK BALANCES</v>
          </cell>
          <cell r="I670" t="str">
            <v>BANK ACCOUNTS- CURRENT</v>
          </cell>
        </row>
        <row r="671">
          <cell r="A671" t="str">
            <v>A702056</v>
          </cell>
          <cell r="B671" t="str">
            <v>ICICI PH 1,2, 3 Dev Acc 9A CP</v>
          </cell>
          <cell r="C671" t="str">
            <v>ASSET</v>
          </cell>
          <cell r="D671" t="str">
            <v>BALANCE SHEET</v>
          </cell>
          <cell r="E671" t="str">
            <v>BANK CASH PTT A/C</v>
          </cell>
          <cell r="F671">
            <v>0</v>
          </cell>
          <cell r="G671" t="str">
            <v>CURRENT ASSETS, LOANS AND ADVANCES</v>
          </cell>
          <cell r="H671" t="str">
            <v>CASH AND BANK BALANCES</v>
          </cell>
          <cell r="I671" t="str">
            <v>BANK ACCOUNTS- CURRENT</v>
          </cell>
        </row>
        <row r="672">
          <cell r="A672" t="str">
            <v>A702057</v>
          </cell>
          <cell r="B672" t="str">
            <v>ICICI PH 4 Dev Acc 9A CP</v>
          </cell>
          <cell r="C672" t="str">
            <v>ASSET</v>
          </cell>
          <cell r="D672" t="str">
            <v>BALANCE SHEET</v>
          </cell>
          <cell r="E672" t="str">
            <v>BANK CASH PTT A/C</v>
          </cell>
          <cell r="F672">
            <v>0</v>
          </cell>
          <cell r="G672" t="str">
            <v>CURRENT ASSETS, LOANS AND ADVANCES</v>
          </cell>
          <cell r="H672" t="str">
            <v>CASH AND BANK BALANCES</v>
          </cell>
          <cell r="I672" t="str">
            <v>BANK ACCOUNTS- CURRENT</v>
          </cell>
        </row>
        <row r="673">
          <cell r="A673" t="str">
            <v>A702058</v>
          </cell>
          <cell r="B673" t="str">
            <v>ICICI PH 5 Dev Acc 9A CP</v>
          </cell>
          <cell r="C673" t="str">
            <v>ASSET</v>
          </cell>
          <cell r="D673" t="str">
            <v>BALANCE SHEET</v>
          </cell>
          <cell r="E673" t="str">
            <v>BANK CASH PTT A/C</v>
          </cell>
          <cell r="F673">
            <v>0</v>
          </cell>
          <cell r="G673" t="str">
            <v>CURRENT ASSETS, LOANS AND ADVANCES</v>
          </cell>
          <cell r="H673" t="str">
            <v>CASH AND BANK BALANCES</v>
          </cell>
          <cell r="I673" t="str">
            <v>BANK ACCOUNTS- CURRENT</v>
          </cell>
        </row>
        <row r="674">
          <cell r="A674" t="str">
            <v>A702059</v>
          </cell>
          <cell r="B674" t="str">
            <v>ICICI PH 5 Dev Acc 9A CP</v>
          </cell>
          <cell r="C674" t="str">
            <v>ASSET</v>
          </cell>
          <cell r="D674" t="str">
            <v>BALANCE SHEET</v>
          </cell>
          <cell r="E674" t="str">
            <v>BANK CASH PTT A/C</v>
          </cell>
          <cell r="F674">
            <v>0</v>
          </cell>
          <cell r="G674" t="str">
            <v>CURRENT ASSETS, LOANS AND ADVANCES</v>
          </cell>
          <cell r="H674" t="str">
            <v>CASH AND BANK BALANCES</v>
          </cell>
          <cell r="I674" t="str">
            <v>BANK ACCOUNTS- CURRENT</v>
          </cell>
        </row>
        <row r="675">
          <cell r="A675" t="str">
            <v>A702060</v>
          </cell>
          <cell r="B675" t="str">
            <v>IDBI Bank Surya Kiran KG Marg</v>
          </cell>
          <cell r="C675" t="str">
            <v>ASSET</v>
          </cell>
          <cell r="D675" t="str">
            <v>BALANCE SHEET</v>
          </cell>
          <cell r="E675" t="str">
            <v>BANK CASH PTT A/C</v>
          </cell>
          <cell r="F675">
            <v>0</v>
          </cell>
          <cell r="G675" t="str">
            <v>CURRENT ASSETS, LOANS AND ADVANCES</v>
          </cell>
          <cell r="H675" t="str">
            <v>CASH AND BANK BALANCES</v>
          </cell>
          <cell r="I675" t="str">
            <v>BANK ACCOUNTS- CURRENT</v>
          </cell>
        </row>
        <row r="676">
          <cell r="A676" t="str">
            <v>A702061</v>
          </cell>
          <cell r="B676" t="str">
            <v>IDBI Bank Surya Kiran KG Marg</v>
          </cell>
          <cell r="C676" t="str">
            <v>ASSET</v>
          </cell>
          <cell r="D676" t="str">
            <v>BALANCE SHEET</v>
          </cell>
          <cell r="E676" t="str">
            <v>BANK CASH PTT A/C</v>
          </cell>
          <cell r="F676">
            <v>0</v>
          </cell>
          <cell r="G676" t="str">
            <v>CURRENT ASSETS, LOANS AND ADVANCES</v>
          </cell>
          <cell r="H676" t="str">
            <v>CASH AND BANK BALANCES</v>
          </cell>
          <cell r="I676" t="str">
            <v>BANK ACCOUNTS- CURRENT</v>
          </cell>
        </row>
        <row r="677">
          <cell r="A677" t="str">
            <v>A702062</v>
          </cell>
          <cell r="B677" t="str">
            <v>Indian Bank CP</v>
          </cell>
          <cell r="C677" t="str">
            <v>ASSET</v>
          </cell>
          <cell r="D677" t="str">
            <v>BALANCE SHEET</v>
          </cell>
          <cell r="E677" t="str">
            <v>BANK CASH PTT A/C</v>
          </cell>
          <cell r="F677">
            <v>0</v>
          </cell>
          <cell r="G677" t="str">
            <v>CURRENT ASSETS, LOANS AND ADVANCES</v>
          </cell>
          <cell r="H677" t="str">
            <v>CASH AND BANK BALANCES</v>
          </cell>
          <cell r="I677" t="str">
            <v>BANK ACCOUNTS- CURRENT</v>
          </cell>
        </row>
        <row r="678">
          <cell r="A678" t="str">
            <v>A702063</v>
          </cell>
          <cell r="B678" t="str">
            <v>ING VYSYA Bank West Patel Ngr</v>
          </cell>
          <cell r="C678" t="str">
            <v>ASSET</v>
          </cell>
          <cell r="D678" t="str">
            <v>BALANCE SHEET</v>
          </cell>
          <cell r="E678" t="str">
            <v>BANK CASH PTT A/C</v>
          </cell>
          <cell r="F678">
            <v>0</v>
          </cell>
          <cell r="G678" t="str">
            <v>CURRENT ASSETS, LOANS AND ADVANCES</v>
          </cell>
          <cell r="H678" t="str">
            <v>CASH AND BANK BALANCES</v>
          </cell>
          <cell r="I678" t="str">
            <v>BANK ACCOUNTS- CURRENT</v>
          </cell>
        </row>
        <row r="679">
          <cell r="A679" t="str">
            <v>A702064</v>
          </cell>
          <cell r="B679" t="str">
            <v>ING VYSYA Bank Barakhamba Rd</v>
          </cell>
          <cell r="C679" t="str">
            <v>ASSET</v>
          </cell>
          <cell r="D679" t="str">
            <v>BALANCE SHEET</v>
          </cell>
          <cell r="E679" t="str">
            <v>BANK CASH PTT A/C</v>
          </cell>
          <cell r="F679">
            <v>0</v>
          </cell>
          <cell r="G679" t="str">
            <v>CURRENT ASSETS, LOANS AND ADVANCES</v>
          </cell>
          <cell r="H679" t="str">
            <v>CASH AND BANK BALANCES</v>
          </cell>
          <cell r="I679" t="str">
            <v>BANK ACCOUNTS- CURRENT</v>
          </cell>
        </row>
        <row r="680">
          <cell r="A680" t="str">
            <v>A702065</v>
          </cell>
          <cell r="B680" t="str">
            <v>J&amp;K Bank Shopping Mall Gurgaon</v>
          </cell>
          <cell r="C680" t="str">
            <v>ASSET</v>
          </cell>
          <cell r="D680" t="str">
            <v>BALANCE SHEET</v>
          </cell>
          <cell r="E680" t="str">
            <v>BANK CASH PTT A/C</v>
          </cell>
          <cell r="F680">
            <v>0</v>
          </cell>
          <cell r="G680" t="str">
            <v>CURRENT ASSETS, LOANS AND ADVANCES</v>
          </cell>
          <cell r="H680" t="str">
            <v>CASH AND BANK BALANCES</v>
          </cell>
          <cell r="I680" t="str">
            <v>BANK ACCOUNTS- CURRENT</v>
          </cell>
        </row>
        <row r="681">
          <cell r="A681" t="str">
            <v>A702066</v>
          </cell>
          <cell r="B681" t="str">
            <v>Kotak Mahindra Bank Ambadeep KG Marg</v>
          </cell>
          <cell r="C681" t="str">
            <v>ASSET</v>
          </cell>
          <cell r="D681" t="str">
            <v>BALANCE SHEET</v>
          </cell>
          <cell r="E681" t="str">
            <v>BANK CASH PTT A/C</v>
          </cell>
          <cell r="F681">
            <v>0</v>
          </cell>
          <cell r="G681" t="str">
            <v>CURRENT ASSETS, LOANS AND ADVANCES</v>
          </cell>
          <cell r="H681" t="str">
            <v>CASH AND BANK BALANCES</v>
          </cell>
          <cell r="I681" t="str">
            <v>BANK ACCOUNTS- CURRENT</v>
          </cell>
        </row>
        <row r="682">
          <cell r="A682" t="str">
            <v>A702067</v>
          </cell>
          <cell r="B682" t="str">
            <v>OBC Sec 17 Gurgaon</v>
          </cell>
          <cell r="C682" t="str">
            <v>ASSET</v>
          </cell>
          <cell r="D682" t="str">
            <v>BALANCE SHEET</v>
          </cell>
          <cell r="E682" t="str">
            <v>BANK CASH PTT A/C</v>
          </cell>
          <cell r="F682">
            <v>0</v>
          </cell>
          <cell r="G682" t="str">
            <v>CURRENT ASSETS, LOANS AND ADVANCES</v>
          </cell>
          <cell r="H682" t="str">
            <v>CASH AND BANK BALANCES</v>
          </cell>
          <cell r="I682" t="str">
            <v>BANK ACCOUNTS- CURRENT</v>
          </cell>
        </row>
        <row r="683">
          <cell r="A683" t="str">
            <v>A702068</v>
          </cell>
          <cell r="B683" t="str">
            <v>PNB Dividend Acc 99-00</v>
          </cell>
          <cell r="C683" t="str">
            <v>ASSET</v>
          </cell>
          <cell r="D683" t="str">
            <v>BALANCE SHEET</v>
          </cell>
          <cell r="E683" t="str">
            <v>BANK CASH PTT A/C</v>
          </cell>
          <cell r="F683">
            <v>0</v>
          </cell>
          <cell r="G683" t="str">
            <v>CURRENT ASSETS, LOANS AND ADVANCES</v>
          </cell>
          <cell r="H683" t="str">
            <v>CASH AND BANK BALANCES</v>
          </cell>
          <cell r="I683" t="str">
            <v>BANK ACCOUNTS- CURRENT</v>
          </cell>
        </row>
        <row r="684">
          <cell r="A684" t="str">
            <v>A702069</v>
          </cell>
          <cell r="B684" t="str">
            <v>PNB Fountain Chowk Gurgaon</v>
          </cell>
          <cell r="C684" t="str">
            <v>ASSET</v>
          </cell>
          <cell r="D684" t="str">
            <v>BALANCE SHEET</v>
          </cell>
          <cell r="E684" t="str">
            <v>BANK CASH PTT A/C</v>
          </cell>
          <cell r="F684">
            <v>0</v>
          </cell>
          <cell r="G684" t="str">
            <v>CURRENT ASSETS, LOANS AND ADVANCES</v>
          </cell>
          <cell r="H684" t="str">
            <v>CASH AND BANK BALANCES</v>
          </cell>
          <cell r="I684" t="str">
            <v>BANK ACCOUNTS- CURRENT</v>
          </cell>
        </row>
        <row r="685">
          <cell r="A685" t="str">
            <v>A702070</v>
          </cell>
          <cell r="B685" t="str">
            <v>PNB Hazaribagh Jharkhand</v>
          </cell>
          <cell r="C685" t="str">
            <v>ASSET</v>
          </cell>
          <cell r="D685" t="str">
            <v>BALANCE SHEET</v>
          </cell>
          <cell r="E685" t="str">
            <v>BANK CASH PTT A/C</v>
          </cell>
          <cell r="F685">
            <v>0</v>
          </cell>
          <cell r="G685" t="str">
            <v>CURRENT ASSETS, LOANS AND ADVANCES</v>
          </cell>
          <cell r="H685" t="str">
            <v>CASH AND BANK BALANCES</v>
          </cell>
          <cell r="I685" t="str">
            <v>BANK ACCOUNTS- CURRENT</v>
          </cell>
        </row>
        <row r="686">
          <cell r="A686" t="str">
            <v>A702071</v>
          </cell>
          <cell r="B686" t="str">
            <v>PNB L block CP</v>
          </cell>
          <cell r="C686" t="str">
            <v>ASSET</v>
          </cell>
          <cell r="D686" t="str">
            <v>BALANCE SHEET</v>
          </cell>
          <cell r="E686" t="str">
            <v>BANK CASH PTT A/C</v>
          </cell>
          <cell r="F686">
            <v>0</v>
          </cell>
          <cell r="G686" t="str">
            <v>CURRENT ASSETS, LOANS AND ADVANCES</v>
          </cell>
          <cell r="H686" t="str">
            <v>CASH AND BANK BALANCES</v>
          </cell>
          <cell r="I686" t="str">
            <v>BANK ACCOUNTS- CURRENT</v>
          </cell>
        </row>
        <row r="687">
          <cell r="A687" t="str">
            <v>A702072</v>
          </cell>
          <cell r="B687" t="str">
            <v>SBI ESCRO Account STC Building</v>
          </cell>
          <cell r="C687" t="str">
            <v>ASSET</v>
          </cell>
          <cell r="D687" t="str">
            <v>BALANCE SHEET</v>
          </cell>
          <cell r="E687" t="str">
            <v>BANK CASH PTT A/C</v>
          </cell>
          <cell r="F687">
            <v>0</v>
          </cell>
          <cell r="G687" t="str">
            <v>CURRENT ASSETS, LOANS AND ADVANCES</v>
          </cell>
          <cell r="H687" t="str">
            <v>CASH AND BANK BALANCES</v>
          </cell>
          <cell r="I687" t="str">
            <v>BANK ACCOUNTS- CURRENT</v>
          </cell>
        </row>
        <row r="688">
          <cell r="A688" t="str">
            <v>A702073</v>
          </cell>
          <cell r="B688" t="str">
            <v>SBI STC Building</v>
          </cell>
          <cell r="C688" t="str">
            <v>ASSET</v>
          </cell>
          <cell r="D688" t="str">
            <v>BALANCE SHEET</v>
          </cell>
          <cell r="E688" t="str">
            <v>BANK CASH PTT A/C</v>
          </cell>
          <cell r="F688">
            <v>0</v>
          </cell>
          <cell r="G688" t="str">
            <v>CURRENT ASSETS, LOANS AND ADVANCES</v>
          </cell>
          <cell r="H688" t="str">
            <v>CASH AND BANK BALANCES</v>
          </cell>
          <cell r="I688" t="str">
            <v>BANK ACCOUNTS- CURRENT</v>
          </cell>
        </row>
        <row r="689">
          <cell r="A689" t="str">
            <v>A702074</v>
          </cell>
          <cell r="B689" t="str">
            <v>SBI MG Road Gurgaon</v>
          </cell>
          <cell r="C689" t="str">
            <v>ASSET</v>
          </cell>
          <cell r="D689" t="str">
            <v>BALANCE SHEET</v>
          </cell>
          <cell r="E689" t="str">
            <v>BANK CASH PTT A/C</v>
          </cell>
          <cell r="F689">
            <v>0</v>
          </cell>
          <cell r="G689" t="str">
            <v>CURRENT ASSETS, LOANS AND ADVANCES</v>
          </cell>
          <cell r="H689" t="str">
            <v>CASH AND BANK BALANCES</v>
          </cell>
          <cell r="I689" t="str">
            <v>BANK ACCOUNTS- CURRENT</v>
          </cell>
        </row>
        <row r="690">
          <cell r="A690" t="str">
            <v>A702075</v>
          </cell>
          <cell r="B690" t="str">
            <v>SBI Palm Court Gurgaon</v>
          </cell>
          <cell r="C690" t="str">
            <v>ASSET</v>
          </cell>
          <cell r="D690" t="str">
            <v>BALANCE SHEET</v>
          </cell>
          <cell r="E690" t="str">
            <v>BANK CASH PTT A/C</v>
          </cell>
          <cell r="F690">
            <v>0</v>
          </cell>
          <cell r="G690" t="str">
            <v>CURRENT ASSETS, LOANS AND ADVANCES</v>
          </cell>
          <cell r="H690" t="str">
            <v>CASH AND BANK BALANCES</v>
          </cell>
          <cell r="I690" t="str">
            <v>BANK ACCOUNTS- CURRENT</v>
          </cell>
        </row>
        <row r="691">
          <cell r="A691" t="str">
            <v>A702076</v>
          </cell>
          <cell r="B691" t="str">
            <v>SBI New Guwahati</v>
          </cell>
          <cell r="C691" t="str">
            <v>ASSET</v>
          </cell>
          <cell r="D691" t="str">
            <v>BALANCE SHEET</v>
          </cell>
          <cell r="E691" t="str">
            <v>BANK CASH PTT A/C</v>
          </cell>
          <cell r="F691">
            <v>0</v>
          </cell>
          <cell r="G691" t="str">
            <v>CURRENT ASSETS, LOANS AND ADVANCES</v>
          </cell>
          <cell r="H691" t="str">
            <v>CASH AND BANK BALANCES</v>
          </cell>
          <cell r="I691" t="str">
            <v>BANK ACCOUNTS- CURRENT</v>
          </cell>
        </row>
        <row r="692">
          <cell r="A692" t="str">
            <v>A702077</v>
          </cell>
          <cell r="B692" t="str">
            <v>SBI Dhanbad</v>
          </cell>
          <cell r="C692" t="str">
            <v>ASSET</v>
          </cell>
          <cell r="D692" t="str">
            <v>BALANCE SHEET</v>
          </cell>
          <cell r="E692" t="str">
            <v>BANK CASH PTT A/C</v>
          </cell>
          <cell r="F692">
            <v>0</v>
          </cell>
          <cell r="G692" t="str">
            <v>CURRENT ASSETS, LOANS AND ADVANCES</v>
          </cell>
          <cell r="H692" t="str">
            <v>CASH AND BANK BALANCES</v>
          </cell>
          <cell r="I692" t="str">
            <v>BANK ACCOUNTS- CURRENT</v>
          </cell>
        </row>
        <row r="693">
          <cell r="A693" t="str">
            <v>A702078</v>
          </cell>
          <cell r="B693" t="str">
            <v>Standard Chartered Bank Barakhamba Road</v>
          </cell>
          <cell r="C693" t="str">
            <v>ASSET</v>
          </cell>
          <cell r="D693" t="str">
            <v>BALANCE SHEET</v>
          </cell>
          <cell r="E693" t="str">
            <v>BANK CASH PTT A/C</v>
          </cell>
          <cell r="F693">
            <v>0</v>
          </cell>
          <cell r="G693" t="str">
            <v>CURRENT ASSETS, LOANS AND ADVANCES</v>
          </cell>
          <cell r="H693" t="str">
            <v>CASH AND BANK BALANCES</v>
          </cell>
          <cell r="I693" t="str">
            <v>BANK ACCOUNTS- CURRENT</v>
          </cell>
        </row>
        <row r="694">
          <cell r="A694" t="str">
            <v>A702079</v>
          </cell>
          <cell r="B694" t="str">
            <v>Syndicate Bank Khan Market</v>
          </cell>
          <cell r="C694" t="str">
            <v>ASSET</v>
          </cell>
          <cell r="D694" t="str">
            <v>BALANCE SHEET</v>
          </cell>
          <cell r="E694" t="str">
            <v>BANK CASH PTT A/C</v>
          </cell>
          <cell r="F694">
            <v>0</v>
          </cell>
          <cell r="G694" t="str">
            <v>CURRENT ASSETS, LOANS AND ADVANCES</v>
          </cell>
          <cell r="H694" t="str">
            <v>CASH AND BANK BALANCES</v>
          </cell>
          <cell r="I694" t="str">
            <v>BANK ACCOUNTS- CURRENT</v>
          </cell>
        </row>
        <row r="695">
          <cell r="A695" t="str">
            <v>A702080</v>
          </cell>
          <cell r="B695" t="str">
            <v>The Laxmi Vilas Bank Karol Bagh</v>
          </cell>
          <cell r="C695" t="str">
            <v>ASSET</v>
          </cell>
          <cell r="D695" t="str">
            <v>BALANCE SHEET</v>
          </cell>
          <cell r="E695" t="str">
            <v>BANK CASH PTT A/C</v>
          </cell>
          <cell r="F695">
            <v>0</v>
          </cell>
          <cell r="G695" t="str">
            <v>CURRENT ASSETS, LOANS AND ADVANCES</v>
          </cell>
          <cell r="H695" t="str">
            <v>CASH AND BANK BALANCES</v>
          </cell>
          <cell r="I695" t="str">
            <v>BANK ACCOUNTS- CURRENT</v>
          </cell>
        </row>
        <row r="696">
          <cell r="A696" t="str">
            <v>A702081</v>
          </cell>
          <cell r="B696" t="str">
            <v>United Bank of India Nehru Place</v>
          </cell>
          <cell r="C696" t="str">
            <v>ASSET</v>
          </cell>
          <cell r="D696" t="str">
            <v>BALANCE SHEET</v>
          </cell>
          <cell r="E696" t="str">
            <v>BANK CASH PTT A/C</v>
          </cell>
          <cell r="F696">
            <v>0</v>
          </cell>
          <cell r="G696" t="str">
            <v>CURRENT ASSETS, LOANS AND ADVANCES</v>
          </cell>
          <cell r="H696" t="str">
            <v>CASH AND BANK BALANCES</v>
          </cell>
          <cell r="I696" t="str">
            <v>BANK ACCOUNTS- CURRENT</v>
          </cell>
        </row>
        <row r="697">
          <cell r="A697" t="str">
            <v>A702082</v>
          </cell>
          <cell r="B697" t="str">
            <v>UTI Bank Ltd Barakhamba Road</v>
          </cell>
          <cell r="C697" t="str">
            <v>ASSET</v>
          </cell>
          <cell r="D697" t="str">
            <v>BALANCE SHEET</v>
          </cell>
          <cell r="E697" t="str">
            <v>BANK CASH PTT A/C</v>
          </cell>
          <cell r="F697">
            <v>0</v>
          </cell>
          <cell r="G697" t="str">
            <v>CURRENT ASSETS, LOANS AND ADVANCES</v>
          </cell>
          <cell r="H697" t="str">
            <v>CASH AND BANK BALANCES</v>
          </cell>
          <cell r="I697" t="str">
            <v>BANK ACCOUNTS- CURRENT</v>
          </cell>
        </row>
        <row r="698">
          <cell r="A698" t="str">
            <v>A702083</v>
          </cell>
          <cell r="B698" t="str">
            <v>UTI Bank Ltd Galleria Shopping Mall Gurg</v>
          </cell>
          <cell r="C698" t="str">
            <v>ASSET</v>
          </cell>
          <cell r="D698" t="str">
            <v>BALANCE SHEET</v>
          </cell>
          <cell r="E698" t="str">
            <v>BANK CASH PTT A/C</v>
          </cell>
          <cell r="F698">
            <v>0</v>
          </cell>
          <cell r="G698" t="str">
            <v>CURRENT ASSETS, LOANS AND ADVANCES</v>
          </cell>
          <cell r="H698" t="str">
            <v>CASH AND BANK BALANCES</v>
          </cell>
          <cell r="I698" t="str">
            <v>BANK ACCOUNTS- CURRENT</v>
          </cell>
        </row>
        <row r="699">
          <cell r="A699" t="str">
            <v>A702084</v>
          </cell>
          <cell r="B699" t="str">
            <v>Canara Bank Bangalore</v>
          </cell>
          <cell r="C699" t="str">
            <v>ASSET</v>
          </cell>
          <cell r="D699" t="str">
            <v>BALANCE SHEET</v>
          </cell>
          <cell r="E699" t="str">
            <v>BANK CASH PTT A/C</v>
          </cell>
          <cell r="F699">
            <v>0</v>
          </cell>
          <cell r="G699" t="str">
            <v>CURRENT ASSETS, LOANS AND ADVANCES</v>
          </cell>
          <cell r="H699" t="str">
            <v>CASH AND BANK BALANCES</v>
          </cell>
          <cell r="I699" t="str">
            <v>BANK ACCOUNTS- CURRENT</v>
          </cell>
        </row>
        <row r="700">
          <cell r="A700" t="str">
            <v>A702085</v>
          </cell>
          <cell r="B700" t="str">
            <v>Hong Kong Bank New Delhi</v>
          </cell>
          <cell r="C700" t="str">
            <v>ASSET</v>
          </cell>
          <cell r="D700" t="str">
            <v>BALANCE SHEET</v>
          </cell>
          <cell r="E700" t="str">
            <v>BANK CASH PTT A/C</v>
          </cell>
          <cell r="F700">
            <v>0</v>
          </cell>
          <cell r="G700" t="str">
            <v>CURRENT ASSETS, LOANS AND ADVANCES</v>
          </cell>
          <cell r="H700" t="str">
            <v>CASH AND BANK BALANCES</v>
          </cell>
          <cell r="I700" t="str">
            <v>BANK ACCOUNTS- CURRENT</v>
          </cell>
        </row>
        <row r="701">
          <cell r="A701" t="str">
            <v>A702086</v>
          </cell>
          <cell r="B701" t="str">
            <v>SBI Opp Plaza Gurgaon</v>
          </cell>
          <cell r="C701" t="str">
            <v>ASSET</v>
          </cell>
          <cell r="D701" t="str">
            <v>BALANCE SHEET</v>
          </cell>
          <cell r="E701" t="str">
            <v>BANK CASH PTT A/C</v>
          </cell>
          <cell r="F701">
            <v>0</v>
          </cell>
          <cell r="G701" t="str">
            <v>CURRENT ASSETS, LOANS AND ADVANCES</v>
          </cell>
          <cell r="H701" t="str">
            <v>CASH AND BANK BALANCES</v>
          </cell>
          <cell r="I701" t="str">
            <v>BANK ACCOUNTS- CURRENT</v>
          </cell>
        </row>
        <row r="702">
          <cell r="A702" t="str">
            <v>A702087</v>
          </cell>
          <cell r="B702" t="str">
            <v>UTI Bank Chennai</v>
          </cell>
          <cell r="C702" t="str">
            <v>ASSET</v>
          </cell>
          <cell r="D702" t="str">
            <v>BALANCE SHEET</v>
          </cell>
          <cell r="E702" t="str">
            <v>BANK CASH PTT A/C</v>
          </cell>
          <cell r="F702">
            <v>0</v>
          </cell>
          <cell r="G702" t="str">
            <v>CURRENT ASSETS, LOANS AND ADVANCES</v>
          </cell>
          <cell r="H702" t="str">
            <v>CASH AND BANK BALANCES</v>
          </cell>
          <cell r="I702" t="str">
            <v>BANK ACCOUNTS- CURRENT</v>
          </cell>
        </row>
        <row r="703">
          <cell r="A703" t="str">
            <v>A702088</v>
          </cell>
          <cell r="B703" t="str">
            <v>SBI Qutab Plaza  Ph-1</v>
          </cell>
          <cell r="C703" t="str">
            <v>ASSET</v>
          </cell>
          <cell r="D703" t="str">
            <v>BALANCE SHEET</v>
          </cell>
          <cell r="E703" t="str">
            <v>BANK CASH PTT A/C</v>
          </cell>
          <cell r="F703">
            <v>0</v>
          </cell>
          <cell r="G703" t="str">
            <v>CURRENT ASSETS, LOANS AND ADVANCES</v>
          </cell>
          <cell r="H703" t="str">
            <v>CASH AND BANK BALANCES</v>
          </cell>
          <cell r="I703" t="str">
            <v>BANK ACCOUNTS- CURRENT</v>
          </cell>
        </row>
        <row r="704">
          <cell r="A704" t="str">
            <v>A702089</v>
          </cell>
          <cell r="B704" t="str">
            <v>ABN Amro Haddows Rd Chennai</v>
          </cell>
          <cell r="C704" t="str">
            <v>ASSET</v>
          </cell>
          <cell r="D704" t="str">
            <v>BALANCE SHEET</v>
          </cell>
          <cell r="E704" t="str">
            <v>BANK CASH PTT A/C</v>
          </cell>
          <cell r="F704">
            <v>0</v>
          </cell>
          <cell r="G704" t="str">
            <v>CURRENT ASSETS, LOANS AND ADVANCES</v>
          </cell>
          <cell r="H704" t="str">
            <v>CASH AND BANK BALANCES</v>
          </cell>
          <cell r="I704" t="str">
            <v>BANK ACCOUNTS- CURRENT</v>
          </cell>
        </row>
        <row r="705">
          <cell r="A705" t="str">
            <v>A702090</v>
          </cell>
          <cell r="B705" t="str">
            <v>SBI South Ext-1</v>
          </cell>
          <cell r="C705" t="str">
            <v>ASSET</v>
          </cell>
          <cell r="D705" t="str">
            <v>BALANCE SHEET</v>
          </cell>
          <cell r="E705" t="str">
            <v>BANK CASH PTT A/C</v>
          </cell>
          <cell r="F705">
            <v>0</v>
          </cell>
          <cell r="G705" t="str">
            <v>CURRENT ASSETS, LOANS AND ADVANCES</v>
          </cell>
          <cell r="H705" t="str">
            <v>CASH AND BANK BALANCES</v>
          </cell>
          <cell r="I705" t="str">
            <v>BANK ACCOUNTS- CURRENT</v>
          </cell>
        </row>
        <row r="706">
          <cell r="A706" t="str">
            <v>A702091</v>
          </cell>
          <cell r="B706" t="str">
            <v>UBI Nungambakkam Chennai</v>
          </cell>
          <cell r="C706" t="str">
            <v>ASSET</v>
          </cell>
          <cell r="D706" t="str">
            <v>BALANCE SHEET</v>
          </cell>
          <cell r="E706" t="str">
            <v>BANK CASH PTT A/C</v>
          </cell>
          <cell r="F706">
            <v>0</v>
          </cell>
          <cell r="G706" t="str">
            <v>CURRENT ASSETS, LOANS AND ADVANCES</v>
          </cell>
          <cell r="H706" t="str">
            <v>CASH AND BANK BALANCES</v>
          </cell>
          <cell r="I706" t="str">
            <v>BANK ACCOUNTS- CURRENT</v>
          </cell>
        </row>
        <row r="707">
          <cell r="A707" t="str">
            <v>A702092</v>
          </cell>
          <cell r="B707" t="str">
            <v>Corporation Bank Sikandarpur Gurgaon</v>
          </cell>
          <cell r="C707" t="str">
            <v>ASSET</v>
          </cell>
          <cell r="D707" t="str">
            <v>BALANCE SHEET</v>
          </cell>
          <cell r="E707" t="str">
            <v>BANK CASH PTT A/C</v>
          </cell>
          <cell r="F707">
            <v>0</v>
          </cell>
          <cell r="G707" t="str">
            <v>CURRENT ASSETS, LOANS AND ADVANCES</v>
          </cell>
          <cell r="H707" t="str">
            <v>CASH AND BANK BALANCES</v>
          </cell>
          <cell r="I707" t="str">
            <v>BANK ACCOUNTS- CURRENT</v>
          </cell>
        </row>
        <row r="708">
          <cell r="A708" t="str">
            <v>A702093</v>
          </cell>
          <cell r="B708" t="str">
            <v>Corporation Bank Sikandarpur Gurgaon</v>
          </cell>
          <cell r="C708" t="str">
            <v>ASSET</v>
          </cell>
          <cell r="D708" t="str">
            <v>BALANCE SHEET</v>
          </cell>
          <cell r="E708" t="str">
            <v>BANK CASH PTT A/C</v>
          </cell>
          <cell r="F708">
            <v>0</v>
          </cell>
          <cell r="G708" t="str">
            <v>CURRENT ASSETS, LOANS AND ADVANCES</v>
          </cell>
          <cell r="H708" t="str">
            <v>CASH AND BANK BALANCES</v>
          </cell>
          <cell r="I708" t="str">
            <v>BANK ACCOUNTS- CURRENT</v>
          </cell>
        </row>
        <row r="709">
          <cell r="A709" t="str">
            <v>A702094</v>
          </cell>
          <cell r="B709" t="str">
            <v>Corporation Bank Sikandarpur Gurgaon</v>
          </cell>
          <cell r="C709" t="str">
            <v>ASSET</v>
          </cell>
          <cell r="D709" t="str">
            <v>BALANCE SHEET</v>
          </cell>
          <cell r="E709" t="str">
            <v>BANK CASH PTT A/C</v>
          </cell>
          <cell r="F709">
            <v>0</v>
          </cell>
          <cell r="G709" t="str">
            <v>CURRENT ASSETS, LOANS AND ADVANCES</v>
          </cell>
          <cell r="H709" t="str">
            <v>CASH AND BANK BALANCES</v>
          </cell>
          <cell r="I709" t="str">
            <v>BANK ACCOUNTS- CURRENT</v>
          </cell>
        </row>
        <row r="710">
          <cell r="A710" t="str">
            <v>A702095</v>
          </cell>
          <cell r="B710" t="str">
            <v>Corporation Bank Sikandarpur Gurgaon</v>
          </cell>
          <cell r="C710" t="str">
            <v>ASSET</v>
          </cell>
          <cell r="D710" t="str">
            <v>BALANCE SHEET</v>
          </cell>
          <cell r="E710" t="str">
            <v>BANK CASH PTT A/C</v>
          </cell>
          <cell r="F710">
            <v>0</v>
          </cell>
          <cell r="G710" t="str">
            <v>CURRENT ASSETS, LOANS AND ADVANCES</v>
          </cell>
          <cell r="H710" t="str">
            <v>CASH AND BANK BALANCES</v>
          </cell>
          <cell r="I710" t="str">
            <v>BANK ACCOUNTS- CURRENT</v>
          </cell>
        </row>
        <row r="711">
          <cell r="A711" t="str">
            <v>A702096</v>
          </cell>
          <cell r="B711" t="str">
            <v>Bharat Overseas Bank Shopping Mall Gurg.</v>
          </cell>
          <cell r="C711" t="str">
            <v>ASSET</v>
          </cell>
          <cell r="D711" t="str">
            <v>BALANCE SHEET</v>
          </cell>
          <cell r="E711" t="str">
            <v>BANK CASH PTT A/C</v>
          </cell>
          <cell r="F711">
            <v>0</v>
          </cell>
          <cell r="G711" t="str">
            <v>CURRENT ASSETS, LOANS AND ADVANCES</v>
          </cell>
          <cell r="H711" t="str">
            <v>CASH AND BANK BALANCES</v>
          </cell>
          <cell r="I711" t="str">
            <v>BANK ACCOUNTS- CURRENT</v>
          </cell>
        </row>
        <row r="712">
          <cell r="A712" t="str">
            <v>A702097</v>
          </cell>
          <cell r="B712" t="str">
            <v>HDFC Bank Shopping Mall Gurgaon</v>
          </cell>
          <cell r="C712" t="str">
            <v>ASSET</v>
          </cell>
          <cell r="D712" t="str">
            <v>BALANCE SHEET</v>
          </cell>
          <cell r="E712" t="str">
            <v>BANK CASH PTT A/C</v>
          </cell>
          <cell r="F712">
            <v>0</v>
          </cell>
          <cell r="G712" t="str">
            <v>CURRENT ASSETS, LOANS AND ADVANCES</v>
          </cell>
          <cell r="H712" t="str">
            <v>CASH AND BANK BALANCES</v>
          </cell>
          <cell r="I712" t="str">
            <v>BANK ACCOUNTS- CURRENT</v>
          </cell>
        </row>
        <row r="713">
          <cell r="A713" t="str">
            <v>A702098</v>
          </cell>
          <cell r="B713" t="str">
            <v>SBI Sikandarpur Gurgaon</v>
          </cell>
          <cell r="C713" t="str">
            <v>ASSET</v>
          </cell>
          <cell r="D713" t="str">
            <v>BALANCE SHEET</v>
          </cell>
          <cell r="E713" t="str">
            <v>BANK CASH PTT A/C</v>
          </cell>
          <cell r="F713">
            <v>0</v>
          </cell>
          <cell r="G713" t="str">
            <v>CURRENT ASSETS, LOANS AND ADVANCES</v>
          </cell>
          <cell r="H713" t="str">
            <v>CASH AND BANK BALANCES</v>
          </cell>
          <cell r="I713" t="str">
            <v>BANK ACCOUNTS- CURRENT</v>
          </cell>
        </row>
        <row r="714">
          <cell r="A714" t="str">
            <v>A702099</v>
          </cell>
          <cell r="B714" t="str">
            <v>BANK INTERIM ACCOUNT</v>
          </cell>
          <cell r="C714" t="str">
            <v>ASSET</v>
          </cell>
          <cell r="D714" t="str">
            <v>BALANCE SHEET</v>
          </cell>
          <cell r="E714" t="str">
            <v>BANK CASH PTT A/C</v>
          </cell>
          <cell r="F714">
            <v>0</v>
          </cell>
          <cell r="G714" t="str">
            <v>CURRENT ASSETS, LOANS AND ADVANCES</v>
          </cell>
          <cell r="H714" t="str">
            <v>CASH AND BANK BALANCES</v>
          </cell>
          <cell r="I714" t="str">
            <v>BANK ACCOUNTS- CURRENT</v>
          </cell>
        </row>
        <row r="715">
          <cell r="A715" t="str">
            <v>A702100</v>
          </cell>
          <cell r="B715" t="str">
            <v>UTI Bank Hyderabad</v>
          </cell>
          <cell r="C715" t="str">
            <v>ASSET</v>
          </cell>
          <cell r="D715" t="str">
            <v>BALANCE SHEET</v>
          </cell>
          <cell r="E715" t="str">
            <v>BANK CASH PTT A/C</v>
          </cell>
          <cell r="F715">
            <v>0</v>
          </cell>
          <cell r="G715" t="str">
            <v>CURRENT ASSETS, LOANS AND ADVANCES</v>
          </cell>
          <cell r="H715" t="str">
            <v>CASH AND BANK BALANCES</v>
          </cell>
          <cell r="I715" t="str">
            <v>BANK ACCOUNTS- CURRENT</v>
          </cell>
        </row>
        <row r="716">
          <cell r="A716" t="str">
            <v>A702101</v>
          </cell>
          <cell r="B716" t="str">
            <v>UTI Bank Bangalore</v>
          </cell>
          <cell r="C716" t="str">
            <v>ASSET</v>
          </cell>
          <cell r="D716" t="str">
            <v>BALANCE SHEET</v>
          </cell>
          <cell r="E716" t="str">
            <v>BANK CASH PTT A/C</v>
          </cell>
          <cell r="F716">
            <v>0</v>
          </cell>
          <cell r="G716" t="str">
            <v>CURRENT ASSETS, LOANS AND ADVANCES</v>
          </cell>
          <cell r="H716" t="str">
            <v>CASH AND BANK BALANCES</v>
          </cell>
          <cell r="I716" t="str">
            <v>BANK ACCOUNTS- CURRENT</v>
          </cell>
        </row>
        <row r="717">
          <cell r="A717" t="str">
            <v>A702102</v>
          </cell>
          <cell r="B717" t="str">
            <v>Corporation Bank Sikandarpur Gurgaon</v>
          </cell>
          <cell r="C717" t="str">
            <v>ASSET</v>
          </cell>
          <cell r="D717" t="str">
            <v>BALANCE SHEET</v>
          </cell>
          <cell r="E717" t="str">
            <v>BANK CASH PTT A/C</v>
          </cell>
          <cell r="F717">
            <v>0</v>
          </cell>
          <cell r="G717" t="str">
            <v>CURRENT ASSETS, LOANS AND ADVANCES</v>
          </cell>
          <cell r="H717" t="str">
            <v>CASH AND BANK BALANCES</v>
          </cell>
          <cell r="I717" t="str">
            <v>BANK ACCOUNTS- CURRENT</v>
          </cell>
        </row>
        <row r="718">
          <cell r="A718" t="str">
            <v>A702103</v>
          </cell>
          <cell r="B718" t="str">
            <v>Corporation Bank Sikandarpur Gurgaon</v>
          </cell>
          <cell r="C718" t="str">
            <v>ASSET</v>
          </cell>
          <cell r="D718" t="str">
            <v>BALANCE SHEET</v>
          </cell>
          <cell r="E718" t="str">
            <v>BANK CASH PTT A/C</v>
          </cell>
          <cell r="F718">
            <v>0</v>
          </cell>
          <cell r="G718" t="str">
            <v>CURRENT ASSETS, LOANS AND ADVANCES</v>
          </cell>
          <cell r="H718" t="str">
            <v>CASH AND BANK BALANCES</v>
          </cell>
          <cell r="I718" t="str">
            <v>BANK ACCOUNTS- CURRENT</v>
          </cell>
        </row>
        <row r="719">
          <cell r="A719" t="str">
            <v>A702104</v>
          </cell>
          <cell r="B719" t="str">
            <v>Corporation Bank Sikandarpur Gurgaon</v>
          </cell>
          <cell r="C719" t="str">
            <v>ASSET</v>
          </cell>
          <cell r="D719" t="str">
            <v>BALANCE SHEET</v>
          </cell>
          <cell r="E719" t="str">
            <v>BANK CASH PTT A/C</v>
          </cell>
          <cell r="F719">
            <v>0</v>
          </cell>
          <cell r="G719" t="str">
            <v>CURRENT ASSETS, LOANS AND ADVANCES</v>
          </cell>
          <cell r="H719" t="str">
            <v>CASH AND BANK BALANCES</v>
          </cell>
          <cell r="I719" t="str">
            <v>BANK ACCOUNTS- CURRENT</v>
          </cell>
        </row>
        <row r="720">
          <cell r="A720" t="str">
            <v>A702105</v>
          </cell>
          <cell r="B720" t="str">
            <v>Corporation Bank Sikandarpur Gurgaon</v>
          </cell>
          <cell r="C720" t="str">
            <v>ASSET</v>
          </cell>
          <cell r="D720" t="str">
            <v>BALANCE SHEET</v>
          </cell>
          <cell r="E720" t="str">
            <v>BANK CASH PTT A/C</v>
          </cell>
          <cell r="F720">
            <v>0</v>
          </cell>
          <cell r="G720" t="str">
            <v>CURRENT ASSETS, LOANS AND ADVANCES</v>
          </cell>
          <cell r="H720" t="str">
            <v>CASH AND BANK BALANCES</v>
          </cell>
          <cell r="I720" t="str">
            <v>BANK ACCOUNTS- CURRENT</v>
          </cell>
        </row>
        <row r="721">
          <cell r="A721" t="str">
            <v>A702106</v>
          </cell>
          <cell r="B721" t="str">
            <v>Corporation Bank Sikandarpur Gurgaon</v>
          </cell>
          <cell r="C721" t="str">
            <v>ASSET</v>
          </cell>
          <cell r="D721" t="str">
            <v>BALANCE SHEET</v>
          </cell>
          <cell r="E721" t="str">
            <v>BANK CASH PTT A/C</v>
          </cell>
          <cell r="F721">
            <v>0</v>
          </cell>
          <cell r="G721" t="str">
            <v>CURRENT ASSETS, LOANS AND ADVANCES</v>
          </cell>
          <cell r="H721" t="str">
            <v>CASH AND BANK BALANCES</v>
          </cell>
          <cell r="I721" t="str">
            <v>BANK ACCOUNTS- CURRENT</v>
          </cell>
        </row>
        <row r="722">
          <cell r="A722" t="str">
            <v>A702107</v>
          </cell>
          <cell r="B722" t="str">
            <v>Corporation Bank Sikandarpur Gurgaon</v>
          </cell>
          <cell r="C722" t="str">
            <v>ASSET</v>
          </cell>
          <cell r="D722" t="str">
            <v>BALANCE SHEET</v>
          </cell>
          <cell r="E722" t="str">
            <v>BANK CASH PTT A/C</v>
          </cell>
          <cell r="F722">
            <v>0</v>
          </cell>
          <cell r="G722" t="str">
            <v>CURRENT ASSETS, LOANS AND ADVANCES</v>
          </cell>
          <cell r="H722" t="str">
            <v>CASH AND BANK BALANCES</v>
          </cell>
          <cell r="I722" t="str">
            <v>BANK ACCOUNTS- CURRENT</v>
          </cell>
        </row>
        <row r="723">
          <cell r="A723" t="str">
            <v>A702108</v>
          </cell>
          <cell r="B723" t="str">
            <v>Corporation Bank Sikandarpur Gurgaon</v>
          </cell>
          <cell r="C723" t="str">
            <v>ASSET</v>
          </cell>
          <cell r="D723" t="str">
            <v>BALANCE SHEET</v>
          </cell>
          <cell r="E723" t="str">
            <v>BANK CASH PTT A/C</v>
          </cell>
          <cell r="F723">
            <v>0</v>
          </cell>
          <cell r="G723" t="str">
            <v>CURRENT ASSETS, LOANS AND ADVANCES</v>
          </cell>
          <cell r="H723" t="str">
            <v>CASH AND BANK BALANCES</v>
          </cell>
          <cell r="I723" t="str">
            <v>BANK ACCOUNTS- CURRENT</v>
          </cell>
        </row>
        <row r="724">
          <cell r="A724" t="str">
            <v>A702109</v>
          </cell>
          <cell r="B724" t="str">
            <v>Corporation Bank Sikandarpur Gurgaon</v>
          </cell>
          <cell r="C724" t="str">
            <v>ASSET</v>
          </cell>
          <cell r="D724" t="str">
            <v>BALANCE SHEET</v>
          </cell>
          <cell r="E724" t="str">
            <v>BANK CASH PTT A/C</v>
          </cell>
          <cell r="F724">
            <v>0</v>
          </cell>
          <cell r="G724" t="str">
            <v>CURRENT ASSETS, LOANS AND ADVANCES</v>
          </cell>
          <cell r="H724" t="str">
            <v>CASH AND BANK BALANCES</v>
          </cell>
          <cell r="I724" t="str">
            <v>BANK ACCOUNTS- CURRENT</v>
          </cell>
        </row>
        <row r="725">
          <cell r="A725" t="str">
            <v>A702110</v>
          </cell>
          <cell r="B725" t="str">
            <v>Corporation Bank Sikandarpur Gurgaon</v>
          </cell>
          <cell r="C725" t="str">
            <v>ASSET</v>
          </cell>
          <cell r="D725" t="str">
            <v>BALANCE SHEET</v>
          </cell>
          <cell r="E725" t="str">
            <v>BANK CASH PTT A/C</v>
          </cell>
          <cell r="F725">
            <v>0</v>
          </cell>
          <cell r="G725" t="str">
            <v>CURRENT ASSETS, LOANS AND ADVANCES</v>
          </cell>
          <cell r="H725" t="str">
            <v>CASH AND BANK BALANCES</v>
          </cell>
          <cell r="I725" t="str">
            <v>BANK ACCOUNTS- CURRENT</v>
          </cell>
        </row>
        <row r="726">
          <cell r="A726" t="str">
            <v>A702111</v>
          </cell>
          <cell r="B726" t="str">
            <v>HDFC Bank Shopping Mall Gurgaon</v>
          </cell>
          <cell r="C726" t="str">
            <v>ASSET</v>
          </cell>
          <cell r="D726" t="str">
            <v>BALANCE SHEET</v>
          </cell>
          <cell r="E726" t="str">
            <v>BANK CASH PTT A/C</v>
          </cell>
          <cell r="F726">
            <v>0</v>
          </cell>
          <cell r="G726" t="str">
            <v>CURRENT ASSETS, LOANS AND ADVANCES</v>
          </cell>
          <cell r="H726" t="str">
            <v>CASH AND BANK BALANCES</v>
          </cell>
          <cell r="I726" t="str">
            <v>BANK ACCOUNTS- CURRENT</v>
          </cell>
        </row>
        <row r="727">
          <cell r="A727" t="str">
            <v>A702112</v>
          </cell>
          <cell r="B727" t="str">
            <v>HDFC Bank Shopping Mall Gurgaon</v>
          </cell>
          <cell r="C727" t="str">
            <v>ASSET</v>
          </cell>
          <cell r="D727" t="str">
            <v>BALANCE SHEET</v>
          </cell>
          <cell r="E727" t="str">
            <v>BANK CASH PTT A/C</v>
          </cell>
          <cell r="F727">
            <v>0</v>
          </cell>
          <cell r="G727" t="str">
            <v>CURRENT ASSETS, LOANS AND ADVANCES</v>
          </cell>
          <cell r="H727" t="str">
            <v>CASH AND BANK BALANCES</v>
          </cell>
          <cell r="I727" t="str">
            <v>BANK ACCOUNTS- CURRENT</v>
          </cell>
        </row>
        <row r="728">
          <cell r="A728" t="str">
            <v>A702113</v>
          </cell>
          <cell r="B728" t="str">
            <v>HDFC Bank Shopping Mall Gurgaon</v>
          </cell>
          <cell r="C728" t="str">
            <v>ASSET</v>
          </cell>
          <cell r="D728" t="str">
            <v>BALANCE SHEET</v>
          </cell>
          <cell r="E728" t="str">
            <v>BANK CASH PTT A/C</v>
          </cell>
          <cell r="F728">
            <v>0</v>
          </cell>
          <cell r="G728" t="str">
            <v>CURRENT ASSETS, LOANS AND ADVANCES</v>
          </cell>
          <cell r="H728" t="str">
            <v>CASH AND BANK BALANCES</v>
          </cell>
          <cell r="I728" t="str">
            <v>BANK ACCOUNTS- CURRENT</v>
          </cell>
        </row>
        <row r="729">
          <cell r="A729" t="str">
            <v>A702114</v>
          </cell>
          <cell r="B729" t="str">
            <v>SBI Qutab Plaza Ph-1</v>
          </cell>
          <cell r="C729" t="str">
            <v>ASSET</v>
          </cell>
          <cell r="D729" t="str">
            <v>BALANCE SHEET</v>
          </cell>
          <cell r="E729" t="str">
            <v>BANK CASH PTT A/C</v>
          </cell>
          <cell r="F729">
            <v>0</v>
          </cell>
          <cell r="G729" t="str">
            <v>CURRENT ASSETS, LOANS AND ADVANCES</v>
          </cell>
          <cell r="H729" t="str">
            <v>CASH AND BANK BALANCES</v>
          </cell>
          <cell r="I729" t="str">
            <v>BANK ACCOUNTS- CURRENT</v>
          </cell>
        </row>
        <row r="730">
          <cell r="A730" t="str">
            <v>A702115</v>
          </cell>
          <cell r="B730" t="str">
            <v>SBI Sikandarpur Gurgaon</v>
          </cell>
          <cell r="C730" t="str">
            <v>ASSET</v>
          </cell>
          <cell r="D730" t="str">
            <v>BALANCE SHEET</v>
          </cell>
          <cell r="E730" t="str">
            <v>BANK CASH PTT A/C</v>
          </cell>
          <cell r="F730">
            <v>0</v>
          </cell>
          <cell r="G730" t="str">
            <v>CURRENT ASSETS, LOANS AND ADVANCES</v>
          </cell>
          <cell r="H730" t="str">
            <v>CASH AND BANK BALANCES</v>
          </cell>
          <cell r="I730" t="str">
            <v>BANK ACCOUNTS- CURRENT</v>
          </cell>
        </row>
        <row r="731">
          <cell r="A731" t="str">
            <v>A702116</v>
          </cell>
          <cell r="B731" t="str">
            <v>ICICI Bank Qutab Plaza Ph1 Gurgaon</v>
          </cell>
          <cell r="C731" t="str">
            <v>ASSET</v>
          </cell>
          <cell r="D731" t="str">
            <v>BALANCE SHEET</v>
          </cell>
          <cell r="E731" t="str">
            <v>BANK CASH PTT A/C</v>
          </cell>
          <cell r="F731">
            <v>0</v>
          </cell>
          <cell r="G731" t="str">
            <v>CURRENT ASSETS, LOANS AND ADVANCES</v>
          </cell>
          <cell r="H731" t="str">
            <v>CASH AND BANK BALANCES</v>
          </cell>
          <cell r="I731" t="str">
            <v>BANK ACCOUNTS- CURRENT</v>
          </cell>
        </row>
        <row r="732">
          <cell r="A732" t="str">
            <v>A702117</v>
          </cell>
          <cell r="B732" t="str">
            <v>ICICI Bank - Chandigarh</v>
          </cell>
          <cell r="C732" t="str">
            <v>ASSET</v>
          </cell>
          <cell r="D732" t="str">
            <v>BALANCE SHEET</v>
          </cell>
          <cell r="E732" t="str">
            <v>BANK CASH PTT A/C</v>
          </cell>
          <cell r="F732">
            <v>0</v>
          </cell>
          <cell r="G732" t="str">
            <v>CURRENT ASSETS, LOANS AND ADVANCES</v>
          </cell>
          <cell r="H732" t="str">
            <v>CASH AND BANK BALANCES</v>
          </cell>
          <cell r="I732" t="str">
            <v>BANK ACCOUNTS- CURRENT</v>
          </cell>
        </row>
        <row r="733">
          <cell r="A733" t="str">
            <v>A702118</v>
          </cell>
          <cell r="B733" t="str">
            <v>STATE BANK OF INDIA - KOLKATA</v>
          </cell>
          <cell r="C733" t="str">
            <v>ASSET</v>
          </cell>
          <cell r="D733" t="str">
            <v>BALANCE SHEET</v>
          </cell>
          <cell r="E733" t="str">
            <v>BANK CASH PTT A/C</v>
          </cell>
          <cell r="F733">
            <v>0</v>
          </cell>
          <cell r="G733" t="str">
            <v>CURRENT ASSETS, LOANS AND ADVANCES</v>
          </cell>
          <cell r="H733" t="str">
            <v>CASH AND BANK BALANCES</v>
          </cell>
          <cell r="I733" t="str">
            <v>BANK ACCOUNTS- CURRENT</v>
          </cell>
        </row>
        <row r="734">
          <cell r="A734" t="str">
            <v>A702119</v>
          </cell>
          <cell r="B734" t="str">
            <v>Bank of India Khan Market</v>
          </cell>
          <cell r="C734" t="str">
            <v>ASSET</v>
          </cell>
          <cell r="D734" t="str">
            <v>BALANCE SHEET</v>
          </cell>
          <cell r="E734" t="str">
            <v>BANK CASH PTT A/C</v>
          </cell>
          <cell r="F734">
            <v>0</v>
          </cell>
          <cell r="G734" t="str">
            <v>CURRENT ASSETS, LOANS AND ADVANCES</v>
          </cell>
          <cell r="H734" t="str">
            <v>CASH AND BANK BALANCES</v>
          </cell>
          <cell r="I734" t="str">
            <v>BANK ACCOUNTS- CURRENT</v>
          </cell>
        </row>
        <row r="735">
          <cell r="A735" t="str">
            <v>A702120</v>
          </cell>
          <cell r="B735" t="str">
            <v>ICICI Bank 9A CP</v>
          </cell>
          <cell r="C735" t="str">
            <v>ASSET</v>
          </cell>
          <cell r="D735" t="str">
            <v>BALANCE SHEET</v>
          </cell>
          <cell r="E735" t="str">
            <v>BANK CASH PTT A/C</v>
          </cell>
          <cell r="F735">
            <v>0</v>
          </cell>
          <cell r="G735" t="str">
            <v>CURRENT ASSETS, LOANS AND ADVANCES</v>
          </cell>
          <cell r="H735" t="str">
            <v>CASH AND BANK BALANCES</v>
          </cell>
          <cell r="I735" t="str">
            <v>BANK ACCOUNTS- CURRENT</v>
          </cell>
        </row>
        <row r="736">
          <cell r="A736" t="str">
            <v>A702121</v>
          </cell>
          <cell r="B736" t="str">
            <v>ICICI Bank 9A CP</v>
          </cell>
          <cell r="C736" t="str">
            <v>ASSET</v>
          </cell>
          <cell r="D736" t="str">
            <v>BALANCE SHEET</v>
          </cell>
          <cell r="E736" t="str">
            <v>BANK CASH PTT A/C</v>
          </cell>
          <cell r="F736">
            <v>0</v>
          </cell>
          <cell r="G736" t="str">
            <v>CURRENT ASSETS, LOANS AND ADVANCES</v>
          </cell>
          <cell r="H736" t="str">
            <v>CASH AND BANK BALANCES</v>
          </cell>
          <cell r="I736" t="str">
            <v>BANK ACCOUNTS- CURRENT</v>
          </cell>
        </row>
        <row r="737">
          <cell r="A737" t="str">
            <v>A702122</v>
          </cell>
          <cell r="B737" t="str">
            <v>ICICI Bank 9A CP</v>
          </cell>
          <cell r="C737" t="str">
            <v>ASSET</v>
          </cell>
          <cell r="D737" t="str">
            <v>BALANCE SHEET</v>
          </cell>
          <cell r="E737" t="str">
            <v>BANK CASH PTT A/C</v>
          </cell>
          <cell r="F737">
            <v>0</v>
          </cell>
          <cell r="G737" t="str">
            <v>CURRENT ASSETS, LOANS AND ADVANCES</v>
          </cell>
          <cell r="H737" t="str">
            <v>CASH AND BANK BALANCES</v>
          </cell>
          <cell r="I737" t="str">
            <v>BANK ACCOUNTS- CURRENT</v>
          </cell>
        </row>
        <row r="738">
          <cell r="A738" t="str">
            <v>A702123</v>
          </cell>
          <cell r="B738" t="str">
            <v>UTI Escro A/C</v>
          </cell>
          <cell r="C738" t="str">
            <v>ASSET</v>
          </cell>
          <cell r="D738" t="str">
            <v>BALANCE SHEET</v>
          </cell>
          <cell r="E738" t="str">
            <v>BANK CASH PTT A/C</v>
          </cell>
          <cell r="F738">
            <v>0</v>
          </cell>
          <cell r="G738" t="str">
            <v>CURRENT ASSETS, LOANS AND ADVANCES</v>
          </cell>
          <cell r="H738" t="str">
            <v>CASH AND BANK BALANCES</v>
          </cell>
          <cell r="I738" t="str">
            <v>BANK ACCOUNTS- CURRENT</v>
          </cell>
        </row>
        <row r="739">
          <cell r="A739" t="str">
            <v>A702124</v>
          </cell>
          <cell r="B739" t="str">
            <v>ING Vysya Escro A/C</v>
          </cell>
          <cell r="C739" t="str">
            <v>ASSET</v>
          </cell>
          <cell r="D739" t="str">
            <v>BALANCE SHEET</v>
          </cell>
          <cell r="E739" t="str">
            <v>BANK CASH PTT A/C</v>
          </cell>
          <cell r="F739">
            <v>0</v>
          </cell>
          <cell r="G739" t="str">
            <v>CURRENT ASSETS, LOANS AND ADVANCES</v>
          </cell>
          <cell r="H739" t="str">
            <v>CASH AND BANK BALANCES</v>
          </cell>
          <cell r="I739" t="str">
            <v>BANK ACCOUNTS- CURRENT</v>
          </cell>
        </row>
        <row r="740">
          <cell r="A740" t="str">
            <v>A702125</v>
          </cell>
          <cell r="B740" t="str">
            <v>HDFC Bank Shopping Mall Gurgaon</v>
          </cell>
          <cell r="C740" t="str">
            <v>ASSET</v>
          </cell>
          <cell r="D740" t="str">
            <v>BALANCE SHEET</v>
          </cell>
          <cell r="E740" t="str">
            <v>BANK CASH PTT A/C</v>
          </cell>
          <cell r="F740">
            <v>0</v>
          </cell>
          <cell r="G740" t="str">
            <v>CURRENT ASSETS, LOANS AND ADVANCES</v>
          </cell>
          <cell r="H740" t="str">
            <v>CASH AND BANK BALANCES</v>
          </cell>
          <cell r="I740" t="str">
            <v>BANK ACCOUNTS- CURRENT</v>
          </cell>
        </row>
        <row r="741">
          <cell r="A741" t="str">
            <v>A702126</v>
          </cell>
          <cell r="B741" t="str">
            <v>HDFC Bank Salt Lake City Kolkota</v>
          </cell>
          <cell r="C741" t="str">
            <v>ASSET</v>
          </cell>
          <cell r="D741" t="str">
            <v>BALANCE SHEET</v>
          </cell>
          <cell r="E741" t="str">
            <v>BANK CASH PTT A/C</v>
          </cell>
          <cell r="F741">
            <v>0</v>
          </cell>
          <cell r="G741" t="str">
            <v>CURRENT ASSETS, LOANS AND ADVANCES</v>
          </cell>
          <cell r="H741" t="str">
            <v>CASH AND BANK BALANCES</v>
          </cell>
          <cell r="I741" t="str">
            <v>BANK ACCOUNTS- CURRENT</v>
          </cell>
        </row>
        <row r="742">
          <cell r="A742" t="str">
            <v>A702127</v>
          </cell>
          <cell r="B742" t="str">
            <v>Centurion Bank of Punjab CP</v>
          </cell>
          <cell r="C742" t="str">
            <v>ASSET</v>
          </cell>
          <cell r="D742" t="str">
            <v>BALANCE SHEET</v>
          </cell>
          <cell r="E742" t="str">
            <v>BANK CASH PTT A/C</v>
          </cell>
          <cell r="F742">
            <v>0</v>
          </cell>
          <cell r="G742" t="str">
            <v>CURRENT ASSETS, LOANS AND ADVANCES</v>
          </cell>
          <cell r="H742" t="str">
            <v>CASH AND BANK BALANCES</v>
          </cell>
          <cell r="I742" t="str">
            <v>BANK ACCOUNTS- CURRENT</v>
          </cell>
        </row>
        <row r="743">
          <cell r="A743" t="str">
            <v>A702128</v>
          </cell>
          <cell r="B743" t="str">
            <v>ICICI Bank Mylapore Chennai</v>
          </cell>
          <cell r="C743" t="str">
            <v>ASSET</v>
          </cell>
          <cell r="D743" t="str">
            <v>BALANCE SHEET</v>
          </cell>
          <cell r="E743" t="str">
            <v>BANK CASH PTT A/C</v>
          </cell>
          <cell r="F743">
            <v>0</v>
          </cell>
          <cell r="G743" t="str">
            <v>CURRENT ASSETS, LOANS AND ADVANCES</v>
          </cell>
          <cell r="H743" t="str">
            <v>CASH AND BANK BALANCES</v>
          </cell>
          <cell r="I743" t="str">
            <v>BANK ACCOUNTS- CURRENT</v>
          </cell>
        </row>
        <row r="744">
          <cell r="A744" t="str">
            <v>A702129</v>
          </cell>
          <cell r="B744" t="str">
            <v>ICICI Sec 54 Gurgaon</v>
          </cell>
          <cell r="C744" t="str">
            <v>ASSET</v>
          </cell>
          <cell r="D744" t="str">
            <v>BALANCE SHEET</v>
          </cell>
          <cell r="E744" t="str">
            <v>BANK CASH PTT A/C</v>
          </cell>
          <cell r="F744">
            <v>0</v>
          </cell>
          <cell r="G744" t="str">
            <v>CURRENT ASSETS, LOANS AND ADVANCES</v>
          </cell>
          <cell r="H744" t="str">
            <v>CASH AND BANK BALANCES</v>
          </cell>
          <cell r="I744" t="str">
            <v>BANK ACCOUNTS- CURRENT</v>
          </cell>
        </row>
        <row r="745">
          <cell r="A745" t="str">
            <v>A702130</v>
          </cell>
          <cell r="B745" t="str">
            <v>Central Bank of India Janpath</v>
          </cell>
          <cell r="C745" t="str">
            <v>ASSET</v>
          </cell>
          <cell r="D745" t="str">
            <v>BALANCE SHEET</v>
          </cell>
          <cell r="E745" t="str">
            <v>BANK CASH PTT A/C</v>
          </cell>
          <cell r="F745">
            <v>0</v>
          </cell>
          <cell r="G745" t="str">
            <v>CURRENT ASSETS, LOANS AND ADVANCES</v>
          </cell>
          <cell r="H745" t="str">
            <v>CASH AND BANK BALANCES</v>
          </cell>
          <cell r="I745" t="str">
            <v>BANK ACCOUNTS- CURRENT</v>
          </cell>
        </row>
        <row r="746">
          <cell r="A746" t="str">
            <v>A702131</v>
          </cell>
          <cell r="B746" t="str">
            <v>Bank of India Janpath</v>
          </cell>
          <cell r="C746" t="str">
            <v>ASSET</v>
          </cell>
          <cell r="D746" t="str">
            <v>BALANCE SHEET</v>
          </cell>
          <cell r="E746" t="str">
            <v>BANK CASH PTT A/C</v>
          </cell>
          <cell r="F746">
            <v>0</v>
          </cell>
          <cell r="G746" t="str">
            <v>CURRENT ASSETS, LOANS AND ADVANCES</v>
          </cell>
          <cell r="H746" t="str">
            <v>CASH AND BANK BALANCES</v>
          </cell>
          <cell r="I746" t="str">
            <v>BANK ACCOUNTS- CURRENT</v>
          </cell>
        </row>
        <row r="747">
          <cell r="A747" t="str">
            <v>A702132</v>
          </cell>
          <cell r="B747" t="str">
            <v>ICICI Bank Kochi</v>
          </cell>
          <cell r="C747" t="str">
            <v>ASSET</v>
          </cell>
          <cell r="D747" t="str">
            <v>BALANCE SHEET</v>
          </cell>
          <cell r="E747" t="str">
            <v>BANK CASH PTT A/C</v>
          </cell>
          <cell r="F747">
            <v>0</v>
          </cell>
          <cell r="G747" t="str">
            <v>CURRENT ASSETS, LOANS AND ADVANCES</v>
          </cell>
          <cell r="H747" t="str">
            <v>CASH AND BANK BALANCES</v>
          </cell>
          <cell r="I747" t="str">
            <v>BANK ACCOUNTS- CURRENT</v>
          </cell>
        </row>
        <row r="748">
          <cell r="A748" t="str">
            <v>A702133</v>
          </cell>
          <cell r="B748" t="str">
            <v>ICICI Bank Kochi (Current A/c)</v>
          </cell>
          <cell r="C748" t="str">
            <v>ASSET</v>
          </cell>
          <cell r="D748" t="str">
            <v>BALANCE SHEET</v>
          </cell>
          <cell r="E748" t="str">
            <v>BANK CASH PTT A/C</v>
          </cell>
          <cell r="F748">
            <v>0</v>
          </cell>
          <cell r="G748" t="str">
            <v>CURRENT ASSETS, LOANS AND ADVANCES</v>
          </cell>
          <cell r="H748" t="str">
            <v>CASH AND BANK BALANCES</v>
          </cell>
          <cell r="I748" t="str">
            <v>BANK ACCOUNTS- CURRENT</v>
          </cell>
        </row>
        <row r="749">
          <cell r="A749" t="str">
            <v>A702134</v>
          </cell>
          <cell r="B749" t="str">
            <v>ICICI BANK SALT LAKE CITY</v>
          </cell>
          <cell r="C749" t="str">
            <v>ASSET</v>
          </cell>
          <cell r="D749" t="str">
            <v>BALANCE SHEET</v>
          </cell>
          <cell r="E749" t="str">
            <v>BANK CASH PTT A/C</v>
          </cell>
          <cell r="F749">
            <v>0</v>
          </cell>
          <cell r="G749" t="str">
            <v>CURRENT ASSETS, LOANS AND ADVANCES</v>
          </cell>
          <cell r="H749" t="str">
            <v>CASH AND BANK BALANCES</v>
          </cell>
          <cell r="I749" t="str">
            <v>BANK ACCOUNTS- CURRENT</v>
          </cell>
        </row>
        <row r="750">
          <cell r="A750" t="str">
            <v>A702135</v>
          </cell>
          <cell r="B750" t="str">
            <v>CITI Bank DLF Square Gurgaon</v>
          </cell>
          <cell r="C750" t="str">
            <v>ASSET</v>
          </cell>
          <cell r="D750" t="str">
            <v>BALANCE SHEET</v>
          </cell>
          <cell r="E750" t="str">
            <v>BANK CASH PTT A/C</v>
          </cell>
          <cell r="F750">
            <v>0</v>
          </cell>
          <cell r="G750" t="str">
            <v>CURRENT ASSETS, LOANS AND ADVANCES</v>
          </cell>
          <cell r="H750" t="str">
            <v>CASH AND BANK BALANCES</v>
          </cell>
          <cell r="I750" t="str">
            <v>BANK ACCOUNTS- CURRENT</v>
          </cell>
        </row>
        <row r="751">
          <cell r="A751" t="str">
            <v>A702136</v>
          </cell>
          <cell r="B751" t="str">
            <v>SBI Chandigarh</v>
          </cell>
          <cell r="C751" t="str">
            <v>ASSET</v>
          </cell>
          <cell r="D751" t="str">
            <v>BALANCE SHEET</v>
          </cell>
          <cell r="E751" t="str">
            <v>BANK CASH PTT A/C</v>
          </cell>
          <cell r="F751">
            <v>0</v>
          </cell>
          <cell r="G751" t="str">
            <v>CURRENT ASSETS, LOANS AND ADVANCES</v>
          </cell>
          <cell r="H751" t="str">
            <v>CASH AND BANK BALANCES</v>
          </cell>
          <cell r="I751" t="str">
            <v>BANK ACCOUNTS- CURRENT</v>
          </cell>
        </row>
        <row r="752">
          <cell r="A752" t="str">
            <v>A702137</v>
          </cell>
          <cell r="B752" t="str">
            <v>SBI MG Road Gurgaon</v>
          </cell>
          <cell r="C752" t="str">
            <v>ASSET</v>
          </cell>
          <cell r="D752" t="str">
            <v>BALANCE SHEET</v>
          </cell>
          <cell r="E752" t="str">
            <v>BANK CASH PTT A/C</v>
          </cell>
          <cell r="F752">
            <v>0</v>
          </cell>
          <cell r="G752" t="str">
            <v>CURRENT ASSETS, LOANS AND ADVANCES</v>
          </cell>
          <cell r="H752" t="str">
            <v>CASH AND BANK BALANCES</v>
          </cell>
          <cell r="I752" t="str">
            <v>BANK ACCOUNTS- CURRENT</v>
          </cell>
        </row>
        <row r="753">
          <cell r="A753" t="str">
            <v>A702138</v>
          </cell>
          <cell r="B753" t="str">
            <v>B.K.M.E</v>
          </cell>
          <cell r="C753" t="str">
            <v>ASSET</v>
          </cell>
          <cell r="D753" t="str">
            <v>BALANCE SHEET</v>
          </cell>
          <cell r="E753" t="str">
            <v>BANK CASH PTT A/C</v>
          </cell>
          <cell r="G753" t="str">
            <v>CURRENT ASSETS, LOANS AND ADVANCES</v>
          </cell>
          <cell r="H753" t="str">
            <v>CASH AND BANK BALANCES</v>
          </cell>
          <cell r="I753" t="str">
            <v>BANK ACCOUNTS- CURRENT</v>
          </cell>
        </row>
        <row r="754">
          <cell r="A754" t="str">
            <v>A702139</v>
          </cell>
          <cell r="B754" t="str">
            <v>CITIBANK-LRD</v>
          </cell>
          <cell r="C754" t="str">
            <v>ASSET</v>
          </cell>
          <cell r="D754" t="str">
            <v>BALANCE SHEET</v>
          </cell>
          <cell r="E754" t="str">
            <v>BANK CASH PTT A/C</v>
          </cell>
          <cell r="G754" t="str">
            <v>CURRENT ASSETS, LOANS AND ADVANCES</v>
          </cell>
          <cell r="H754" t="str">
            <v>CASH AND BANK BALANCES</v>
          </cell>
          <cell r="I754" t="str">
            <v>BANK ACCOUNTS- CURRENT</v>
          </cell>
        </row>
        <row r="755">
          <cell r="A755" t="str">
            <v>A702140</v>
          </cell>
          <cell r="B755" t="str">
            <v>CANARA BANK</v>
          </cell>
          <cell r="C755" t="str">
            <v>ASSET</v>
          </cell>
          <cell r="D755" t="str">
            <v>BALANCE SHEET</v>
          </cell>
          <cell r="E755" t="str">
            <v>BANK CASH PTT A/C</v>
          </cell>
          <cell r="G755" t="str">
            <v>CURRENT ASSETS, LOANS AND ADVANCES</v>
          </cell>
          <cell r="H755" t="str">
            <v>CASH AND BANK BALANCES</v>
          </cell>
          <cell r="I755" t="str">
            <v>BANK ACCOUNTS- CURRENT</v>
          </cell>
        </row>
        <row r="756">
          <cell r="A756" t="str">
            <v>A702141</v>
          </cell>
          <cell r="B756" t="str">
            <v>ICICI BANK</v>
          </cell>
          <cell r="C756" t="str">
            <v>ASSET</v>
          </cell>
          <cell r="D756" t="str">
            <v>BALANCE SHEET</v>
          </cell>
          <cell r="E756" t="str">
            <v>BANK CASH PTT A/C</v>
          </cell>
          <cell r="G756" t="str">
            <v>CURRENT ASSETS, LOANS AND ADVANCES</v>
          </cell>
          <cell r="H756" t="str">
            <v>CASH AND BANK BALANCES</v>
          </cell>
          <cell r="I756" t="str">
            <v>BANK ACCOUNTS- CURRENT</v>
          </cell>
        </row>
        <row r="757">
          <cell r="A757" t="str">
            <v>A702142</v>
          </cell>
          <cell r="B757" t="str">
            <v>CORPORATION BANK, SIKANDERPUR</v>
          </cell>
          <cell r="C757" t="str">
            <v>ASSET</v>
          </cell>
          <cell r="D757" t="str">
            <v>BALANCE SHEET</v>
          </cell>
          <cell r="E757" t="str">
            <v>BANK CASH PTT A/C</v>
          </cell>
          <cell r="G757" t="str">
            <v>CURRENT ASSETS, LOANS AND ADVANCES</v>
          </cell>
          <cell r="H757" t="str">
            <v>CASH AND BANK BALANCES</v>
          </cell>
          <cell r="I757" t="str">
            <v>BANK ACCOUNTS- CURRENT</v>
          </cell>
        </row>
        <row r="758">
          <cell r="A758" t="str">
            <v>A702143</v>
          </cell>
          <cell r="B758" t="str">
            <v>CORPORATION BANK, SIKANDERPUR</v>
          </cell>
          <cell r="C758" t="str">
            <v>ASSET</v>
          </cell>
          <cell r="D758" t="str">
            <v>BALANCE SHEET</v>
          </cell>
          <cell r="E758" t="str">
            <v>BANK CASH PTT A/C</v>
          </cell>
          <cell r="G758" t="str">
            <v>CURRENT ASSETS, LOANS AND ADVANCES</v>
          </cell>
          <cell r="H758" t="str">
            <v>CASH AND BANK BALANCES</v>
          </cell>
          <cell r="I758" t="str">
            <v>BANK ACCOUNTS- CURRENT</v>
          </cell>
        </row>
        <row r="759">
          <cell r="A759" t="str">
            <v>A702144</v>
          </cell>
          <cell r="B759" t="str">
            <v>CORPORATION BANK, SIKANDERPUR</v>
          </cell>
          <cell r="C759" t="str">
            <v>ASSET</v>
          </cell>
          <cell r="D759" t="str">
            <v>BALANCE SHEET</v>
          </cell>
          <cell r="E759" t="str">
            <v>BANK CASH PTT A/C</v>
          </cell>
          <cell r="G759" t="str">
            <v>CURRENT ASSETS, LOANS AND ADVANCES</v>
          </cell>
          <cell r="H759" t="str">
            <v>CASH AND BANK BALANCES</v>
          </cell>
          <cell r="I759" t="str">
            <v>BANK ACCOUNTS- CURRENT</v>
          </cell>
        </row>
        <row r="760">
          <cell r="A760" t="str">
            <v>A702145</v>
          </cell>
          <cell r="B760" t="str">
            <v>CORPORATION BANK, SIKANDERPUR</v>
          </cell>
          <cell r="C760" t="str">
            <v>ASSET</v>
          </cell>
          <cell r="D760" t="str">
            <v>BALANCE SHEET</v>
          </cell>
          <cell r="E760" t="str">
            <v>BANK CASH PTT A/C</v>
          </cell>
          <cell r="G760" t="str">
            <v>CURRENT ASSETS, LOANS AND ADVANCES</v>
          </cell>
          <cell r="H760" t="str">
            <v>CASH AND BANK BALANCES</v>
          </cell>
          <cell r="I760" t="str">
            <v>BANK ACCOUNTS- CURRENT</v>
          </cell>
        </row>
        <row r="761">
          <cell r="A761" t="str">
            <v>A702146</v>
          </cell>
          <cell r="B761" t="str">
            <v>CORPORATION BANK, SIKANDERPUR</v>
          </cell>
          <cell r="C761" t="str">
            <v>ASSET</v>
          </cell>
          <cell r="D761" t="str">
            <v>BALANCE SHEET</v>
          </cell>
          <cell r="E761" t="str">
            <v>BANK CASH PTT A/C</v>
          </cell>
          <cell r="G761" t="str">
            <v>CURRENT ASSETS, LOANS AND ADVANCES</v>
          </cell>
          <cell r="H761" t="str">
            <v>CASH AND BANK BALANCES</v>
          </cell>
          <cell r="I761" t="str">
            <v>BANK ACCOUNTS- CURRENT</v>
          </cell>
        </row>
        <row r="762">
          <cell r="A762" t="str">
            <v>A702147</v>
          </cell>
          <cell r="B762" t="str">
            <v>STATE BANK OF INDIA, MG ROAD, GURGAON</v>
          </cell>
          <cell r="C762" t="str">
            <v>ASSET</v>
          </cell>
          <cell r="D762" t="str">
            <v>BALANCE SHEET</v>
          </cell>
          <cell r="E762" t="str">
            <v>BANK CASH PTT A/C</v>
          </cell>
          <cell r="G762" t="str">
            <v>CURRENT ASSETS, LOANS AND ADVANCES</v>
          </cell>
          <cell r="H762" t="str">
            <v>CASH AND BANK BALANCES</v>
          </cell>
          <cell r="I762" t="str">
            <v>BANK ACCOUNTS- CURRENT</v>
          </cell>
        </row>
        <row r="763">
          <cell r="A763" t="str">
            <v>A702148</v>
          </cell>
          <cell r="B763" t="str">
            <v>CORPORATION BANK, SIKANDERPUR</v>
          </cell>
          <cell r="C763" t="str">
            <v>ASSET</v>
          </cell>
          <cell r="D763" t="str">
            <v>BALANCE SHEET</v>
          </cell>
          <cell r="E763" t="str">
            <v>BANK CASH PTT A/C</v>
          </cell>
          <cell r="G763" t="str">
            <v>CURRENT ASSETS, LOANS AND ADVANCES</v>
          </cell>
          <cell r="H763" t="str">
            <v>CASH AND BANK BALANCES</v>
          </cell>
          <cell r="I763" t="str">
            <v>BANK ACCOUNTS- CURRENT</v>
          </cell>
        </row>
        <row r="764">
          <cell r="A764" t="str">
            <v>A702149</v>
          </cell>
          <cell r="B764" t="str">
            <v>CORPORATION BANK, SIKANDERPUR</v>
          </cell>
          <cell r="C764" t="str">
            <v>ASSET</v>
          </cell>
          <cell r="D764" t="str">
            <v>BALANCE SHEET</v>
          </cell>
          <cell r="E764" t="str">
            <v>BANK CASH PTT A/C</v>
          </cell>
          <cell r="G764" t="str">
            <v>CURRENT ASSETS, LOANS AND ADVANCES</v>
          </cell>
          <cell r="H764" t="str">
            <v>CASH AND BANK BALANCES</v>
          </cell>
          <cell r="I764" t="str">
            <v>BANK ACCOUNTS- CURRENT</v>
          </cell>
        </row>
        <row r="765">
          <cell r="A765" t="str">
            <v>A702150</v>
          </cell>
          <cell r="B765" t="str">
            <v>CORPORATION BANK, SIKANDERPUR</v>
          </cell>
          <cell r="C765" t="str">
            <v>ASSET</v>
          </cell>
          <cell r="D765" t="str">
            <v>BALANCE SHEET</v>
          </cell>
          <cell r="E765" t="str">
            <v>BANK CASH PTT A/C</v>
          </cell>
          <cell r="G765" t="str">
            <v>CURRENT ASSETS, LOANS AND ADVANCES</v>
          </cell>
          <cell r="H765" t="str">
            <v>CASH AND BANK BALANCES</v>
          </cell>
          <cell r="I765" t="str">
            <v>BANK ACCOUNTS- CURRENT</v>
          </cell>
        </row>
        <row r="766">
          <cell r="A766" t="str">
            <v>A702151</v>
          </cell>
          <cell r="B766" t="str">
            <v>CORPORATION BANK, SIKANDERPUR</v>
          </cell>
          <cell r="C766" t="str">
            <v>ASSET</v>
          </cell>
          <cell r="D766" t="str">
            <v>BALANCE SHEET</v>
          </cell>
          <cell r="E766" t="str">
            <v>BANK CASH PTT A/C</v>
          </cell>
          <cell r="G766" t="str">
            <v>CURRENT ASSETS, LOANS AND ADVANCES</v>
          </cell>
          <cell r="H766" t="str">
            <v>CASH AND BANK BALANCES</v>
          </cell>
          <cell r="I766" t="str">
            <v>BANK ACCOUNTS- CURRENT</v>
          </cell>
        </row>
        <row r="767">
          <cell r="A767" t="str">
            <v>A702152</v>
          </cell>
          <cell r="B767" t="str">
            <v>CORPORATION BANK, SIKANDERPUR</v>
          </cell>
          <cell r="C767" t="str">
            <v>ASSET</v>
          </cell>
          <cell r="D767" t="str">
            <v>BALANCE SHEET</v>
          </cell>
          <cell r="E767" t="str">
            <v>BANK CASH PTT A/C</v>
          </cell>
          <cell r="G767" t="str">
            <v>CURRENT ASSETS, LOANS AND ADVANCES</v>
          </cell>
          <cell r="H767" t="str">
            <v>CASH AND BANK BALANCES</v>
          </cell>
          <cell r="I767" t="str">
            <v>BANK ACCOUNTS- CURRENT</v>
          </cell>
        </row>
        <row r="768">
          <cell r="A768" t="str">
            <v>A702153</v>
          </cell>
          <cell r="B768" t="str">
            <v>CORPORATION BANK, SIKANDERPUR</v>
          </cell>
          <cell r="C768" t="str">
            <v>ASSET</v>
          </cell>
          <cell r="D768" t="str">
            <v>BALANCE SHEET</v>
          </cell>
          <cell r="E768" t="str">
            <v>BANK CASH PTT A/C</v>
          </cell>
          <cell r="G768" t="str">
            <v>CURRENT ASSETS, LOANS AND ADVANCES</v>
          </cell>
          <cell r="H768" t="str">
            <v>CASH AND BANK BALANCES</v>
          </cell>
          <cell r="I768" t="str">
            <v>BANK ACCOUNTS- CURRENT</v>
          </cell>
        </row>
        <row r="769">
          <cell r="A769" t="str">
            <v>A702154</v>
          </cell>
          <cell r="B769" t="str">
            <v>CORPORATION BANK, SIKANDERPUR</v>
          </cell>
          <cell r="C769" t="str">
            <v>ASSET</v>
          </cell>
          <cell r="D769" t="str">
            <v>BALANCE SHEET</v>
          </cell>
          <cell r="E769" t="str">
            <v>BANK CASH PTT A/C</v>
          </cell>
          <cell r="G769" t="str">
            <v>CURRENT ASSETS, LOANS AND ADVANCES</v>
          </cell>
          <cell r="H769" t="str">
            <v>CASH AND BANK BALANCES</v>
          </cell>
          <cell r="I769" t="str">
            <v>BANK ACCOUNTS- CURRENT</v>
          </cell>
        </row>
        <row r="770">
          <cell r="A770" t="str">
            <v>A702155</v>
          </cell>
          <cell r="B770" t="str">
            <v>CORPORATION BANK, SIKANDERPUR</v>
          </cell>
          <cell r="C770" t="str">
            <v>ASSET</v>
          </cell>
          <cell r="D770" t="str">
            <v>BALANCE SHEET</v>
          </cell>
          <cell r="E770" t="str">
            <v>BANK CASH PTT A/C</v>
          </cell>
          <cell r="G770" t="str">
            <v>CURRENT ASSETS, LOANS AND ADVANCES</v>
          </cell>
          <cell r="H770" t="str">
            <v>CASH AND BANK BALANCES</v>
          </cell>
          <cell r="I770" t="str">
            <v>BANK ACCOUNTS- CURRENT</v>
          </cell>
        </row>
        <row r="771">
          <cell r="A771" t="str">
            <v>A702156</v>
          </cell>
          <cell r="B771" t="str">
            <v>CORPORATION BANK, SIKANDERPUR</v>
          </cell>
          <cell r="C771" t="str">
            <v>ASSET</v>
          </cell>
          <cell r="D771" t="str">
            <v>BALANCE SHEET</v>
          </cell>
          <cell r="E771" t="str">
            <v>BANK CASH PTT A/C</v>
          </cell>
          <cell r="G771" t="str">
            <v>CURRENT ASSETS, LOANS AND ADVANCES</v>
          </cell>
          <cell r="H771" t="str">
            <v>CASH AND BANK BALANCES</v>
          </cell>
          <cell r="I771" t="str">
            <v>BANK ACCOUNTS- CURRENT</v>
          </cell>
        </row>
        <row r="772">
          <cell r="A772" t="str">
            <v>A702157</v>
          </cell>
          <cell r="B772" t="str">
            <v>CORPORATION BANK, SIKANDERPUR</v>
          </cell>
          <cell r="C772" t="str">
            <v>ASSET</v>
          </cell>
          <cell r="D772" t="str">
            <v>BALANCE SHEET</v>
          </cell>
          <cell r="E772" t="str">
            <v>BANK CASH PTT A/C</v>
          </cell>
          <cell r="G772" t="str">
            <v>CURRENT ASSETS, LOANS AND ADVANCES</v>
          </cell>
          <cell r="H772" t="str">
            <v>CASH AND BANK BALANCES</v>
          </cell>
          <cell r="I772" t="str">
            <v>BANK ACCOUNTS- CURRENT</v>
          </cell>
        </row>
        <row r="773">
          <cell r="A773" t="str">
            <v>A702158</v>
          </cell>
          <cell r="B773" t="str">
            <v>STATE BANK OF INDIA</v>
          </cell>
          <cell r="C773" t="str">
            <v>ASSET</v>
          </cell>
          <cell r="D773" t="str">
            <v>BALANCE SHEET</v>
          </cell>
          <cell r="E773" t="str">
            <v>BANK CASH PTT A/C</v>
          </cell>
          <cell r="G773" t="str">
            <v>CURRENT ASSETS, LOANS AND ADVANCES</v>
          </cell>
          <cell r="H773" t="str">
            <v>CASH AND BANK BALANCES</v>
          </cell>
          <cell r="I773" t="str">
            <v>BANK ACCOUNTS- CURRENT</v>
          </cell>
        </row>
        <row r="774">
          <cell r="A774" t="str">
            <v>A702159</v>
          </cell>
          <cell r="B774" t="str">
            <v>STATE BANK OF INDIA, PLAZA TOWER</v>
          </cell>
          <cell r="C774" t="str">
            <v>ASSET</v>
          </cell>
          <cell r="D774" t="str">
            <v>BALANCE SHEET</v>
          </cell>
          <cell r="E774" t="str">
            <v>BANK CASH PTT A/C</v>
          </cell>
          <cell r="G774" t="str">
            <v>CURRENT ASSETS, LOANS AND ADVANCES</v>
          </cell>
          <cell r="H774" t="str">
            <v>CASH AND BANK BALANCES</v>
          </cell>
          <cell r="I774" t="str">
            <v>BANK ACCOUNTS- CURRENT</v>
          </cell>
        </row>
        <row r="775">
          <cell r="A775" t="str">
            <v>A702199</v>
          </cell>
          <cell r="B775" t="str">
            <v>IB-BANK AND CASH</v>
          </cell>
          <cell r="C775" t="str">
            <v>ASSET</v>
          </cell>
          <cell r="D775" t="str">
            <v>BALANCE SHEET</v>
          </cell>
          <cell r="E775">
            <v>0</v>
          </cell>
          <cell r="F775">
            <v>0</v>
          </cell>
          <cell r="G775" t="str">
            <v>CURRENT ASSETS, LOANS AND ADVANCES</v>
          </cell>
          <cell r="H775" t="str">
            <v>CASH AND BANK BALANCES</v>
          </cell>
          <cell r="I775" t="str">
            <v>BANK ACCOUNTS- CURRENT</v>
          </cell>
        </row>
        <row r="776">
          <cell r="A776" t="str">
            <v>A703001</v>
          </cell>
          <cell r="B776" t="str">
            <v>Pledged Account</v>
          </cell>
          <cell r="C776" t="str">
            <v>ASSET</v>
          </cell>
          <cell r="D776" t="str">
            <v>BALANCE SHEET</v>
          </cell>
          <cell r="E776">
            <v>0</v>
          </cell>
          <cell r="F776">
            <v>0</v>
          </cell>
          <cell r="G776" t="str">
            <v>CURRENT ASSETS, LOANS AND ADVANCES</v>
          </cell>
          <cell r="H776" t="str">
            <v>CASH AND BANK BALANCES</v>
          </cell>
          <cell r="I776" t="str">
            <v>BANK ACCOUNTS- TERM DEPOSITS</v>
          </cell>
        </row>
        <row r="777">
          <cell r="A777" t="str">
            <v>A703002</v>
          </cell>
          <cell r="B777" t="str">
            <v>Fixed Deposits (FDR) With Bank</v>
          </cell>
          <cell r="C777" t="str">
            <v>ASSET</v>
          </cell>
          <cell r="D777" t="str">
            <v>BALANCE SHEET</v>
          </cell>
          <cell r="E777">
            <v>0</v>
          </cell>
          <cell r="F777">
            <v>0</v>
          </cell>
          <cell r="G777" t="str">
            <v>CURRENT ASSETS, LOANS AND ADVANCES</v>
          </cell>
          <cell r="H777" t="str">
            <v>CASH AND BANK BALANCES</v>
          </cell>
          <cell r="I777" t="str">
            <v>BANK ACCOUNTS- TERM DEPOSITS</v>
          </cell>
        </row>
        <row r="778">
          <cell r="A778" t="str">
            <v>A703003</v>
          </cell>
          <cell r="B778" t="str">
            <v>Development Deposits FDR (Lein)</v>
          </cell>
          <cell r="C778" t="str">
            <v>ASSET</v>
          </cell>
          <cell r="D778" t="str">
            <v>BALANCE SHEET</v>
          </cell>
          <cell r="E778">
            <v>0</v>
          </cell>
          <cell r="F778">
            <v>0</v>
          </cell>
          <cell r="G778" t="str">
            <v>CURRENT ASSETS, LOANS AND ADVANCES</v>
          </cell>
          <cell r="H778" t="str">
            <v>CASH AND BANK BALANCES</v>
          </cell>
          <cell r="I778" t="str">
            <v>BANK ACCOUNTS- TERM DEPOSITS</v>
          </cell>
        </row>
        <row r="779">
          <cell r="A779" t="str">
            <v>A703004</v>
          </cell>
          <cell r="B779" t="str">
            <v>Margin Money with banks</v>
          </cell>
          <cell r="C779" t="str">
            <v>ASSET</v>
          </cell>
          <cell r="D779" t="str">
            <v>BALANCE SHEET</v>
          </cell>
          <cell r="E779">
            <v>0</v>
          </cell>
          <cell r="F779">
            <v>0</v>
          </cell>
          <cell r="G779" t="str">
            <v>CURRENT ASSETS, LOANS AND ADVANCES</v>
          </cell>
          <cell r="H779" t="str">
            <v>CASH AND BANK BALANCES</v>
          </cell>
          <cell r="I779" t="str">
            <v>BANK ACCOUNTS- TERM DEPOSITS</v>
          </cell>
        </row>
        <row r="780">
          <cell r="A780" t="str">
            <v>A703005</v>
          </cell>
          <cell r="B780" t="str">
            <v>Margin Money On Bank Guarantee</v>
          </cell>
          <cell r="C780" t="str">
            <v>ASSET</v>
          </cell>
          <cell r="D780" t="str">
            <v>BALANCE SHEET</v>
          </cell>
          <cell r="E780">
            <v>0</v>
          </cell>
          <cell r="F780">
            <v>0</v>
          </cell>
          <cell r="G780" t="str">
            <v>CURRENT ASSETS, LOANS AND ADVANCES</v>
          </cell>
          <cell r="H780" t="str">
            <v>CASH AND BANK BALANCES</v>
          </cell>
          <cell r="I780" t="str">
            <v>BANK ACCOUNTS- TERM DEPOSITS</v>
          </cell>
        </row>
        <row r="781">
          <cell r="A781" t="str">
            <v>A704001</v>
          </cell>
          <cell r="B781" t="str">
            <v>Intra-Sub Div Bank Control A/C</v>
          </cell>
          <cell r="C781" t="str">
            <v>ASSET</v>
          </cell>
          <cell r="D781" t="str">
            <v>BALANCE SHEET</v>
          </cell>
          <cell r="E781">
            <v>0</v>
          </cell>
          <cell r="F781">
            <v>0</v>
          </cell>
          <cell r="G781" t="str">
            <v>CURRENT ASSETS, LOANS AND ADVANCES</v>
          </cell>
          <cell r="H781" t="str">
            <v>CASH AND BANK BALANCES</v>
          </cell>
          <cell r="I781" t="str">
            <v>BANK ACCOUNTS- TERM DEPOSITS</v>
          </cell>
        </row>
        <row r="782">
          <cell r="A782" t="str">
            <v>A801001</v>
          </cell>
          <cell r="B782" t="str">
            <v>Deferred Tax Assets</v>
          </cell>
          <cell r="C782" t="str">
            <v>ASSET</v>
          </cell>
          <cell r="D782" t="str">
            <v>BALANCE SHEET</v>
          </cell>
          <cell r="E782">
            <v>0</v>
          </cell>
          <cell r="F782">
            <v>0</v>
          </cell>
          <cell r="G782" t="str">
            <v>CURRENT ASSETS, LOANS AND ADVANCES</v>
          </cell>
          <cell r="H782" t="str">
            <v>DEFERRED TAX ASSETS</v>
          </cell>
          <cell r="I782" t="str">
            <v>DEFERRED TAX ASSETS</v>
          </cell>
        </row>
        <row r="783">
          <cell r="A783" t="str">
            <v>A801101</v>
          </cell>
          <cell r="B783" t="str">
            <v>Derivatives Assets</v>
          </cell>
          <cell r="C783" t="str">
            <v>ASSET</v>
          </cell>
          <cell r="D783" t="str">
            <v>BALANCE SHEET</v>
          </cell>
          <cell r="E783">
            <v>0</v>
          </cell>
          <cell r="F783">
            <v>0</v>
          </cell>
          <cell r="G783" t="str">
            <v>CURRENT ASSETS, LOANS AND ADVANCES</v>
          </cell>
          <cell r="H783" t="str">
            <v>DERIVATIVES ASSETS</v>
          </cell>
          <cell r="I783" t="str">
            <v>DERIVATIVES ASSETS</v>
          </cell>
        </row>
        <row r="784">
          <cell r="A784" t="str">
            <v>A901001</v>
          </cell>
          <cell r="B784" t="str">
            <v>Interest accrued- other than investments</v>
          </cell>
          <cell r="C784" t="str">
            <v>ASSET</v>
          </cell>
          <cell r="D784" t="str">
            <v>BALANCE SHEET</v>
          </cell>
          <cell r="E784">
            <v>0</v>
          </cell>
          <cell r="F784">
            <v>0</v>
          </cell>
          <cell r="G784" t="str">
            <v>CURRENT ASSETS, LOANS AND ADVANCES</v>
          </cell>
          <cell r="H784" t="str">
            <v>OTHER CURRENT ASSETS</v>
          </cell>
          <cell r="I784" t="str">
            <v>OTHER CURRENT ASSETS</v>
          </cell>
        </row>
        <row r="785">
          <cell r="A785" t="str">
            <v>A901002</v>
          </cell>
          <cell r="B785" t="str">
            <v>Interest Receivable</v>
          </cell>
          <cell r="C785" t="str">
            <v>ASSET</v>
          </cell>
          <cell r="D785" t="str">
            <v>BALANCE SHEET</v>
          </cell>
          <cell r="E785">
            <v>0</v>
          </cell>
          <cell r="F785">
            <v>0</v>
          </cell>
          <cell r="G785" t="str">
            <v>CURRENT ASSETS, LOANS AND ADVANCES</v>
          </cell>
          <cell r="H785" t="str">
            <v>OTHER CURRENT ASSETS</v>
          </cell>
          <cell r="I785" t="str">
            <v>OTHER CURRENT ASSETS</v>
          </cell>
        </row>
        <row r="786">
          <cell r="A786" t="str">
            <v>A901003</v>
          </cell>
          <cell r="B786" t="str">
            <v>Interest accrued-on investments</v>
          </cell>
          <cell r="C786" t="str">
            <v>ASSET</v>
          </cell>
          <cell r="D786" t="str">
            <v>BALANCE SHEET</v>
          </cell>
          <cell r="E786">
            <v>0</v>
          </cell>
          <cell r="F786">
            <v>0</v>
          </cell>
          <cell r="G786" t="str">
            <v>CURRENT ASSETS, LOANS AND ADVANCES</v>
          </cell>
          <cell r="H786" t="str">
            <v>OTHER CURRENT ASSETS</v>
          </cell>
          <cell r="I786" t="str">
            <v>OTHER CURRENT ASSETS</v>
          </cell>
        </row>
        <row r="787">
          <cell r="A787" t="str">
            <v>A901004</v>
          </cell>
          <cell r="B787" t="str">
            <v>Interest Accrued Not Due On Fd</v>
          </cell>
          <cell r="C787" t="str">
            <v>ASSET</v>
          </cell>
          <cell r="D787" t="str">
            <v>BALANCE SHEET</v>
          </cell>
          <cell r="E787">
            <v>0</v>
          </cell>
          <cell r="F787">
            <v>0</v>
          </cell>
          <cell r="G787" t="str">
            <v>CURRENT ASSETS, LOANS AND ADVANCES</v>
          </cell>
          <cell r="H787" t="str">
            <v>OTHER CURRENT ASSETS</v>
          </cell>
          <cell r="I787" t="str">
            <v>OTHER CURRENT ASSETS</v>
          </cell>
        </row>
        <row r="788">
          <cell r="A788" t="str">
            <v>A901005</v>
          </cell>
          <cell r="B788" t="str">
            <v>Interest Accrued But Not Due</v>
          </cell>
          <cell r="C788" t="str">
            <v>ASSET</v>
          </cell>
          <cell r="D788" t="str">
            <v>BALANCE SHEET</v>
          </cell>
          <cell r="E788">
            <v>0</v>
          </cell>
          <cell r="F788">
            <v>0</v>
          </cell>
          <cell r="G788" t="str">
            <v>CURRENT ASSETS, LOANS AND ADVANCES</v>
          </cell>
          <cell r="H788" t="str">
            <v>OTHER CURRENT ASSETS</v>
          </cell>
          <cell r="I788" t="str">
            <v>OTHER CURRENT ASSETS</v>
          </cell>
        </row>
        <row r="789">
          <cell r="A789" t="str">
            <v>A901101</v>
          </cell>
          <cell r="B789" t="str">
            <v>Compensation Receivable</v>
          </cell>
          <cell r="C789" t="str">
            <v>ASSET</v>
          </cell>
          <cell r="D789" t="str">
            <v>BALANCE SHEET</v>
          </cell>
          <cell r="E789">
            <v>0</v>
          </cell>
          <cell r="F789">
            <v>0</v>
          </cell>
          <cell r="G789" t="str">
            <v>CURRENT ASSETS, LOANS AND ADVANCES</v>
          </cell>
          <cell r="H789" t="str">
            <v>OTHER CURRENT ASSETS</v>
          </cell>
          <cell r="I789" t="str">
            <v>OTHER CURRENT ASSETS</v>
          </cell>
        </row>
        <row r="790">
          <cell r="A790" t="str">
            <v>A901102</v>
          </cell>
          <cell r="B790" t="str">
            <v>Claims Recoverables</v>
          </cell>
          <cell r="C790" t="str">
            <v>ASSET</v>
          </cell>
          <cell r="D790" t="str">
            <v>BALANCE SHEET</v>
          </cell>
          <cell r="E790">
            <v>0</v>
          </cell>
          <cell r="F790">
            <v>0</v>
          </cell>
          <cell r="G790" t="str">
            <v>CURRENT ASSETS, LOANS AND ADVANCES</v>
          </cell>
          <cell r="H790" t="str">
            <v>OTHER CURRENT ASSETS</v>
          </cell>
          <cell r="I790" t="str">
            <v>OTHER CURRENT ASSETS</v>
          </cell>
        </row>
        <row r="791">
          <cell r="A791" t="str">
            <v>A901103</v>
          </cell>
          <cell r="B791" t="str">
            <v>Insurance Chgs Recoverable</v>
          </cell>
          <cell r="C791" t="str">
            <v>ASSET</v>
          </cell>
          <cell r="D791" t="str">
            <v>BALANCE SHEET</v>
          </cell>
          <cell r="E791">
            <v>0</v>
          </cell>
          <cell r="F791">
            <v>0</v>
          </cell>
          <cell r="G791" t="str">
            <v>CURRENT ASSETS, LOANS AND ADVANCES</v>
          </cell>
          <cell r="H791" t="str">
            <v>OTHER CURRENT ASSETS</v>
          </cell>
          <cell r="I791" t="str">
            <v>OTHER CURRENT ASSETS</v>
          </cell>
        </row>
        <row r="792">
          <cell r="A792" t="str">
            <v>A901104</v>
          </cell>
          <cell r="B792" t="str">
            <v>INPUT EXCISE DUTY RECOVERABLE</v>
          </cell>
          <cell r="C792" t="str">
            <v>ASSET</v>
          </cell>
          <cell r="D792" t="str">
            <v>BALANCE SHEET</v>
          </cell>
          <cell r="G792" t="str">
            <v>CURRENT ASSETS, LOANS AND ADVANCES</v>
          </cell>
          <cell r="H792" t="str">
            <v>OTHER CURRENT ASSETS</v>
          </cell>
          <cell r="I792" t="str">
            <v>OTHER CURRENT ASSETS</v>
          </cell>
        </row>
        <row r="793">
          <cell r="A793" t="str">
            <v>A901105</v>
          </cell>
          <cell r="B793" t="str">
            <v>INPUT SERVICE TAX RECOVERABLE</v>
          </cell>
          <cell r="C793" t="str">
            <v>ASSET</v>
          </cell>
          <cell r="D793" t="str">
            <v>BALANCE SHEET</v>
          </cell>
          <cell r="G793" t="str">
            <v>CURRENT ASSETS, LOANS AND ADVANCES</v>
          </cell>
          <cell r="H793" t="str">
            <v>OTHER CURRENT ASSETS</v>
          </cell>
          <cell r="I793" t="str">
            <v>OTHER CURRENT ASSETS</v>
          </cell>
        </row>
        <row r="794">
          <cell r="A794" t="str">
            <v>A902001</v>
          </cell>
          <cell r="B794" t="str">
            <v>Int. on loan (Gp Co.)</v>
          </cell>
          <cell r="C794" t="str">
            <v>ASSET</v>
          </cell>
          <cell r="D794" t="str">
            <v>BALANCE SHEET</v>
          </cell>
          <cell r="E794">
            <v>0</v>
          </cell>
          <cell r="F794">
            <v>0</v>
          </cell>
          <cell r="G794" t="str">
            <v>CURRENT ASSETS, LOANS AND ADVANCES</v>
          </cell>
          <cell r="H794" t="str">
            <v>OTHER CURRENT ASSETS</v>
          </cell>
          <cell r="I794" t="str">
            <v>OTHER CURRENT ASSETS</v>
          </cell>
        </row>
        <row r="795">
          <cell r="A795" t="str">
            <v>A903001</v>
          </cell>
          <cell r="B795" t="str">
            <v>Preliminary Expenses</v>
          </cell>
          <cell r="C795" t="str">
            <v>ASSET</v>
          </cell>
          <cell r="D795" t="str">
            <v>BALANCE SHEET</v>
          </cell>
          <cell r="E795">
            <v>0</v>
          </cell>
          <cell r="F795">
            <v>0</v>
          </cell>
          <cell r="G795" t="str">
            <v>CURRENT ASSETS, LOANS AND ADVANCES</v>
          </cell>
          <cell r="H795" t="str">
            <v>OTHER CURRENT ASSETS</v>
          </cell>
          <cell r="I795" t="str">
            <v>OTHER CURRENT ASSETS</v>
          </cell>
        </row>
        <row r="796">
          <cell r="A796" t="str">
            <v>A903002</v>
          </cell>
          <cell r="B796" t="str">
            <v>Deferred Revenue Expenses</v>
          </cell>
          <cell r="C796" t="str">
            <v>ASSET</v>
          </cell>
          <cell r="D796" t="str">
            <v>BALANCE SHEET</v>
          </cell>
          <cell r="E796">
            <v>0</v>
          </cell>
          <cell r="F796">
            <v>0</v>
          </cell>
          <cell r="G796" t="str">
            <v>CURRENT ASSETS, LOANS AND ADVANCES</v>
          </cell>
          <cell r="H796" t="str">
            <v>OTHER CURRENT ASSETS</v>
          </cell>
          <cell r="I796" t="str">
            <v>OTHER CURRENT ASSETS</v>
          </cell>
        </row>
        <row r="797">
          <cell r="A797" t="str">
            <v>A903003</v>
          </cell>
          <cell r="B797" t="str">
            <v>Pre-Operative Expenses</v>
          </cell>
          <cell r="C797" t="str">
            <v>ASSET</v>
          </cell>
          <cell r="D797" t="str">
            <v>BALANCE SHEET</v>
          </cell>
          <cell r="E797">
            <v>0</v>
          </cell>
          <cell r="F797">
            <v>0</v>
          </cell>
          <cell r="G797" t="str">
            <v>CURRENT ASSETS, LOANS AND ADVANCES</v>
          </cell>
          <cell r="H797" t="str">
            <v>OTHER CURRENT ASSETS</v>
          </cell>
          <cell r="I797" t="str">
            <v>OTHER CURRENT ASSETS</v>
          </cell>
        </row>
        <row r="798">
          <cell r="A798" t="str">
            <v>A903004</v>
          </cell>
          <cell r="B798" t="str">
            <v>Capital Arrangement Fees</v>
          </cell>
          <cell r="C798" t="str">
            <v>ASSET</v>
          </cell>
          <cell r="D798" t="str">
            <v>BALANCE SHEET</v>
          </cell>
          <cell r="E798">
            <v>0</v>
          </cell>
          <cell r="F798">
            <v>0</v>
          </cell>
          <cell r="G798" t="str">
            <v>CURRENT ASSETS, LOANS AND ADVANCES</v>
          </cell>
          <cell r="H798" t="str">
            <v>OTHER CURRENT ASSETS</v>
          </cell>
          <cell r="I798" t="str">
            <v>OTHER CURRENT ASSETS</v>
          </cell>
        </row>
        <row r="799">
          <cell r="A799" t="str">
            <v>A904001</v>
          </cell>
          <cell r="B799" t="str">
            <v>Purchase of Dev Rights</v>
          </cell>
          <cell r="C799" t="str">
            <v>ASSET</v>
          </cell>
          <cell r="D799" t="str">
            <v>BALANCE SHEET</v>
          </cell>
          <cell r="E799">
            <v>0</v>
          </cell>
          <cell r="F799">
            <v>0</v>
          </cell>
          <cell r="G799" t="str">
            <v>CURRENT ASSETS, LOANS AND ADVANCES</v>
          </cell>
          <cell r="H799" t="str">
            <v>OTHER CURRENT ASSETS</v>
          </cell>
          <cell r="I799" t="str">
            <v>OTHER CURRENT ASSETS</v>
          </cell>
        </row>
        <row r="800">
          <cell r="A800" t="str">
            <v>L101000</v>
          </cell>
          <cell r="B800" t="str">
            <v>Shri Ganeshji Maharaj</v>
          </cell>
          <cell r="C800" t="str">
            <v>CAPITAL</v>
          </cell>
          <cell r="D800" t="str">
            <v>BALANCE SHEET</v>
          </cell>
          <cell r="E800">
            <v>0</v>
          </cell>
          <cell r="F800">
            <v>0</v>
          </cell>
          <cell r="G800" t="str">
            <v>SHAREHOLDERS FUNDS</v>
          </cell>
          <cell r="H800" t="str">
            <v>SHARE CAPITAL</v>
          </cell>
          <cell r="I800" t="str">
            <v>EQUITY SHARE CAPITAL</v>
          </cell>
        </row>
        <row r="801">
          <cell r="A801" t="str">
            <v>L101001</v>
          </cell>
          <cell r="B801" t="str">
            <v>Equity Sh. Capital</v>
          </cell>
          <cell r="C801" t="str">
            <v>CAPITAL</v>
          </cell>
          <cell r="D801" t="str">
            <v>BALANCE SHEET</v>
          </cell>
          <cell r="E801">
            <v>0</v>
          </cell>
          <cell r="F801">
            <v>0</v>
          </cell>
          <cell r="G801" t="str">
            <v>SHAREHOLDERS FUNDS</v>
          </cell>
          <cell r="H801" t="str">
            <v>SHARE CAPITAL</v>
          </cell>
          <cell r="I801" t="str">
            <v>EQUITY SHARE CAPITAL</v>
          </cell>
        </row>
        <row r="802">
          <cell r="A802" t="str">
            <v>L101002</v>
          </cell>
          <cell r="B802" t="str">
            <v>Equity Share Application Money</v>
          </cell>
          <cell r="C802" t="str">
            <v>CAPITAL</v>
          </cell>
          <cell r="D802" t="str">
            <v>BALANCE SHEET</v>
          </cell>
          <cell r="E802">
            <v>0</v>
          </cell>
          <cell r="F802">
            <v>0</v>
          </cell>
          <cell r="G802" t="str">
            <v>SHAREHOLDERS FUNDS</v>
          </cell>
          <cell r="H802" t="str">
            <v>SHARE CAPITAL</v>
          </cell>
          <cell r="I802" t="str">
            <v>EQUITY SHARE CAPITAL</v>
          </cell>
        </row>
        <row r="803">
          <cell r="A803" t="str">
            <v>L101003</v>
          </cell>
          <cell r="B803" t="str">
            <v>Equity Share Allotment Money</v>
          </cell>
          <cell r="C803" t="str">
            <v>CAPITAL</v>
          </cell>
          <cell r="D803" t="str">
            <v>BALANCE SHEET</v>
          </cell>
          <cell r="E803">
            <v>0</v>
          </cell>
          <cell r="F803">
            <v>0</v>
          </cell>
          <cell r="G803" t="str">
            <v>SHAREHOLDERS FUNDS</v>
          </cell>
          <cell r="H803" t="str">
            <v>SHARE CAPITAL</v>
          </cell>
          <cell r="I803" t="str">
            <v>EQUITY SHARE CAPITAL</v>
          </cell>
        </row>
        <row r="804">
          <cell r="A804" t="str">
            <v>L101004</v>
          </cell>
          <cell r="B804" t="str">
            <v>Equity Share Call Money</v>
          </cell>
          <cell r="C804" t="str">
            <v>CAPITAL</v>
          </cell>
          <cell r="D804" t="str">
            <v>BALANCE SHEET</v>
          </cell>
          <cell r="E804">
            <v>0</v>
          </cell>
          <cell r="F804">
            <v>0</v>
          </cell>
          <cell r="G804" t="str">
            <v>SHAREHOLDERS FUNDS</v>
          </cell>
          <cell r="H804" t="str">
            <v>SHARE CAPITAL</v>
          </cell>
          <cell r="I804" t="str">
            <v>EQUITY SHARE CAPITAL</v>
          </cell>
        </row>
        <row r="805">
          <cell r="A805" t="str">
            <v>L101005</v>
          </cell>
          <cell r="B805" t="str">
            <v>Equity Calls In Advance A/C</v>
          </cell>
          <cell r="C805" t="str">
            <v>CAPITAL</v>
          </cell>
          <cell r="D805" t="str">
            <v>BALANCE SHEET</v>
          </cell>
          <cell r="E805">
            <v>0</v>
          </cell>
          <cell r="F805">
            <v>0</v>
          </cell>
          <cell r="G805" t="str">
            <v>SHAREHOLDERS FUNDS</v>
          </cell>
          <cell r="H805" t="str">
            <v>SHARE CAPITAL</v>
          </cell>
          <cell r="I805" t="str">
            <v>EQUITY SHARE CAPITAL</v>
          </cell>
        </row>
        <row r="806">
          <cell r="A806" t="str">
            <v>L101006</v>
          </cell>
          <cell r="B806" t="str">
            <v>APPL. MONEY FOR PUR.OF EQ.SHA.</v>
          </cell>
          <cell r="C806" t="str">
            <v>LIABILITIES</v>
          </cell>
          <cell r="D806" t="str">
            <v>BALANCE SHEET</v>
          </cell>
          <cell r="E806">
            <v>0</v>
          </cell>
          <cell r="G806" t="str">
            <v>SHAREHOLDERS FUNDS</v>
          </cell>
          <cell r="H806" t="str">
            <v>SHARE CAPITAL</v>
          </cell>
          <cell r="I806" t="str">
            <v>EQUITY SHARE CAPITAL</v>
          </cell>
        </row>
        <row r="807">
          <cell r="A807" t="str">
            <v>L102001</v>
          </cell>
          <cell r="B807" t="str">
            <v>Preference Sh. Capital</v>
          </cell>
          <cell r="C807" t="str">
            <v>CAPITAL</v>
          </cell>
          <cell r="D807" t="str">
            <v>BALANCE SHEET</v>
          </cell>
          <cell r="E807">
            <v>0</v>
          </cell>
          <cell r="F807">
            <v>0</v>
          </cell>
          <cell r="G807" t="str">
            <v>SHAREHOLDERS FUNDS</v>
          </cell>
          <cell r="H807" t="str">
            <v>SHARE CAPITAL</v>
          </cell>
          <cell r="I807" t="str">
            <v>PREFERENCE SHARE CAPITAL</v>
          </cell>
        </row>
        <row r="808">
          <cell r="A808" t="str">
            <v>L102002</v>
          </cell>
          <cell r="B808" t="str">
            <v>Preference Share Application Money</v>
          </cell>
          <cell r="C808" t="str">
            <v>CAPITAL</v>
          </cell>
          <cell r="D808" t="str">
            <v>BALANCE SHEET</v>
          </cell>
          <cell r="E808">
            <v>0</v>
          </cell>
          <cell r="F808">
            <v>0</v>
          </cell>
          <cell r="G808" t="str">
            <v>SHAREHOLDERS FUNDS</v>
          </cell>
          <cell r="H808" t="str">
            <v>SHARE CAPITAL</v>
          </cell>
          <cell r="I808" t="str">
            <v>PREFERENCE SHARE CAPITAL</v>
          </cell>
        </row>
        <row r="809">
          <cell r="A809" t="str">
            <v>L103001-000</v>
          </cell>
          <cell r="B809" t="str">
            <v>Partner's Capital Account</v>
          </cell>
          <cell r="C809" t="str">
            <v>CAPITAL</v>
          </cell>
          <cell r="D809" t="str">
            <v>BALANCE SHEET</v>
          </cell>
          <cell r="E809">
            <v>0</v>
          </cell>
          <cell r="F809">
            <v>0</v>
          </cell>
          <cell r="G809" t="str">
            <v>SHAREHOLDERS FUNDS</v>
          </cell>
          <cell r="H809" t="str">
            <v>PARTNERS CAPITAL</v>
          </cell>
          <cell r="I809" t="str">
            <v>PARTNERS CAPITAL</v>
          </cell>
        </row>
        <row r="810">
          <cell r="A810" t="str">
            <v>L103001-101</v>
          </cell>
          <cell r="B810" t="str">
            <v>Partner's Capital Account-DLF Limited</v>
          </cell>
          <cell r="C810" t="str">
            <v>CAPITAL</v>
          </cell>
          <cell r="D810" t="str">
            <v>BALANCE SHEET</v>
          </cell>
          <cell r="E810">
            <v>0</v>
          </cell>
          <cell r="F810">
            <v>0</v>
          </cell>
          <cell r="G810" t="str">
            <v>SHAREHOLDERS FUNDS</v>
          </cell>
          <cell r="H810" t="str">
            <v>PARTNERS CAPITAL</v>
          </cell>
          <cell r="I810" t="str">
            <v>PARTNERS CAPITAL</v>
          </cell>
        </row>
        <row r="811">
          <cell r="A811" t="str">
            <v>L103001-211</v>
          </cell>
          <cell r="B811" t="str">
            <v>Partner's Capital A/c-DLF Hsng &amp; Cnstr L</v>
          </cell>
          <cell r="C811" t="str">
            <v>CAPITAL</v>
          </cell>
          <cell r="D811" t="str">
            <v>BALANCE SHEET</v>
          </cell>
          <cell r="E811">
            <v>0</v>
          </cell>
          <cell r="F811">
            <v>0</v>
          </cell>
          <cell r="G811" t="str">
            <v>SHAREHOLDERS FUNDS</v>
          </cell>
          <cell r="H811" t="str">
            <v>PARTNERS CAPITAL</v>
          </cell>
          <cell r="I811" t="str">
            <v>PARTNERS CAPITAL</v>
          </cell>
        </row>
        <row r="812">
          <cell r="A812" t="str">
            <v>L103001-247</v>
          </cell>
          <cell r="B812" t="str">
            <v>Partner's Capital Account-Kiritman</v>
          </cell>
          <cell r="C812" t="str">
            <v>CAPITAL</v>
          </cell>
          <cell r="D812" t="str">
            <v>BALANCE SHEET</v>
          </cell>
          <cell r="E812">
            <v>0</v>
          </cell>
          <cell r="F812">
            <v>0</v>
          </cell>
          <cell r="G812" t="str">
            <v>SHAREHOLDERS FUNDS</v>
          </cell>
          <cell r="H812" t="str">
            <v>PARTNERS CAPITAL</v>
          </cell>
          <cell r="I812" t="str">
            <v>PARTNERS CAPITAL</v>
          </cell>
        </row>
        <row r="813">
          <cell r="A813" t="str">
            <v>L103001-278</v>
          </cell>
          <cell r="B813" t="str">
            <v>Partner's Capital Account-DLF Home Dev</v>
          </cell>
          <cell r="C813" t="str">
            <v>CAPITAL</v>
          </cell>
          <cell r="D813" t="str">
            <v>BALANCE SHEET</v>
          </cell>
          <cell r="E813">
            <v>0</v>
          </cell>
          <cell r="F813">
            <v>0</v>
          </cell>
          <cell r="G813" t="str">
            <v>SHAREHOLDERS FUNDS</v>
          </cell>
          <cell r="H813" t="str">
            <v>PARTNERS CAPITAL</v>
          </cell>
          <cell r="I813" t="str">
            <v>PARTNERS CAPITAL</v>
          </cell>
        </row>
        <row r="814">
          <cell r="A814" t="str">
            <v>L103001-279</v>
          </cell>
          <cell r="B814" t="str">
            <v>Partner's Capital Account- DCDL</v>
          </cell>
          <cell r="C814" t="str">
            <v>CAPITAL</v>
          </cell>
          <cell r="D814" t="str">
            <v>BALANCE SHEET</v>
          </cell>
          <cell r="E814">
            <v>0</v>
          </cell>
          <cell r="F814">
            <v>0</v>
          </cell>
          <cell r="G814" t="str">
            <v>SHAREHOLDERS FUNDS</v>
          </cell>
          <cell r="H814" t="str">
            <v>PARTNERS CAPITAL</v>
          </cell>
          <cell r="I814" t="str">
            <v>PARTNERS CAPITAL</v>
          </cell>
        </row>
        <row r="815">
          <cell r="A815" t="str">
            <v>L103001-281</v>
          </cell>
          <cell r="B815" t="str">
            <v>Partner's Capital Account-Pee Tee Prop M</v>
          </cell>
          <cell r="C815" t="str">
            <v>CAPITAL</v>
          </cell>
          <cell r="D815" t="str">
            <v>BALANCE SHEET</v>
          </cell>
          <cell r="E815">
            <v>0</v>
          </cell>
          <cell r="F815">
            <v>0</v>
          </cell>
          <cell r="G815" t="str">
            <v>SHAREHOLDERS FUNDS</v>
          </cell>
          <cell r="H815" t="str">
            <v>PARTNERS CAPITAL</v>
          </cell>
          <cell r="I815" t="str">
            <v>PARTNERS CAPITAL</v>
          </cell>
        </row>
        <row r="816">
          <cell r="A816" t="str">
            <v>L103001-282</v>
          </cell>
          <cell r="B816" t="str">
            <v>Partner's Capital Account-Silver Oaks Pr</v>
          </cell>
          <cell r="C816" t="str">
            <v>CAPITAL</v>
          </cell>
          <cell r="D816" t="str">
            <v>BALANCE SHEET</v>
          </cell>
          <cell r="E816">
            <v>0</v>
          </cell>
          <cell r="F816">
            <v>0</v>
          </cell>
          <cell r="G816" t="str">
            <v>SHAREHOLDERS FUNDS</v>
          </cell>
          <cell r="H816" t="str">
            <v>PARTNERS CAPITAL</v>
          </cell>
          <cell r="I816" t="str">
            <v>PARTNERS CAPITAL</v>
          </cell>
        </row>
        <row r="817">
          <cell r="A817" t="str">
            <v>L103001-381</v>
          </cell>
          <cell r="B817" t="str">
            <v>Partner's Capital Account-DLF Cyber Cit</v>
          </cell>
          <cell r="C817" t="str">
            <v>CAPITAL</v>
          </cell>
          <cell r="D817" t="str">
            <v>BALANCE SHEET</v>
          </cell>
          <cell r="E817">
            <v>0</v>
          </cell>
          <cell r="F817">
            <v>0</v>
          </cell>
          <cell r="G817" t="str">
            <v>SHAREHOLDERS FUNDS</v>
          </cell>
          <cell r="H817" t="str">
            <v>PARTNERS CAPITAL</v>
          </cell>
          <cell r="I817" t="str">
            <v>PARTNERS CAPITAL</v>
          </cell>
        </row>
        <row r="818">
          <cell r="A818" t="str">
            <v>L103001-536</v>
          </cell>
          <cell r="B818" t="str">
            <v>Partner's Capital Account-Heimo</v>
          </cell>
          <cell r="C818" t="str">
            <v>CAPITAL</v>
          </cell>
          <cell r="D818" t="str">
            <v>BALANCE SHEET</v>
          </cell>
          <cell r="E818">
            <v>0</v>
          </cell>
          <cell r="F818">
            <v>0</v>
          </cell>
          <cell r="G818" t="str">
            <v>SHAREHOLDERS FUNDS</v>
          </cell>
          <cell r="H818" t="str">
            <v>PARTNERS CAPITAL</v>
          </cell>
          <cell r="I818" t="str">
            <v>PARTNERS CAPITAL</v>
          </cell>
        </row>
        <row r="819">
          <cell r="A819" t="str">
            <v>L103001-537</v>
          </cell>
          <cell r="B819" t="str">
            <v>Partner's Capital Account-Khem</v>
          </cell>
          <cell r="C819" t="str">
            <v>CAPITAL</v>
          </cell>
          <cell r="D819" t="str">
            <v>BALANCE SHEET</v>
          </cell>
          <cell r="E819">
            <v>0</v>
          </cell>
          <cell r="F819">
            <v>0</v>
          </cell>
          <cell r="G819" t="str">
            <v>SHAREHOLDERS FUNDS</v>
          </cell>
          <cell r="H819" t="str">
            <v>PARTNERS CAPITAL</v>
          </cell>
          <cell r="I819" t="str">
            <v>PARTNERS CAPITAL</v>
          </cell>
        </row>
        <row r="820">
          <cell r="A820" t="str">
            <v>L201001</v>
          </cell>
          <cell r="B820" t="str">
            <v>Capital Reserve</v>
          </cell>
          <cell r="C820" t="str">
            <v>CAPITAL</v>
          </cell>
          <cell r="D820" t="str">
            <v>BALANCE SHEET</v>
          </cell>
          <cell r="E820">
            <v>0</v>
          </cell>
          <cell r="F820">
            <v>0</v>
          </cell>
          <cell r="G820" t="str">
            <v>SHAREHOLDERS FUNDS</v>
          </cell>
          <cell r="H820" t="str">
            <v>RESERVES AND SURPLUS</v>
          </cell>
          <cell r="I820" t="str">
            <v>RESERVE- CAPITAL RESERVE</v>
          </cell>
        </row>
        <row r="821">
          <cell r="A821" t="str">
            <v>L202001</v>
          </cell>
          <cell r="B821" t="str">
            <v>Capital Redemption Reserve</v>
          </cell>
          <cell r="C821" t="str">
            <v>CAPITAL</v>
          </cell>
          <cell r="D821" t="str">
            <v>BALANCE SHEET</v>
          </cell>
          <cell r="E821">
            <v>0</v>
          </cell>
          <cell r="F821">
            <v>0</v>
          </cell>
          <cell r="G821" t="str">
            <v>SHAREHOLDERS FUNDS</v>
          </cell>
          <cell r="H821" t="str">
            <v>RESERVES AND SURPLUS</v>
          </cell>
          <cell r="I821" t="str">
            <v>RESERVE-CAPITAL REDEMPTION RESERVE</v>
          </cell>
        </row>
        <row r="822">
          <cell r="A822" t="str">
            <v>L203001</v>
          </cell>
          <cell r="B822" t="str">
            <v>Contingency Reserve</v>
          </cell>
          <cell r="C822" t="str">
            <v>CAPITAL</v>
          </cell>
          <cell r="D822" t="str">
            <v>BALANCE SHEET</v>
          </cell>
          <cell r="E822">
            <v>0</v>
          </cell>
          <cell r="F822">
            <v>0</v>
          </cell>
          <cell r="G822" t="str">
            <v>SHAREHOLDERS FUNDS</v>
          </cell>
          <cell r="H822" t="str">
            <v>RESERVES AND SURPLUS</v>
          </cell>
          <cell r="I822" t="str">
            <v>RESERVE- CONTINGENCY RESERVE</v>
          </cell>
        </row>
        <row r="823">
          <cell r="A823" t="str">
            <v>L204001</v>
          </cell>
          <cell r="B823" t="str">
            <v>Share Premium</v>
          </cell>
          <cell r="C823" t="str">
            <v>CAPITAL</v>
          </cell>
          <cell r="D823" t="str">
            <v>BALANCE SHEET</v>
          </cell>
          <cell r="E823">
            <v>0</v>
          </cell>
          <cell r="F823">
            <v>0</v>
          </cell>
          <cell r="G823" t="str">
            <v>SHAREHOLDERS FUNDS</v>
          </cell>
          <cell r="H823" t="str">
            <v>RESERVES AND SURPLUS</v>
          </cell>
          <cell r="I823" t="str">
            <v>RESERVE- SHARE PREMIUM</v>
          </cell>
        </row>
        <row r="824">
          <cell r="A824" t="str">
            <v>L205001</v>
          </cell>
          <cell r="B824" t="str">
            <v>General Reserve</v>
          </cell>
          <cell r="C824" t="str">
            <v>CAPITAL</v>
          </cell>
          <cell r="D824" t="str">
            <v>BALANCE SHEET</v>
          </cell>
          <cell r="E824">
            <v>0</v>
          </cell>
          <cell r="F824">
            <v>0</v>
          </cell>
          <cell r="G824" t="str">
            <v>SHAREHOLDERS FUNDS</v>
          </cell>
          <cell r="H824" t="str">
            <v>RESERVES AND SURPLUS</v>
          </cell>
    